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https://gruposura.sharepoint.com/sites/RelacinconInversionistas/Shared Documents/General/Trimestrales/"/>
    </mc:Choice>
  </mc:AlternateContent>
  <xr:revisionPtr revIDLastSave="754" documentId="13_ncr:1_{FB18F8EC-8101-48D0-8FE5-4082B8949AB5}" xr6:coauthVersionLast="47" xr6:coauthVersionMax="47" xr10:uidLastSave="{564093D4-B9F6-4EDA-B258-E4A986F4311A}"/>
  <bookViews>
    <workbookView xWindow="-108" yWindow="-108" windowWidth="23256" windowHeight="12720" tabRatio="790" firstSheet="7" activeTab="8" xr2:uid="{9E60726C-774A-4C4A-8833-3CAF377B967F}"/>
  </bookViews>
  <sheets>
    <sheet name="Consolidated P&amp;L Suramerica1" sheetId="39" state="veryHidden" r:id="rId1"/>
    <sheet name="Consolidated P&amp;L Suramericana" sheetId="2" r:id="rId2"/>
    <sheet name="P&amp;L by segment Suramericana" sheetId="6" r:id="rId3"/>
    <sheet name="Suramericana Balance Sheet" sheetId="1" r:id="rId4"/>
    <sheet name="Premiums by insurance segment" sheetId="37" r:id="rId5"/>
    <sheet name="Consolidated P&amp;L SURA AM" sheetId="11" r:id="rId6"/>
    <sheet name="P&amp;L Segment SURA AM" sheetId="13" r:id="rId7"/>
    <sheet name="SURA AM Balance Sheet" sheetId="14" r:id="rId8"/>
    <sheet name="Drivers SURA AM" sheetId="38" r:id="rId9"/>
    <sheet name="Revenue by country" sheetId="33" state="hidden" r:id="rId10"/>
    <sheet name="Grupo SURA Consolidated P&amp;L" sheetId="18" r:id="rId11"/>
    <sheet name="Grupo SURA Individual P&amp;L" sheetId="15" r:id="rId12"/>
    <sheet name="Grupo SURA Individual BS" sheetId="16" r:id="rId13"/>
    <sheet name="Grupo SURA Consolidated BS" sheetId="17" r:id="rId14"/>
    <sheet name="Portafolio Grupo SURA" sheetId="7" r:id="rId15"/>
    <sheet name="Cashflow and dividends" sheetId="20" r:id="rId16"/>
    <sheet name="Debt" sheetId="8" r:id="rId17"/>
    <sheet name="Associate companies" sheetId="35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</externalReferences>
  <definedNames>
    <definedName name="__123Graph_LBL_A" localSheetId="5" hidden="1">'[1]7_6'!#REF!</definedName>
    <definedName name="__123Graph_LBL_A" hidden="1">'[1]7_6'!#REF!</definedName>
    <definedName name="__123Graph_LBL_AGraph1" localSheetId="5" hidden="1">'[1]7_6'!#REF!</definedName>
    <definedName name="__123Graph_LBL_AGraph1" hidden="1">'[1]7_6'!#REF!</definedName>
    <definedName name="__123Graph_LBL_B" localSheetId="5" hidden="1">'[1]7_6'!#REF!</definedName>
    <definedName name="__123Graph_LBL_B" hidden="1">'[1]7_6'!#REF!</definedName>
    <definedName name="__123Graph_LBL_BGraph1" localSheetId="5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hidden="1">#REF!</definedName>
    <definedName name="_Parse_Out" localSheetId="5" hidden="1">#REF!</definedName>
    <definedName name="_Parse_Out" hidden="1">#REF!</definedName>
    <definedName name="_pARSE_QUE" localSheetId="5" hidden="1">#REF!</definedName>
    <definedName name="_pARSE_QUE" hidden="1">#REF!</definedName>
    <definedName name="_Regression_Out" localSheetId="5" hidden="1">#REF!</definedName>
    <definedName name="_Regression_Out" hidden="1">#REF!</definedName>
    <definedName name="_Regression_X" localSheetId="5" hidden="1">#REF!</definedName>
    <definedName name="_Regression_X" hidden="1">#REF!</definedName>
    <definedName name="_Regression_Y" localSheetId="5" hidden="1">#REF!</definedName>
    <definedName name="_Regression_Y" hidden="1">#REF!</definedName>
    <definedName name="_Sort" localSheetId="5" hidden="1">#REF!</definedName>
    <definedName name="_Sort" hidden="1">#REF!</definedName>
    <definedName name="a" localSheetId="5" hidden="1">'[1]7_6'!#REF!</definedName>
    <definedName name="a" hidden="1">'[1]7_6'!#REF!</definedName>
    <definedName name="AA" hidden="1">{"'S. C. B.'!$E$207"}</definedName>
    <definedName name="aaa" hidden="1">{"'S. C. B.'!$E$207"}</definedName>
    <definedName name="acum" localSheetId="5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REAL">[11]TASAS!$C$8</definedName>
    <definedName name="COP_UL">'[8]Tipo de cambio'!$D$28</definedName>
    <definedName name="Creditos_Final">[3]Créditos!$B$1:$V$27</definedName>
    <definedName name="d" localSheetId="5" hidden="1">'[1]7_6'!#REF!</definedName>
    <definedName name="d" hidden="1">'[1]7_6'!#REF!</definedName>
    <definedName name="dac" hidden="1">{#N/A,#N/A,FALSE,"Aging Summary";#N/A,#N/A,FALSE,"Ratio Analysis";#N/A,#N/A,FALSE,"Test 120 Day Accts";#N/A,#N/A,FALSE,"Tickmarks"}</definedName>
    <definedName name="DatGIS">'[12]GIS - EO'!$1:$1048576</definedName>
    <definedName name="DatPens">[12]Pensiones!$A:$IW</definedName>
    <definedName name="DatPort" localSheetId="5">[13]Suramericana!#REF!</definedName>
    <definedName name="DatPort">[13]Suramericana!#REF!</definedName>
    <definedName name="DatSura">[12]Suramericana!$1:$1048576</definedName>
    <definedName name="dd" localSheetId="5" hidden="1">#REF!</definedName>
    <definedName name="dd" hidden="1">#REF!</definedName>
    <definedName name="df" localSheetId="5" hidden="1">#REF!</definedName>
    <definedName name="df" hidden="1">#REF!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4]Tipo de cambio'!$AY$9</definedName>
    <definedName name="DOL_CLP">'[15]Tipo de cambio'!$AZ$9</definedName>
    <definedName name="DOL_CLP_UL">'[15]Tipo de cambio'!$AZ$24</definedName>
    <definedName name="e" localSheetId="5" hidden="1">'[1]7_6'!#REF!</definedName>
    <definedName name="e" hidden="1">'[1]7_6'!#REF!</definedName>
    <definedName name="FCL_2016" localSheetId="5" hidden="1">'[1]7_6'!#REF!</definedName>
    <definedName name="FCL_2016" hidden="1">'[1]7_6'!#REF!</definedName>
    <definedName name="fcsd" localSheetId="5" hidden="1">'[1]7_6'!#REF!</definedName>
    <definedName name="fcsd" hidden="1">'[1]7_6'!#REF!</definedName>
    <definedName name="Fecha">[15]Portada!$AH$2</definedName>
    <definedName name="fecha_1">[7]Fecha!$C$5</definedName>
    <definedName name="fecha_dec1">[16]Fecha!$C$13</definedName>
    <definedName name="fecha_dic1">[16]Fecha!$C$13</definedName>
    <definedName name="fecha_dic2">[16]Fecha!$C$14</definedName>
    <definedName name="fecha_dic3">[16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hidden="1">'[1]7_6'!#REF!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7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hidden="1">{"'S. C. B.'!$E$207"}</definedName>
    <definedName name="jkbvg" localSheetId="5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7]Latam V_SURA CHILE'!$B$4</definedName>
    <definedName name="Mexico">[7]Fecha!$C$16</definedName>
    <definedName name="mon" localSheetId="5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hidden="1">#REF!</definedName>
    <definedName name="NUEVO" localSheetId="5" hidden="1">#REF!</definedName>
    <definedName name="NUEVO" hidden="1">#REF!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hidden="1">{"'S. C. B.'!$E$207"}</definedName>
    <definedName name="Outros_Ramos_Final">'[3]Outros Ramos'!$B$1:$V$27</definedName>
    <definedName name="pais" localSheetId="5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hidden="1">#REF!</definedName>
    <definedName name="qw" hidden="1">{"'S. C. B.'!$E$207"}</definedName>
    <definedName name="RCGeral_Final">'[3]RC Geral'!$B$1:$V$27</definedName>
    <definedName name="RDiversos_Final">'[3]Riscos Diversos'!$B$1:$V$27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hidden="1">{"'S. C. B.'!$E$207"}</definedName>
    <definedName name="rrrr" hidden="1">{"'S. C. B.'!$E$207"}</definedName>
    <definedName name="rv" localSheetId="5" hidden="1">#REF!</definedName>
    <definedName name="rv" hidden="1">#REF!</definedName>
    <definedName name="Rwvu.datos." hidden="1">[18]RPSDI95M!$R:$R,[18]RPSDI95M!$U:$V,[18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>#REF!</definedName>
    <definedName name="solver_opt" localSheetId="5" hidden="1">[18]RPSDI95M!#REF!</definedName>
    <definedName name="solver_opt" hidden="1">[18]RPSDI95M!#REF!</definedName>
    <definedName name="T_Incendio_Final">'[3]Total Incêndio'!$B$1:$V$27</definedName>
    <definedName name="TABLA1">[19]Tabla!$C$3:$I$23</definedName>
    <definedName name="TABLA2">[20]Tabla!$L$3:$R$20</definedName>
    <definedName name="TABLA4">[21]Tabla!$C$3:$I$23</definedName>
    <definedName name="TABLAIC">[22]Tabla!$C$136:$I$161</definedName>
    <definedName name="tasac">[23]Inicio!$B$3</definedName>
    <definedName name="TC">[24]Consideraciones!$B$5</definedName>
    <definedName name="TC_UL">[24]Consideraciones!$B$6</definedName>
    <definedName name="Transportes_Final">[3]Transportes!$B$1:$V$27</definedName>
    <definedName name="trm">[25]Fecha!$F$3</definedName>
    <definedName name="TSaude_Final">'[3]TOTAL SAUDE'!$B$1:$V$27</definedName>
    <definedName name="tt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6]Ctas!$A$1:$I$871</definedName>
    <definedName name="V_Individual_Final">'[3]V. Individual'!$B$1:$V$27</definedName>
    <definedName name="Valores" localSheetId="5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hidden="1">#REF!</definedName>
    <definedName name="wdx" localSheetId="5" hidden="1">'[1]7_6'!#REF!</definedName>
    <definedName name="wdx" hidden="1">'[1]7_6'!#REF!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>#REF!</definedName>
    <definedName name="yyy" hidden="1">{"'S. C. B.'!$E$207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AO194" i="13" l="1"/>
  <c r="AP194" i="13"/>
  <c r="AQ194" i="13"/>
  <c r="AR194" i="13"/>
  <c r="AS194" i="13"/>
  <c r="AT194" i="13"/>
  <c r="AU194" i="13"/>
  <c r="AV194" i="13"/>
  <c r="AW194" i="13"/>
  <c r="AX194" i="13"/>
  <c r="AY194" i="13"/>
  <c r="AZ194" i="13"/>
  <c r="BA194" i="13"/>
  <c r="BB194" i="13"/>
  <c r="BC194" i="13"/>
  <c r="BD194" i="13"/>
  <c r="BE194" i="13"/>
  <c r="BF194" i="13"/>
  <c r="BG194" i="13"/>
  <c r="BH194" i="13"/>
  <c r="BI194" i="13"/>
  <c r="BJ194" i="13"/>
  <c r="BK194" i="13"/>
  <c r="BL194" i="13"/>
  <c r="BM194" i="13"/>
  <c r="BN194" i="13"/>
  <c r="BO194" i="13"/>
  <c r="AN194" i="13"/>
  <c r="H194" i="13"/>
  <c r="I194" i="13"/>
  <c r="J194" i="13"/>
  <c r="K194" i="13"/>
  <c r="L194" i="13"/>
  <c r="M194" i="13"/>
  <c r="N194" i="13"/>
  <c r="O194" i="13"/>
  <c r="P194" i="13"/>
  <c r="Q194" i="13"/>
  <c r="R194" i="13"/>
  <c r="S194" i="13"/>
  <c r="T194" i="13"/>
  <c r="U194" i="13"/>
  <c r="V194" i="13"/>
  <c r="W194" i="13"/>
  <c r="X194" i="13"/>
  <c r="Y194" i="13"/>
  <c r="Z194" i="13"/>
  <c r="AA194" i="13"/>
  <c r="AB194" i="13"/>
  <c r="AC194" i="13"/>
  <c r="AD194" i="13"/>
  <c r="AE194" i="13"/>
  <c r="AF194" i="13"/>
  <c r="AG194" i="13"/>
  <c r="AH194" i="13"/>
  <c r="G194" i="13"/>
  <c r="BO156" i="13"/>
  <c r="BK156" i="13"/>
  <c r="AO156" i="13"/>
  <c r="AP156" i="13"/>
  <c r="AQ156" i="13"/>
  <c r="AR156" i="13"/>
  <c r="AS156" i="13"/>
  <c r="AT156" i="13"/>
  <c r="AU156" i="13"/>
  <c r="AV156" i="13"/>
  <c r="AW156" i="13"/>
  <c r="AX156" i="13"/>
  <c r="AY156" i="13"/>
  <c r="AZ156" i="13"/>
  <c r="BA156" i="13"/>
  <c r="BB156" i="13"/>
  <c r="BC156" i="13"/>
  <c r="BD156" i="13"/>
  <c r="BE156" i="13"/>
  <c r="BF156" i="13"/>
  <c r="BG156" i="13"/>
  <c r="BH156" i="13"/>
  <c r="BI156" i="13"/>
  <c r="BJ156" i="13"/>
  <c r="BL156" i="13"/>
  <c r="BM156" i="13"/>
  <c r="BN156" i="13"/>
  <c r="AN156" i="13"/>
  <c r="H156" i="13"/>
  <c r="I156" i="13"/>
  <c r="J156" i="13"/>
  <c r="K156" i="13"/>
  <c r="L156" i="13"/>
  <c r="M156" i="13"/>
  <c r="N156" i="13"/>
  <c r="O156" i="13"/>
  <c r="P156" i="13"/>
  <c r="Q156" i="13"/>
  <c r="R156" i="13"/>
  <c r="S156" i="13"/>
  <c r="T156" i="13"/>
  <c r="U156" i="13"/>
  <c r="V156" i="13"/>
  <c r="W156" i="13"/>
  <c r="X156" i="13"/>
  <c r="Y156" i="13"/>
  <c r="Z156" i="13"/>
  <c r="AA156" i="13"/>
  <c r="AB156" i="13"/>
  <c r="AC156" i="13"/>
  <c r="AD156" i="13"/>
  <c r="AE156" i="13"/>
  <c r="AF156" i="13"/>
  <c r="AG156" i="13"/>
  <c r="AH156" i="13"/>
  <c r="G156" i="13"/>
  <c r="BO76" i="13"/>
  <c r="BK76" i="13"/>
  <c r="AO76" i="13"/>
  <c r="AP76" i="13"/>
  <c r="AQ76" i="13"/>
  <c r="AR76" i="13"/>
  <c r="AS76" i="13"/>
  <c r="AT76" i="13"/>
  <c r="AU76" i="13"/>
  <c r="AV76" i="13"/>
  <c r="AW76" i="13"/>
  <c r="AX76" i="13"/>
  <c r="AY76" i="13"/>
  <c r="AZ76" i="13"/>
  <c r="BA76" i="13"/>
  <c r="BB76" i="13"/>
  <c r="BC76" i="13"/>
  <c r="BD76" i="13"/>
  <c r="BE76" i="13"/>
  <c r="BF76" i="13"/>
  <c r="BG76" i="13"/>
  <c r="BH76" i="13"/>
  <c r="BI76" i="13"/>
  <c r="BJ76" i="13"/>
  <c r="BL76" i="13"/>
  <c r="BM76" i="13"/>
  <c r="BN76" i="13"/>
  <c r="AN76" i="13"/>
  <c r="AH76" i="13"/>
  <c r="H76" i="13" l="1"/>
  <c r="I76" i="13"/>
  <c r="J76" i="13"/>
  <c r="K76" i="13"/>
  <c r="L76" i="13"/>
  <c r="M76" i="13"/>
  <c r="N76" i="13"/>
  <c r="O76" i="13"/>
  <c r="P76" i="13"/>
  <c r="Q76" i="13"/>
  <c r="R76" i="13"/>
  <c r="S76" i="13"/>
  <c r="T76" i="13"/>
  <c r="U76" i="13"/>
  <c r="V76" i="13"/>
  <c r="W76" i="13"/>
  <c r="X76" i="13"/>
  <c r="Y76" i="13"/>
  <c r="Z76" i="13"/>
  <c r="AA76" i="13"/>
  <c r="AB76" i="13"/>
  <c r="AC76" i="13"/>
  <c r="AD76" i="13"/>
  <c r="AE76" i="13"/>
  <c r="AF76" i="13"/>
  <c r="AG76" i="13"/>
  <c r="G76" i="13"/>
  <c r="BK37" i="13"/>
  <c r="BO37" i="13"/>
  <c r="BL37" i="13"/>
  <c r="BM37" i="13"/>
  <c r="BN37" i="13"/>
  <c r="AO37" i="13"/>
  <c r="AP37" i="13"/>
  <c r="AQ37" i="13"/>
  <c r="AR37" i="13"/>
  <c r="AS37" i="13"/>
  <c r="AT37" i="13"/>
  <c r="AU37" i="13"/>
  <c r="AV37" i="13"/>
  <c r="AW37" i="13"/>
  <c r="AX37" i="13"/>
  <c r="AY37" i="13"/>
  <c r="AZ37" i="13"/>
  <c r="BA37" i="13"/>
  <c r="BB37" i="13"/>
  <c r="BC37" i="13"/>
  <c r="BD37" i="13"/>
  <c r="BE37" i="13"/>
  <c r="BF37" i="13"/>
  <c r="BG37" i="13"/>
  <c r="BH37" i="13"/>
  <c r="BI37" i="13"/>
  <c r="BJ37" i="13"/>
  <c r="AN37" i="13"/>
  <c r="AH37" i="13"/>
  <c r="AE37" i="13"/>
  <c r="AF37" i="13"/>
  <c r="AG37" i="13"/>
  <c r="H37" i="13"/>
  <c r="I37" i="13"/>
  <c r="J37" i="13"/>
  <c r="K37" i="13"/>
  <c r="L37" i="13"/>
  <c r="M37" i="13"/>
  <c r="N37" i="13"/>
  <c r="O37" i="13"/>
  <c r="P37" i="13"/>
  <c r="Q37" i="13"/>
  <c r="R37" i="13"/>
  <c r="S37" i="13"/>
  <c r="T37" i="13"/>
  <c r="U37" i="13"/>
  <c r="V37" i="13"/>
  <c r="W37" i="13"/>
  <c r="X37" i="13"/>
  <c r="Y37" i="13"/>
  <c r="Z37" i="13"/>
  <c r="AA37" i="13"/>
  <c r="AB37" i="13"/>
  <c r="AC37" i="13"/>
  <c r="AD37" i="13"/>
  <c r="G37" i="13"/>
  <c r="BK37" i="11"/>
  <c r="BL37" i="11"/>
  <c r="BM37" i="11"/>
  <c r="BN37" i="11"/>
  <c r="BO37" i="11"/>
  <c r="AR37" i="11"/>
  <c r="AS37" i="11"/>
  <c r="AT37" i="11"/>
  <c r="AU37" i="11"/>
  <c r="AV37" i="11"/>
  <c r="AW37" i="11"/>
  <c r="AX37" i="11"/>
  <c r="AY37" i="11"/>
  <c r="AZ37" i="11"/>
  <c r="BA37" i="11"/>
  <c r="BB37" i="11"/>
  <c r="BC37" i="11"/>
  <c r="BD37" i="11"/>
  <c r="BE37" i="11"/>
  <c r="BF37" i="11"/>
  <c r="BG37" i="11"/>
  <c r="BH37" i="11"/>
  <c r="BI37" i="11"/>
  <c r="BJ37" i="11"/>
  <c r="AQ37" i="11"/>
  <c r="AH37" i="11"/>
  <c r="AG37" i="11"/>
  <c r="AE37" i="11"/>
  <c r="AF37" i="11"/>
  <c r="AD37" i="11"/>
  <c r="AC37" i="11"/>
  <c r="AB37" i="11"/>
  <c r="AA37" i="11"/>
  <c r="Z37" i="11"/>
  <c r="Y37" i="11"/>
  <c r="X37" i="11"/>
  <c r="W37" i="11"/>
  <c r="V37" i="11"/>
  <c r="U37" i="11"/>
  <c r="T37" i="11"/>
  <c r="S37" i="11"/>
  <c r="R37" i="11"/>
  <c r="Q37" i="11"/>
  <c r="P37" i="11"/>
  <c r="O37" i="11"/>
  <c r="N37" i="11"/>
  <c r="M37" i="11"/>
  <c r="L37" i="11"/>
  <c r="K37" i="11"/>
  <c r="J37" i="11"/>
  <c r="I37" i="11"/>
  <c r="H37" i="11"/>
  <c r="G37" i="11"/>
  <c r="AL18" i="7" l="1"/>
  <c r="AE36" i="2"/>
  <c r="AD12" i="35"/>
  <c r="AI209" i="6" l="1"/>
  <c r="R209" i="6"/>
  <c r="AI174" i="6"/>
  <c r="R174" i="6"/>
  <c r="AI139" i="6"/>
  <c r="R139" i="6"/>
  <c r="AI104" i="6"/>
  <c r="R104" i="6"/>
  <c r="AI69" i="6"/>
  <c r="R69" i="6"/>
  <c r="AI34" i="6"/>
  <c r="R34" i="6"/>
  <c r="AI36" i="2"/>
  <c r="R36" i="2"/>
  <c r="E26" i="38"/>
  <c r="F26" i="38"/>
  <c r="G26" i="38"/>
  <c r="H26" i="38"/>
  <c r="I26" i="38"/>
  <c r="J26" i="38"/>
  <c r="K26" i="38"/>
  <c r="L26" i="38"/>
  <c r="M26" i="38"/>
  <c r="N26" i="38"/>
  <c r="O26" i="38"/>
  <c r="P26" i="38"/>
  <c r="Q26" i="38"/>
  <c r="R26" i="38"/>
  <c r="S26" i="38"/>
  <c r="T26" i="38"/>
  <c r="U26" i="38"/>
  <c r="V26" i="38"/>
  <c r="D26" i="38"/>
  <c r="AB157" i="13" l="1"/>
  <c r="AD34" i="6" l="1"/>
  <c r="AE34" i="6"/>
  <c r="AF34" i="6"/>
  <c r="AG34" i="6"/>
  <c r="M34" i="6"/>
  <c r="N34" i="6"/>
  <c r="O34" i="6"/>
  <c r="P34" i="6"/>
  <c r="M36" i="2"/>
  <c r="N36" i="2"/>
  <c r="O36" i="2"/>
  <c r="P36" i="2"/>
  <c r="AD36" i="2" l="1"/>
  <c r="C11" i="7"/>
  <c r="C11" i="20"/>
  <c r="BF10" i="35"/>
  <c r="AC10" i="35"/>
  <c r="AC19" i="35"/>
  <c r="AC12" i="35"/>
  <c r="AK18" i="7"/>
  <c r="AD36" i="16"/>
  <c r="U30" i="15"/>
  <c r="AN30" i="15"/>
  <c r="AO30" i="15"/>
  <c r="BD9" i="33" l="1"/>
  <c r="BD12" i="33"/>
  <c r="U39" i="38" l="1"/>
  <c r="V39" i="38"/>
  <c r="AG195" i="13" l="1"/>
  <c r="AG162" i="13"/>
  <c r="BN195" i="13"/>
  <c r="AG157" i="13"/>
  <c r="BN157" i="13"/>
  <c r="AG83" i="13"/>
  <c r="AG77" i="13"/>
  <c r="BN77" i="13"/>
  <c r="BN38" i="13"/>
  <c r="AG38" i="13"/>
  <c r="BN39" i="11"/>
  <c r="AG39" i="11"/>
  <c r="Q209" i="6"/>
  <c r="Q180" i="6"/>
  <c r="AH209" i="6"/>
  <c r="AH174" i="6"/>
  <c r="Q174" i="6"/>
  <c r="Q145" i="6"/>
  <c r="AH139" i="6"/>
  <c r="Q139" i="6"/>
  <c r="Q110" i="6"/>
  <c r="AH104" i="6"/>
  <c r="Q104" i="6"/>
  <c r="Q75" i="6"/>
  <c r="AH69" i="6"/>
  <c r="Q69" i="6"/>
  <c r="Q40" i="6"/>
  <c r="AH34" i="6"/>
  <c r="Q34" i="6"/>
  <c r="AH36" i="2"/>
  <c r="Q36" i="2"/>
  <c r="AA19" i="35" l="1"/>
  <c r="AB19" i="35"/>
  <c r="AA10" i="35"/>
  <c r="AB10" i="35"/>
  <c r="BD10" i="35"/>
  <c r="BE10" i="35"/>
  <c r="AB36" i="16"/>
  <c r="AC36" i="16"/>
  <c r="AA36" i="16"/>
  <c r="AB12" i="35"/>
  <c r="AJ18" i="7"/>
  <c r="X30" i="15"/>
  <c r="Y30" i="15"/>
  <c r="Z30" i="15"/>
  <c r="AA30" i="15"/>
  <c r="AB30" i="15"/>
  <c r="AC30" i="15"/>
  <c r="AD30" i="15"/>
  <c r="AE30" i="15"/>
  <c r="AF30" i="15"/>
  <c r="AG30" i="15"/>
  <c r="AH30" i="15"/>
  <c r="AI30" i="15"/>
  <c r="AK30" i="15"/>
  <c r="AL30" i="15"/>
  <c r="W30" i="15"/>
  <c r="T30" i="15"/>
  <c r="S30" i="15"/>
  <c r="U51" i="18"/>
  <c r="V51" i="18"/>
  <c r="W51" i="18"/>
  <c r="X51" i="18"/>
  <c r="Y51" i="18"/>
  <c r="Z51" i="18"/>
  <c r="AA51" i="18"/>
  <c r="AB51" i="18"/>
  <c r="AD51" i="18"/>
  <c r="AE51" i="18"/>
  <c r="AF51" i="18"/>
  <c r="T51" i="18"/>
  <c r="P51" i="18"/>
  <c r="O51" i="18"/>
  <c r="U50" i="38"/>
  <c r="U17" i="38"/>
  <c r="BC19" i="33"/>
  <c r="AA19" i="33"/>
  <c r="AB19" i="33"/>
  <c r="BC9" i="33"/>
  <c r="AA9" i="33"/>
  <c r="AB9" i="33"/>
  <c r="AB12" i="33"/>
  <c r="BC12" i="33"/>
  <c r="AA12" i="33"/>
  <c r="X42" i="14"/>
  <c r="Y42" i="14"/>
  <c r="BL195" i="13"/>
  <c r="BM162" i="13"/>
  <c r="K174" i="6" l="1"/>
  <c r="AM30" i="15"/>
  <c r="AJ30" i="15"/>
  <c r="AC51" i="18"/>
  <c r="AG51" i="18"/>
  <c r="BM195" i="13"/>
  <c r="AF162" i="13" l="1"/>
  <c r="AE195" i="13"/>
  <c r="AF195" i="13"/>
  <c r="BL157" i="13"/>
  <c r="BM157" i="13"/>
  <c r="AE157" i="13"/>
  <c r="BM124" i="13"/>
  <c r="BL118" i="13"/>
  <c r="BM118" i="13"/>
  <c r="BM83" i="13"/>
  <c r="AE118" i="13"/>
  <c r="AF118" i="13"/>
  <c r="AF83" i="13"/>
  <c r="BM77" i="13"/>
  <c r="BL44" i="13"/>
  <c r="BM44" i="13"/>
  <c r="AD77" i="13"/>
  <c r="BI38" i="13"/>
  <c r="AB38" i="13"/>
  <c r="BL38" i="13"/>
  <c r="AA6" i="13"/>
  <c r="AD38" i="13"/>
  <c r="AE38" i="13"/>
  <c r="AF38" i="13"/>
  <c r="AE39" i="11"/>
  <c r="AF39" i="11"/>
  <c r="BL39" i="11"/>
  <c r="BM39" i="11"/>
  <c r="AF157" i="13" l="1"/>
  <c r="BL77" i="13"/>
  <c r="AE77" i="13"/>
  <c r="AF77" i="13"/>
  <c r="BM38" i="13"/>
  <c r="AD174" i="6" l="1"/>
  <c r="AE174" i="6"/>
  <c r="AG209" i="6"/>
  <c r="AD209" i="6"/>
  <c r="AE209" i="6"/>
  <c r="AF209" i="6"/>
  <c r="AC209" i="6"/>
  <c r="P209" i="6"/>
  <c r="M209" i="6"/>
  <c r="N209" i="6"/>
  <c r="O209" i="6"/>
  <c r="L209" i="6"/>
  <c r="AF174" i="6"/>
  <c r="AG174" i="6"/>
  <c r="AC174" i="6"/>
  <c r="L174" i="6"/>
  <c r="M174" i="6"/>
  <c r="N174" i="6"/>
  <c r="O174" i="6"/>
  <c r="P174" i="6"/>
  <c r="AF139" i="6"/>
  <c r="AG139" i="6"/>
  <c r="O139" i="6"/>
  <c r="P139" i="6" l="1"/>
  <c r="AF104" i="6" l="1"/>
  <c r="AG104" i="6"/>
  <c r="P104" i="6"/>
  <c r="K104" i="6"/>
  <c r="O104" i="6"/>
  <c r="AC34" i="6"/>
  <c r="AB34" i="6"/>
  <c r="L34" i="6" l="1"/>
  <c r="AG69" i="6" l="1"/>
  <c r="AF69" i="6"/>
  <c r="O69" i="6"/>
  <c r="P69" i="6"/>
  <c r="AG180" i="6" l="1"/>
  <c r="AG145" i="6"/>
  <c r="AG110" i="6"/>
  <c r="AG75" i="6"/>
  <c r="AG40" i="6"/>
  <c r="P180" i="6"/>
  <c r="P145" i="6"/>
  <c r="P110" i="6"/>
  <c r="P75" i="6"/>
  <c r="P40" i="6"/>
  <c r="AF36" i="2"/>
  <c r="AG36" i="2"/>
  <c r="AA12" i="35"/>
  <c r="AI18" i="7"/>
  <c r="T17" i="38" l="1"/>
  <c r="T39" i="38"/>
  <c r="T50" i="38"/>
  <c r="BA9" i="33"/>
  <c r="BB9" i="33"/>
  <c r="BB19" i="33"/>
  <c r="BB12" i="33"/>
  <c r="BL162" i="13"/>
  <c r="BL124" i="13"/>
  <c r="BL83" i="13"/>
  <c r="AE162" i="13"/>
  <c r="AE83" i="13"/>
  <c r="AF180" i="6" l="1"/>
  <c r="AF145" i="6"/>
  <c r="AF110" i="6"/>
  <c r="AF75" i="6"/>
  <c r="AF40" i="6"/>
  <c r="O180" i="6" l="1"/>
  <c r="O145" i="6"/>
  <c r="O110" i="6"/>
  <c r="O75" i="6"/>
  <c r="O40" i="6"/>
  <c r="AB34" i="39"/>
  <c r="AA34" i="39"/>
  <c r="Z34" i="39"/>
  <c r="Y34" i="39"/>
  <c r="X34" i="39"/>
  <c r="W34" i="39"/>
  <c r="V34" i="39"/>
  <c r="U34" i="39"/>
  <c r="T34" i="39"/>
  <c r="S34" i="39"/>
  <c r="R34" i="39"/>
  <c r="Q34" i="39"/>
  <c r="N34" i="39"/>
  <c r="M34" i="39"/>
  <c r="L34" i="39"/>
  <c r="K34" i="39"/>
  <c r="J34" i="39"/>
  <c r="I34" i="39"/>
  <c r="H34" i="39"/>
  <c r="G34" i="39"/>
  <c r="F34" i="39"/>
  <c r="E34" i="39"/>
  <c r="D34" i="39"/>
  <c r="C34" i="39"/>
  <c r="J31" i="20"/>
  <c r="I31" i="20"/>
  <c r="H31" i="20"/>
  <c r="G31" i="20"/>
  <c r="F31" i="20"/>
  <c r="E31" i="20"/>
  <c r="D31" i="20"/>
  <c r="C31" i="20"/>
  <c r="I24" i="20"/>
  <c r="H24" i="20"/>
  <c r="C16" i="20"/>
  <c r="C15" i="20"/>
  <c r="C14" i="20"/>
  <c r="C19" i="20" s="1"/>
  <c r="C13" i="20"/>
  <c r="I8" i="20"/>
  <c r="H8" i="20"/>
  <c r="G8" i="20"/>
  <c r="F8" i="20"/>
  <c r="E8" i="20"/>
  <c r="D8" i="20"/>
  <c r="C8" i="20"/>
  <c r="E18" i="7" l="1"/>
  <c r="R18" i="7"/>
  <c r="S18" i="7"/>
  <c r="T18" i="7"/>
  <c r="U18" i="7"/>
  <c r="V18" i="7"/>
  <c r="W18" i="7"/>
  <c r="X18" i="7"/>
  <c r="Y18" i="7"/>
  <c r="Z18" i="7"/>
  <c r="AA18" i="7"/>
  <c r="AB18" i="7"/>
  <c r="AC18" i="7"/>
  <c r="AD18" i="7"/>
  <c r="AE18" i="7"/>
  <c r="AF18" i="7"/>
  <c r="AG18" i="7"/>
  <c r="AH18" i="7"/>
  <c r="Q18" i="7"/>
  <c r="P18" i="7"/>
  <c r="O18" i="7"/>
  <c r="N18" i="7"/>
  <c r="M18" i="7"/>
  <c r="L18" i="7"/>
  <c r="K18" i="7"/>
  <c r="J18" i="7"/>
  <c r="I18" i="7"/>
  <c r="H18" i="7"/>
  <c r="G18" i="7"/>
  <c r="F18" i="7"/>
  <c r="D18" i="7"/>
  <c r="C19" i="35"/>
  <c r="D19" i="35"/>
  <c r="E19" i="35"/>
  <c r="F19" i="35"/>
  <c r="G19" i="35"/>
  <c r="H19" i="35"/>
  <c r="I19" i="35"/>
  <c r="J19" i="35"/>
  <c r="K19" i="35"/>
  <c r="L19" i="35"/>
  <c r="M19" i="35"/>
  <c r="N19" i="35"/>
  <c r="O19" i="35"/>
  <c r="P19" i="35"/>
  <c r="Q19" i="35"/>
  <c r="R19" i="35"/>
  <c r="S19" i="35"/>
  <c r="T19" i="35"/>
  <c r="U19" i="35"/>
  <c r="V19" i="35"/>
  <c r="W19" i="35"/>
  <c r="X19" i="35"/>
  <c r="Y19" i="35"/>
  <c r="Z19" i="35"/>
  <c r="C10" i="35"/>
  <c r="D10" i="35"/>
  <c r="E10" i="35"/>
  <c r="F10" i="35"/>
  <c r="G10" i="35"/>
  <c r="H10" i="35"/>
  <c r="I10" i="35"/>
  <c r="J10" i="35"/>
  <c r="K10" i="35"/>
  <c r="L10" i="35"/>
  <c r="M10" i="35"/>
  <c r="N10" i="35"/>
  <c r="O10" i="35"/>
  <c r="P10" i="35"/>
  <c r="Q10" i="35"/>
  <c r="R10" i="35"/>
  <c r="S10" i="35"/>
  <c r="T10" i="35"/>
  <c r="U10" i="35"/>
  <c r="V10" i="35"/>
  <c r="W10" i="35"/>
  <c r="X10" i="35"/>
  <c r="Y10" i="35"/>
  <c r="Z10" i="35"/>
  <c r="AI10" i="35"/>
  <c r="AJ10" i="35"/>
  <c r="AK10" i="35"/>
  <c r="AL10" i="35"/>
  <c r="AM10" i="35"/>
  <c r="AN10" i="35"/>
  <c r="AO10" i="35"/>
  <c r="AP10" i="35"/>
  <c r="AQ10" i="35"/>
  <c r="AR10" i="35"/>
  <c r="AS10" i="35"/>
  <c r="AT10" i="35"/>
  <c r="AU10" i="35"/>
  <c r="AV10" i="35"/>
  <c r="AW10" i="35"/>
  <c r="AX10" i="35"/>
  <c r="AY10" i="35"/>
  <c r="AZ10" i="35"/>
  <c r="BA10" i="35"/>
  <c r="BB10" i="35"/>
  <c r="BC10" i="35"/>
  <c r="G37" i="38"/>
  <c r="C36" i="16"/>
  <c r="D36" i="16"/>
  <c r="E36" i="16"/>
  <c r="F36" i="16"/>
  <c r="G36" i="16"/>
  <c r="H36" i="16"/>
  <c r="I36" i="16"/>
  <c r="J36" i="16"/>
  <c r="K36" i="16"/>
  <c r="L36" i="16"/>
  <c r="M36" i="16"/>
  <c r="N36" i="16"/>
  <c r="O36" i="16"/>
  <c r="P36" i="16"/>
  <c r="Q36" i="16"/>
  <c r="R36" i="16"/>
  <c r="S36" i="16"/>
  <c r="T36" i="16"/>
  <c r="U36" i="16"/>
  <c r="V36" i="16"/>
  <c r="W36" i="16"/>
  <c r="X36" i="16"/>
  <c r="Y36" i="16"/>
  <c r="C30" i="15"/>
  <c r="D30" i="15"/>
  <c r="E30" i="15"/>
  <c r="F30" i="15"/>
  <c r="G30" i="15"/>
  <c r="H30" i="15"/>
  <c r="I30" i="15"/>
  <c r="J30" i="15"/>
  <c r="K30" i="15"/>
  <c r="L30" i="15"/>
  <c r="M30" i="15"/>
  <c r="O30" i="15"/>
  <c r="Q30" i="15"/>
  <c r="R30" i="15"/>
  <c r="N51" i="18"/>
  <c r="C51" i="18"/>
  <c r="D51" i="18"/>
  <c r="E51" i="18"/>
  <c r="F51" i="18"/>
  <c r="G51" i="18"/>
  <c r="H51" i="18"/>
  <c r="I51" i="18"/>
  <c r="J51" i="18"/>
  <c r="K51" i="18"/>
  <c r="L51" i="18"/>
  <c r="M51" i="18"/>
  <c r="G39" i="38" l="1"/>
  <c r="D39" i="38"/>
  <c r="E39" i="38"/>
  <c r="F39" i="38"/>
  <c r="H39" i="38"/>
  <c r="I39" i="38"/>
  <c r="J39" i="38"/>
  <c r="K39" i="38"/>
  <c r="L39" i="38"/>
  <c r="M39" i="38"/>
  <c r="N39" i="38"/>
  <c r="O39" i="38"/>
  <c r="P39" i="38"/>
  <c r="Q39" i="38"/>
  <c r="R39" i="38"/>
  <c r="S39" i="38"/>
  <c r="S50" i="38"/>
  <c r="N19" i="33"/>
  <c r="T19" i="33"/>
  <c r="W19" i="33"/>
  <c r="X19" i="33"/>
  <c r="Y19" i="33"/>
  <c r="Z19" i="33"/>
  <c r="C19" i="33"/>
  <c r="D19" i="33"/>
  <c r="E19" i="33"/>
  <c r="F19" i="33"/>
  <c r="G19" i="33"/>
  <c r="H19" i="33"/>
  <c r="I19" i="33"/>
  <c r="J19" i="33"/>
  <c r="K19" i="33"/>
  <c r="L19" i="33"/>
  <c r="M19" i="33"/>
  <c r="P19" i="33"/>
  <c r="Q19" i="33"/>
  <c r="R19" i="33"/>
  <c r="S19" i="33"/>
  <c r="U19" i="33"/>
  <c r="V19" i="33"/>
  <c r="AG19" i="33"/>
  <c r="AH19" i="33"/>
  <c r="AI19" i="33"/>
  <c r="AJ19" i="33"/>
  <c r="AK19" i="33"/>
  <c r="AL19" i="33"/>
  <c r="AM19" i="33"/>
  <c r="AN19" i="33"/>
  <c r="AO19" i="33"/>
  <c r="AP19" i="33"/>
  <c r="AQ19" i="33"/>
  <c r="AR19" i="33"/>
  <c r="AS19" i="33"/>
  <c r="AT19" i="33"/>
  <c r="AU19" i="33"/>
  <c r="AV19" i="33"/>
  <c r="AW19" i="33"/>
  <c r="AX19" i="33"/>
  <c r="AY19" i="33"/>
  <c r="AZ19" i="33"/>
  <c r="BA19" i="33"/>
  <c r="C9" i="33"/>
  <c r="D9" i="33"/>
  <c r="E9" i="33"/>
  <c r="F9" i="33"/>
  <c r="G9" i="33"/>
  <c r="H9" i="33"/>
  <c r="I9" i="33"/>
  <c r="J9" i="33"/>
  <c r="K9" i="33"/>
  <c r="L9" i="33"/>
  <c r="M9" i="33"/>
  <c r="N9" i="33"/>
  <c r="O9" i="33"/>
  <c r="P9" i="33"/>
  <c r="Q9" i="33"/>
  <c r="R9" i="33"/>
  <c r="S9" i="33"/>
  <c r="T9" i="33"/>
  <c r="U9" i="33"/>
  <c r="V9" i="33"/>
  <c r="W9" i="33"/>
  <c r="X9" i="33"/>
  <c r="Y9" i="33"/>
  <c r="Z9" i="33"/>
  <c r="AG9" i="33"/>
  <c r="AH9" i="33"/>
  <c r="AI9" i="33"/>
  <c r="AJ9" i="33"/>
  <c r="AK9" i="33"/>
  <c r="AL9" i="33"/>
  <c r="AM9" i="33"/>
  <c r="AN9" i="33"/>
  <c r="AO9" i="33"/>
  <c r="AP9" i="33"/>
  <c r="AQ9" i="33"/>
  <c r="AR9" i="33"/>
  <c r="AS9" i="33"/>
  <c r="AT9" i="33"/>
  <c r="AU9" i="33"/>
  <c r="AV9" i="33"/>
  <c r="AW9" i="33"/>
  <c r="AX9" i="33"/>
  <c r="AY9" i="33"/>
  <c r="AZ9" i="33"/>
  <c r="T42" i="14"/>
  <c r="C42" i="14"/>
  <c r="D42" i="14"/>
  <c r="E42" i="14"/>
  <c r="F42" i="14"/>
  <c r="G42" i="14"/>
  <c r="H42" i="14"/>
  <c r="I42" i="14"/>
  <c r="J42" i="14"/>
  <c r="K42" i="14"/>
  <c r="L42" i="14"/>
  <c r="M42" i="14"/>
  <c r="N42" i="14"/>
  <c r="O42" i="14"/>
  <c r="P42" i="14"/>
  <c r="Q42" i="14"/>
  <c r="R42" i="14"/>
  <c r="S42" i="14"/>
  <c r="U42" i="14"/>
  <c r="V42" i="14"/>
  <c r="W42" i="14"/>
  <c r="N38" i="13"/>
  <c r="R38" i="13"/>
  <c r="S38" i="13"/>
  <c r="T38" i="13"/>
  <c r="U38" i="13"/>
  <c r="V38" i="13"/>
  <c r="W38" i="13"/>
  <c r="X38" i="13"/>
  <c r="Y38" i="13"/>
  <c r="Z38" i="13"/>
  <c r="N77" i="13"/>
  <c r="R77" i="13"/>
  <c r="S77" i="13"/>
  <c r="T77" i="13"/>
  <c r="U77" i="13"/>
  <c r="V77" i="13"/>
  <c r="Y77" i="13"/>
  <c r="Z77" i="13"/>
  <c r="AA77" i="13"/>
  <c r="AB77" i="13"/>
  <c r="AC77" i="13"/>
  <c r="H118" i="13"/>
  <c r="I118" i="13"/>
  <c r="R118" i="13"/>
  <c r="S118" i="13"/>
  <c r="T118" i="13"/>
  <c r="U118" i="13"/>
  <c r="V118" i="13"/>
  <c r="W118" i="13"/>
  <c r="X118" i="13"/>
  <c r="Y118" i="13"/>
  <c r="Z118" i="13"/>
  <c r="AA118" i="13"/>
  <c r="AB118" i="13"/>
  <c r="AC118" i="13"/>
  <c r="AD118" i="13"/>
  <c r="H157" i="13"/>
  <c r="I157" i="13"/>
  <c r="R157" i="13"/>
  <c r="S157" i="13"/>
  <c r="T157" i="13"/>
  <c r="U157" i="13"/>
  <c r="V157" i="13"/>
  <c r="W157" i="13"/>
  <c r="X157" i="13"/>
  <c r="Y157" i="13"/>
  <c r="Z157" i="13"/>
  <c r="AA157" i="13"/>
  <c r="AC157" i="13"/>
  <c r="AD157" i="13"/>
  <c r="N195" i="13"/>
  <c r="S195" i="13"/>
  <c r="W195" i="13"/>
  <c r="X195" i="13"/>
  <c r="Y195" i="13"/>
  <c r="Z195" i="13"/>
  <c r="AA195" i="13"/>
  <c r="AB195" i="13"/>
  <c r="AC195" i="13"/>
  <c r="AD195" i="13"/>
  <c r="AN195" i="13"/>
  <c r="AO195" i="13"/>
  <c r="AP195" i="13"/>
  <c r="AQ195" i="13"/>
  <c r="AR195" i="13"/>
  <c r="AS195" i="13"/>
  <c r="AT195" i="13"/>
  <c r="AV195" i="13"/>
  <c r="AW195" i="13"/>
  <c r="AX195" i="13"/>
  <c r="AY195" i="13"/>
  <c r="AZ195" i="13"/>
  <c r="BA195" i="13"/>
  <c r="BB195" i="13"/>
  <c r="BC195" i="13"/>
  <c r="BD195" i="13"/>
  <c r="BE195" i="13"/>
  <c r="BF195" i="13"/>
  <c r="BG195" i="13"/>
  <c r="BH195" i="13"/>
  <c r="BI195" i="13"/>
  <c r="BJ195" i="13"/>
  <c r="BK195" i="13"/>
  <c r="AO157" i="13"/>
  <c r="AP157" i="13"/>
  <c r="AQ157" i="13"/>
  <c r="AR157" i="13"/>
  <c r="AS157" i="13"/>
  <c r="AT157" i="13"/>
  <c r="AU157" i="13"/>
  <c r="AV157" i="13"/>
  <c r="AW157" i="13"/>
  <c r="AX157" i="13"/>
  <c r="AY157" i="13"/>
  <c r="AZ157" i="13"/>
  <c r="BA157" i="13"/>
  <c r="BB157" i="13"/>
  <c r="BC157" i="13"/>
  <c r="BD157" i="13"/>
  <c r="BE157" i="13"/>
  <c r="BF157" i="13"/>
  <c r="BG157" i="13"/>
  <c r="BH157" i="13"/>
  <c r="BI157" i="13"/>
  <c r="BJ157" i="13"/>
  <c r="BK157" i="13"/>
  <c r="AN157" i="13"/>
  <c r="AW118" i="13"/>
  <c r="AN118" i="13"/>
  <c r="AO118" i="13"/>
  <c r="AP118" i="13"/>
  <c r="AQ118" i="13"/>
  <c r="AR118" i="13"/>
  <c r="AS118" i="13"/>
  <c r="AT118" i="13"/>
  <c r="AU118" i="13"/>
  <c r="AV118" i="13"/>
  <c r="AX118" i="13"/>
  <c r="AY118" i="13"/>
  <c r="AZ118" i="13"/>
  <c r="BA118" i="13"/>
  <c r="BB118" i="13"/>
  <c r="BC118" i="13"/>
  <c r="BD118" i="13"/>
  <c r="BE118" i="13"/>
  <c r="BF118" i="13"/>
  <c r="BG118" i="13"/>
  <c r="BH118" i="13"/>
  <c r="BI118" i="13"/>
  <c r="BJ118" i="13"/>
  <c r="BK118" i="13"/>
  <c r="AN38" i="13"/>
  <c r="AO38" i="13"/>
  <c r="AP38" i="13"/>
  <c r="AQ38" i="13"/>
  <c r="AR38" i="13"/>
  <c r="AS38" i="13"/>
  <c r="AT38" i="13"/>
  <c r="AU38" i="13"/>
  <c r="AV38" i="13"/>
  <c r="AW38" i="13"/>
  <c r="AX38" i="13"/>
  <c r="AY38" i="13"/>
  <c r="AZ38" i="13"/>
  <c r="BA38" i="13"/>
  <c r="BB38" i="13"/>
  <c r="BC38" i="13"/>
  <c r="BD38" i="13"/>
  <c r="BE38" i="13"/>
  <c r="BF38" i="13"/>
  <c r="BG38" i="13"/>
  <c r="BH38" i="13"/>
  <c r="BJ38" i="13"/>
  <c r="BK38" i="13"/>
  <c r="AN77" i="13"/>
  <c r="AO77" i="13"/>
  <c r="AP77" i="13"/>
  <c r="AQ77" i="13"/>
  <c r="AR77" i="13"/>
  <c r="AS77" i="13"/>
  <c r="AT77" i="13"/>
  <c r="AU77" i="13"/>
  <c r="AV77" i="13"/>
  <c r="AW77" i="13"/>
  <c r="AX77" i="13"/>
  <c r="AY77" i="13"/>
  <c r="AZ77" i="13"/>
  <c r="BA77" i="13"/>
  <c r="BB77" i="13"/>
  <c r="BC77" i="13"/>
  <c r="BD77" i="13"/>
  <c r="BE77" i="13"/>
  <c r="BF77" i="13"/>
  <c r="BG77" i="13"/>
  <c r="BH77" i="13"/>
  <c r="BI77" i="13"/>
  <c r="BJ77" i="13"/>
  <c r="BK77" i="13"/>
  <c r="AB39" i="11"/>
  <c r="AC39" i="11"/>
  <c r="AD39" i="11"/>
  <c r="H39" i="11"/>
  <c r="N39" i="11"/>
  <c r="R39" i="11"/>
  <c r="S39" i="11"/>
  <c r="T39" i="11"/>
  <c r="U39" i="11"/>
  <c r="V39" i="11"/>
  <c r="W39" i="11"/>
  <c r="X39" i="11"/>
  <c r="Y39" i="11"/>
  <c r="Z39" i="11"/>
  <c r="AA39" i="11"/>
  <c r="AQ39" i="11"/>
  <c r="AR39" i="11"/>
  <c r="AS39" i="11"/>
  <c r="AT39" i="11"/>
  <c r="AU39" i="11"/>
  <c r="AV39" i="11"/>
  <c r="AW39" i="11"/>
  <c r="AX39" i="11"/>
  <c r="AY39" i="11"/>
  <c r="AZ39" i="11"/>
  <c r="BA39" i="11"/>
  <c r="BB39" i="11"/>
  <c r="BC39" i="11"/>
  <c r="BD39" i="11"/>
  <c r="BE39" i="11"/>
  <c r="BF39" i="11"/>
  <c r="BG39" i="11"/>
  <c r="BH39" i="11"/>
  <c r="BI39" i="11"/>
  <c r="BJ39" i="11"/>
  <c r="BK39" i="11"/>
  <c r="T36" i="2"/>
  <c r="U36" i="2"/>
  <c r="V36" i="2"/>
  <c r="W36" i="2"/>
  <c r="X36" i="2"/>
  <c r="Y36" i="2"/>
  <c r="Z36" i="2"/>
  <c r="AA36" i="2"/>
  <c r="AB36" i="2"/>
  <c r="AC36" i="2"/>
  <c r="D36" i="2"/>
  <c r="E36" i="2"/>
  <c r="F36" i="2"/>
  <c r="G36" i="2"/>
  <c r="H36" i="2"/>
  <c r="I36" i="2"/>
  <c r="J36" i="2"/>
  <c r="K36" i="2"/>
  <c r="L36" i="2"/>
  <c r="C36" i="2"/>
  <c r="T209" i="6"/>
  <c r="U209" i="6"/>
  <c r="V209" i="6"/>
  <c r="W209" i="6"/>
  <c r="X209" i="6"/>
  <c r="Y209" i="6"/>
  <c r="Z209" i="6"/>
  <c r="AA209" i="6"/>
  <c r="AB209" i="6"/>
  <c r="T174" i="6"/>
  <c r="U174" i="6"/>
  <c r="V174" i="6"/>
  <c r="W174" i="6"/>
  <c r="X174" i="6"/>
  <c r="Y174" i="6"/>
  <c r="Z174" i="6"/>
  <c r="AA174" i="6"/>
  <c r="AB174" i="6"/>
  <c r="T139" i="6"/>
  <c r="U139" i="6"/>
  <c r="V139" i="6"/>
  <c r="W139" i="6"/>
  <c r="X139" i="6"/>
  <c r="Y139" i="6"/>
  <c r="Z139" i="6"/>
  <c r="AA139" i="6"/>
  <c r="AB139" i="6"/>
  <c r="AC139" i="6"/>
  <c r="AD139" i="6"/>
  <c r="AE139" i="6"/>
  <c r="T104" i="6"/>
  <c r="U104" i="6"/>
  <c r="V104" i="6"/>
  <c r="W104" i="6"/>
  <c r="X104" i="6"/>
  <c r="Y104" i="6"/>
  <c r="Z104" i="6"/>
  <c r="AA104" i="6"/>
  <c r="AB104" i="6"/>
  <c r="AC104" i="6"/>
  <c r="AD104" i="6"/>
  <c r="AE104" i="6"/>
  <c r="T69" i="6"/>
  <c r="U69" i="6"/>
  <c r="V69" i="6"/>
  <c r="W69" i="6"/>
  <c r="X69" i="6"/>
  <c r="Y69" i="6"/>
  <c r="Z69" i="6"/>
  <c r="AA69" i="6"/>
  <c r="AB69" i="6"/>
  <c r="AC69" i="6"/>
  <c r="AD69" i="6"/>
  <c r="AE69" i="6"/>
  <c r="T34" i="6"/>
  <c r="U34" i="6"/>
  <c r="V34" i="6"/>
  <c r="W34" i="6"/>
  <c r="X34" i="6"/>
  <c r="Y34" i="6"/>
  <c r="Z34" i="6"/>
  <c r="AA34" i="6"/>
  <c r="C34" i="6"/>
  <c r="D34" i="6"/>
  <c r="E34" i="6"/>
  <c r="F34" i="6"/>
  <c r="G34" i="6"/>
  <c r="H34" i="6"/>
  <c r="I34" i="6"/>
  <c r="J34" i="6"/>
  <c r="K34" i="6"/>
  <c r="C69" i="6"/>
  <c r="D69" i="6"/>
  <c r="E69" i="6"/>
  <c r="F69" i="6"/>
  <c r="G69" i="6"/>
  <c r="H69" i="6"/>
  <c r="I69" i="6"/>
  <c r="J69" i="6"/>
  <c r="K69" i="6"/>
  <c r="L69" i="6"/>
  <c r="M69" i="6"/>
  <c r="N69" i="6"/>
  <c r="C104" i="6"/>
  <c r="D104" i="6"/>
  <c r="E104" i="6"/>
  <c r="F104" i="6"/>
  <c r="G104" i="6"/>
  <c r="H104" i="6"/>
  <c r="I104" i="6"/>
  <c r="J104" i="6"/>
  <c r="L104" i="6"/>
  <c r="M104" i="6"/>
  <c r="N104" i="6"/>
  <c r="C139" i="6"/>
  <c r="D139" i="6"/>
  <c r="E139" i="6"/>
  <c r="F139" i="6"/>
  <c r="G139" i="6"/>
  <c r="H139" i="6"/>
  <c r="I139" i="6"/>
  <c r="J139" i="6"/>
  <c r="K139" i="6"/>
  <c r="L139" i="6"/>
  <c r="M139" i="6"/>
  <c r="N139" i="6"/>
  <c r="C174" i="6"/>
  <c r="D174" i="6"/>
  <c r="E174" i="6"/>
  <c r="F174" i="6"/>
  <c r="G174" i="6"/>
  <c r="H174" i="6"/>
  <c r="I174" i="6"/>
  <c r="J174" i="6"/>
  <c r="C209" i="6"/>
  <c r="D209" i="6"/>
  <c r="E209" i="6"/>
  <c r="F209" i="6"/>
  <c r="G209" i="6"/>
  <c r="H209" i="6"/>
  <c r="I209" i="6"/>
  <c r="J209" i="6"/>
  <c r="K209" i="6"/>
  <c r="S17" i="38" l="1"/>
  <c r="Z12" i="35" l="1"/>
  <c r="BA12" i="33"/>
  <c r="Z12" i="33"/>
  <c r="BK162" i="13"/>
  <c r="BK124" i="13"/>
  <c r="BK83" i="13"/>
  <c r="BK44" i="13"/>
  <c r="AD162" i="13"/>
  <c r="AD83" i="13"/>
  <c r="AE180" i="6"/>
  <c r="AE145" i="6"/>
  <c r="AE110" i="6"/>
  <c r="AE75" i="6"/>
  <c r="AE40" i="6"/>
  <c r="N180" i="6"/>
  <c r="N145" i="6"/>
  <c r="N110" i="6"/>
  <c r="N75" i="6"/>
  <c r="N40" i="6"/>
  <c r="K40" i="6"/>
  <c r="L40" i="6"/>
  <c r="M40" i="6"/>
  <c r="K75" i="6"/>
  <c r="L75" i="6"/>
  <c r="M75" i="6"/>
  <c r="R17" i="38" l="1"/>
  <c r="Q17" i="38"/>
  <c r="P17" i="38"/>
  <c r="O17" i="38"/>
  <c r="N17" i="38"/>
  <c r="M17" i="38"/>
  <c r="L17" i="38"/>
  <c r="K17" i="38"/>
  <c r="J17" i="38"/>
  <c r="I17" i="38"/>
  <c r="H17" i="38"/>
  <c r="G17" i="38"/>
  <c r="F17" i="38"/>
  <c r="E17" i="38"/>
  <c r="D17" i="38"/>
  <c r="O50" i="38" l="1"/>
  <c r="J50" i="38"/>
  <c r="K50" i="38"/>
  <c r="D50" i="38"/>
  <c r="L50" i="38"/>
  <c r="E50" i="38"/>
  <c r="M50" i="38"/>
  <c r="F50" i="38"/>
  <c r="N50" i="38"/>
  <c r="G50" i="38"/>
  <c r="P50" i="38"/>
  <c r="H50" i="38"/>
  <c r="Q50" i="38"/>
  <c r="I50" i="38"/>
  <c r="R50" i="38"/>
  <c r="V191" i="13" l="1"/>
  <c r="V190" i="13"/>
  <c r="V189" i="13"/>
  <c r="V188" i="13"/>
  <c r="V187" i="13"/>
  <c r="V186" i="13"/>
  <c r="V185" i="13"/>
  <c r="V184" i="13"/>
  <c r="V183" i="13"/>
  <c r="V182" i="13"/>
  <c r="V181" i="13"/>
  <c r="V180" i="13"/>
  <c r="V179" i="13"/>
  <c r="V178" i="13"/>
  <c r="V177" i="13"/>
  <c r="V176" i="13"/>
  <c r="V175" i="13"/>
  <c r="V174" i="13"/>
  <c r="V173" i="13"/>
  <c r="V172" i="13"/>
  <c r="V171" i="13"/>
  <c r="V170" i="13"/>
  <c r="V169" i="13"/>
  <c r="V168" i="13"/>
  <c r="V167" i="13"/>
  <c r="V166" i="13"/>
  <c r="V165" i="13"/>
  <c r="V164" i="13"/>
  <c r="V163" i="13"/>
  <c r="V195" i="13" l="1"/>
  <c r="U191" i="13"/>
  <c r="U190" i="13"/>
  <c r="U189" i="13"/>
  <c r="U188" i="13"/>
  <c r="U187" i="13"/>
  <c r="U186" i="13"/>
  <c r="U185" i="13"/>
  <c r="U184" i="13"/>
  <c r="U183" i="13"/>
  <c r="U182" i="13"/>
  <c r="U181" i="13"/>
  <c r="U180" i="13"/>
  <c r="U179" i="13"/>
  <c r="U178" i="13"/>
  <c r="U177" i="13"/>
  <c r="U176" i="13"/>
  <c r="U175" i="13"/>
  <c r="U174" i="13"/>
  <c r="U173" i="13"/>
  <c r="U172" i="13"/>
  <c r="U171" i="13"/>
  <c r="U170" i="13"/>
  <c r="U169" i="13"/>
  <c r="U168" i="13"/>
  <c r="U167" i="13"/>
  <c r="U166" i="13"/>
  <c r="U165" i="13"/>
  <c r="U164" i="13"/>
  <c r="U163" i="13"/>
  <c r="T191" i="13"/>
  <c r="T190" i="13"/>
  <c r="T189" i="13"/>
  <c r="T188" i="13"/>
  <c r="T187" i="13"/>
  <c r="T186" i="13"/>
  <c r="T185" i="13"/>
  <c r="T184" i="13"/>
  <c r="T183" i="13"/>
  <c r="T182" i="13"/>
  <c r="T181" i="13"/>
  <c r="T180" i="13"/>
  <c r="T179" i="13"/>
  <c r="T178" i="13"/>
  <c r="T177" i="13"/>
  <c r="T176" i="13"/>
  <c r="T175" i="13"/>
  <c r="T174" i="13"/>
  <c r="T173" i="13"/>
  <c r="T172" i="13"/>
  <c r="T171" i="13"/>
  <c r="T170" i="13"/>
  <c r="T169" i="13"/>
  <c r="T168" i="13"/>
  <c r="T167" i="13"/>
  <c r="T166" i="13"/>
  <c r="T165" i="13"/>
  <c r="T164" i="13"/>
  <c r="T163" i="13"/>
  <c r="R191" i="13"/>
  <c r="R190" i="13"/>
  <c r="R189" i="13"/>
  <c r="R188" i="13"/>
  <c r="R187" i="13"/>
  <c r="R186" i="13"/>
  <c r="R185" i="13"/>
  <c r="R184" i="13"/>
  <c r="R183" i="13"/>
  <c r="R182" i="13"/>
  <c r="R181" i="13"/>
  <c r="R180" i="13"/>
  <c r="R179" i="13"/>
  <c r="R178" i="13"/>
  <c r="R177" i="13"/>
  <c r="R176" i="13"/>
  <c r="R175" i="13"/>
  <c r="R174" i="13"/>
  <c r="R173" i="13"/>
  <c r="R172" i="13"/>
  <c r="R171" i="13"/>
  <c r="R170" i="13"/>
  <c r="R169" i="13"/>
  <c r="R168" i="13"/>
  <c r="R167" i="13"/>
  <c r="R166" i="13"/>
  <c r="R165" i="13"/>
  <c r="R164" i="13"/>
  <c r="R163" i="13"/>
  <c r="AU180" i="13"/>
  <c r="AU195" i="13" s="1"/>
  <c r="R195" i="13" l="1"/>
  <c r="T195" i="13"/>
  <c r="U195" i="13"/>
  <c r="X73" i="13"/>
  <c r="X72" i="13"/>
  <c r="X71" i="13"/>
  <c r="X70" i="13"/>
  <c r="X69" i="13"/>
  <c r="X68" i="13"/>
  <c r="X67" i="13"/>
  <c r="X66" i="13"/>
  <c r="X65" i="13"/>
  <c r="X64" i="13"/>
  <c r="X63" i="13"/>
  <c r="X62" i="13"/>
  <c r="X61" i="13"/>
  <c r="X60" i="13"/>
  <c r="X59" i="13"/>
  <c r="X58" i="13"/>
  <c r="X57" i="13"/>
  <c r="X56" i="13"/>
  <c r="X55" i="13"/>
  <c r="X54" i="13"/>
  <c r="X53" i="13"/>
  <c r="X52" i="13"/>
  <c r="X51" i="13"/>
  <c r="X50" i="13"/>
  <c r="X49" i="13"/>
  <c r="X48" i="13"/>
  <c r="X47" i="13"/>
  <c r="X46" i="13"/>
  <c r="X45" i="13"/>
  <c r="W73" i="13"/>
  <c r="W72" i="13"/>
  <c r="W71" i="13"/>
  <c r="W70" i="13"/>
  <c r="W69" i="13"/>
  <c r="W68" i="13"/>
  <c r="W67" i="13"/>
  <c r="W66" i="13"/>
  <c r="W65" i="13"/>
  <c r="W64" i="13"/>
  <c r="W63" i="13"/>
  <c r="W62" i="13"/>
  <c r="W61" i="13"/>
  <c r="W60" i="13"/>
  <c r="W59" i="13"/>
  <c r="W58" i="13"/>
  <c r="W57" i="13"/>
  <c r="W56" i="13"/>
  <c r="W55" i="13"/>
  <c r="W54" i="13"/>
  <c r="W53" i="13"/>
  <c r="W52" i="13"/>
  <c r="W51" i="13"/>
  <c r="W50" i="13"/>
  <c r="W49" i="13"/>
  <c r="W48" i="13"/>
  <c r="W47" i="13"/>
  <c r="W46" i="13"/>
  <c r="W45" i="13"/>
  <c r="AA34" i="13"/>
  <c r="AA33" i="13"/>
  <c r="AA32" i="13"/>
  <c r="AA31" i="13"/>
  <c r="AA30" i="13"/>
  <c r="AA29" i="13"/>
  <c r="AA28" i="13"/>
  <c r="AA27" i="13"/>
  <c r="AA26" i="13"/>
  <c r="AA25" i="13"/>
  <c r="AA24" i="13"/>
  <c r="AA23" i="13"/>
  <c r="AA22" i="13"/>
  <c r="AA21" i="13"/>
  <c r="AA20" i="13"/>
  <c r="AA19" i="13"/>
  <c r="AA18" i="13"/>
  <c r="AA17" i="13"/>
  <c r="AA16" i="13"/>
  <c r="AA15" i="13"/>
  <c r="AA14" i="13"/>
  <c r="AA13" i="13"/>
  <c r="AA12" i="13"/>
  <c r="AA11" i="13"/>
  <c r="AA10" i="13"/>
  <c r="AA9" i="13"/>
  <c r="AA8" i="13"/>
  <c r="AA7" i="13"/>
  <c r="AC38" i="13" l="1"/>
  <c r="AA38" i="13"/>
  <c r="X77" i="13"/>
  <c r="W77" i="13"/>
  <c r="V84" i="1"/>
  <c r="Z36" i="16" l="1"/>
  <c r="Y12" i="35"/>
  <c r="W12" i="35"/>
  <c r="L60" i="18" l="1"/>
  <c r="L61" i="18"/>
  <c r="L62" i="18"/>
  <c r="L63" i="18"/>
  <c r="L64" i="18"/>
  <c r="L65" i="18"/>
  <c r="L66" i="18"/>
  <c r="L67" i="18"/>
  <c r="L68" i="18"/>
  <c r="L69" i="18"/>
  <c r="L70" i="18"/>
  <c r="L71" i="18"/>
  <c r="L72" i="18"/>
  <c r="L73" i="18"/>
  <c r="L75" i="18"/>
  <c r="L76" i="18"/>
  <c r="L77" i="18"/>
  <c r="L78" i="18"/>
  <c r="L79" i="18"/>
  <c r="L80" i="18"/>
  <c r="L81" i="18"/>
  <c r="L82" i="18"/>
  <c r="L83" i="18"/>
  <c r="L84" i="18"/>
  <c r="L85" i="18"/>
  <c r="L86" i="18"/>
  <c r="L87" i="18"/>
  <c r="L88" i="18"/>
  <c r="L89" i="18"/>
  <c r="L91" i="18"/>
  <c r="L92" i="18"/>
  <c r="L93" i="18"/>
  <c r="L94" i="18"/>
  <c r="L95" i="18"/>
  <c r="L96" i="18"/>
  <c r="L97" i="18"/>
  <c r="N12" i="15" l="1"/>
  <c r="AZ12" i="33" l="1"/>
  <c r="BJ44" i="13" l="1"/>
  <c r="BJ83" i="13"/>
  <c r="BJ124" i="13"/>
  <c r="BJ162" i="13"/>
  <c r="AC162" i="13"/>
  <c r="AB83" i="13"/>
  <c r="AC83" i="13"/>
  <c r="AD180" i="6"/>
  <c r="AD145" i="6"/>
  <c r="AD110" i="6"/>
  <c r="AD75" i="6"/>
  <c r="AD40" i="6"/>
  <c r="M180" i="6"/>
  <c r="M145" i="6"/>
  <c r="M110" i="6"/>
  <c r="BH83" i="13" l="1"/>
  <c r="BI83" i="13"/>
  <c r="X12" i="35" l="1"/>
  <c r="P30" i="15" l="1"/>
  <c r="AY12" i="33"/>
  <c r="X12" i="33"/>
  <c r="X200" i="13"/>
  <c r="AB162" i="13"/>
  <c r="BI162" i="13"/>
  <c r="BI124" i="13"/>
  <c r="BI44" i="13"/>
  <c r="R41" i="37" l="1"/>
  <c r="AC180" i="6"/>
  <c r="L180" i="6"/>
  <c r="AC145" i="6"/>
  <c r="L145" i="6"/>
  <c r="AC110" i="6"/>
  <c r="L110" i="6"/>
  <c r="AC75" i="6"/>
  <c r="AC40" i="6"/>
  <c r="H40" i="6"/>
  <c r="AA162" i="13" l="1"/>
  <c r="AB145" i="6" l="1"/>
  <c r="AX12" i="33" l="1"/>
  <c r="W12" i="33"/>
  <c r="BH162" i="13"/>
  <c r="BH124" i="13"/>
  <c r="AA83" i="13"/>
  <c r="BH44" i="13"/>
  <c r="AB180" i="6"/>
  <c r="K180" i="6"/>
  <c r="J145" i="6"/>
  <c r="K145" i="6"/>
  <c r="AB110" i="6"/>
  <c r="K110" i="6"/>
  <c r="AB75" i="6"/>
  <c r="AB40" i="6"/>
  <c r="V12" i="35" l="1"/>
  <c r="O23" i="8"/>
  <c r="O14" i="8"/>
  <c r="N29" i="15"/>
  <c r="N28" i="15"/>
  <c r="N27" i="15"/>
  <c r="N25" i="15"/>
  <c r="N24" i="15"/>
  <c r="N23" i="15"/>
  <c r="N22" i="15"/>
  <c r="N20" i="15"/>
  <c r="N18" i="15"/>
  <c r="N17" i="15"/>
  <c r="N16" i="15"/>
  <c r="N15" i="15"/>
  <c r="N14" i="15"/>
  <c r="N11" i="15"/>
  <c r="N10" i="15"/>
  <c r="N9" i="15"/>
  <c r="N8" i="15"/>
  <c r="N7" i="15"/>
  <c r="N6" i="15"/>
  <c r="AW12" i="33"/>
  <c r="V12" i="33"/>
  <c r="BG162" i="13"/>
  <c r="Z162" i="13"/>
  <c r="BG124" i="13"/>
  <c r="BF83" i="13"/>
  <c r="BG83" i="13"/>
  <c r="X83" i="13"/>
  <c r="Y83" i="13"/>
  <c r="Z83" i="13"/>
  <c r="BG44" i="13"/>
  <c r="N30" i="15" l="1"/>
  <c r="AA180" i="6"/>
  <c r="J180" i="6"/>
  <c r="AA145" i="6"/>
  <c r="AA110" i="6"/>
  <c r="J110" i="6"/>
  <c r="Z75" i="6"/>
  <c r="AA75" i="6"/>
  <c r="J75" i="6"/>
  <c r="AA40" i="6"/>
  <c r="J40" i="6"/>
  <c r="N12" i="8" l="1"/>
  <c r="M12" i="8"/>
  <c r="L12" i="8"/>
  <c r="K12" i="8"/>
  <c r="N23" i="8"/>
  <c r="N14" i="8"/>
  <c r="AV12" i="33" l="1"/>
  <c r="Y201" i="13" l="1"/>
  <c r="Y202" i="13"/>
  <c r="Y203" i="13"/>
  <c r="Y204" i="13"/>
  <c r="Y205" i="13"/>
  <c r="Y206" i="13"/>
  <c r="Y207" i="13"/>
  <c r="Y208" i="13"/>
  <c r="Y209" i="13"/>
  <c r="Y210" i="13"/>
  <c r="Y211" i="13"/>
  <c r="Y212" i="13"/>
  <c r="Y213" i="13"/>
  <c r="Y214" i="13"/>
  <c r="Y215" i="13"/>
  <c r="X201" i="13"/>
  <c r="X202" i="13"/>
  <c r="X203" i="13"/>
  <c r="X204" i="13"/>
  <c r="X205" i="13"/>
  <c r="X206" i="13"/>
  <c r="X207" i="13"/>
  <c r="X208" i="13"/>
  <c r="X209" i="13"/>
  <c r="X210" i="13"/>
  <c r="X211" i="13"/>
  <c r="X212" i="13"/>
  <c r="X213" i="13"/>
  <c r="X214" i="13"/>
  <c r="X215" i="13"/>
  <c r="X217" i="13"/>
  <c r="Y217" i="13"/>
  <c r="X218" i="13"/>
  <c r="Y218" i="13"/>
  <c r="X219" i="13"/>
  <c r="Y219" i="13"/>
  <c r="X220" i="13"/>
  <c r="Y220" i="13"/>
  <c r="X221" i="13"/>
  <c r="Y221" i="13"/>
  <c r="X223" i="13"/>
  <c r="Y223" i="13"/>
  <c r="X224" i="13"/>
  <c r="Y224" i="13"/>
  <c r="X225" i="13"/>
  <c r="Y225" i="13"/>
  <c r="X226" i="13"/>
  <c r="Y226" i="13"/>
  <c r="X227" i="13"/>
  <c r="Y227" i="13"/>
  <c r="X228" i="13"/>
  <c r="Y228" i="13"/>
  <c r="X229" i="13"/>
  <c r="Y229" i="13"/>
  <c r="X230" i="13"/>
  <c r="Y230" i="13"/>
  <c r="X231" i="13"/>
  <c r="Y231" i="13"/>
  <c r="X232" i="13"/>
  <c r="Y232" i="13"/>
  <c r="Y200" i="13"/>
  <c r="BE200" i="13"/>
  <c r="BF200" i="13"/>
  <c r="BE201" i="13"/>
  <c r="BF201" i="13"/>
  <c r="BE202" i="13"/>
  <c r="BF202" i="13"/>
  <c r="BE203" i="13"/>
  <c r="BF203" i="13"/>
  <c r="BE204" i="13"/>
  <c r="BF204" i="13"/>
  <c r="BE205" i="13"/>
  <c r="BF205" i="13"/>
  <c r="BE206" i="13"/>
  <c r="BF206" i="13"/>
  <c r="BE207" i="13"/>
  <c r="BF207" i="13"/>
  <c r="BE208" i="13"/>
  <c r="BF208" i="13"/>
  <c r="BE209" i="13"/>
  <c r="BF209" i="13"/>
  <c r="BE210" i="13"/>
  <c r="BF210" i="13"/>
  <c r="BE211" i="13"/>
  <c r="BF211" i="13"/>
  <c r="BE212" i="13"/>
  <c r="BF212" i="13"/>
  <c r="BE213" i="13"/>
  <c r="BF213" i="13"/>
  <c r="BE214" i="13"/>
  <c r="BF214" i="13"/>
  <c r="BE215" i="13"/>
  <c r="BF215" i="13"/>
  <c r="BE217" i="13"/>
  <c r="BF217" i="13"/>
  <c r="BE218" i="13"/>
  <c r="BF218" i="13"/>
  <c r="BE219" i="13"/>
  <c r="BF219" i="13"/>
  <c r="BE220" i="13"/>
  <c r="BF220" i="13"/>
  <c r="BE221" i="13"/>
  <c r="BF221" i="13"/>
  <c r="BE223" i="13"/>
  <c r="BF223" i="13"/>
  <c r="BE224" i="13"/>
  <c r="BF224" i="13"/>
  <c r="BE225" i="13"/>
  <c r="BF225" i="13"/>
  <c r="BE226" i="13"/>
  <c r="BF226" i="13"/>
  <c r="BE227" i="13"/>
  <c r="BF227" i="13"/>
  <c r="BE228" i="13"/>
  <c r="BF228" i="13"/>
  <c r="BE229" i="13"/>
  <c r="BF229" i="13"/>
  <c r="BE230" i="13"/>
  <c r="BF230" i="13"/>
  <c r="BE231" i="13"/>
  <c r="BF231" i="13"/>
  <c r="BE232" i="13"/>
  <c r="BF232" i="13"/>
  <c r="BF162" i="13"/>
  <c r="Y162" i="13"/>
  <c r="BF124" i="13"/>
  <c r="BF44" i="13"/>
  <c r="X162" i="13" l="1"/>
  <c r="T12" i="35" l="1"/>
  <c r="S12" i="35"/>
  <c r="R12" i="35"/>
  <c r="Q12" i="35"/>
  <c r="P12" i="35"/>
  <c r="O12" i="35"/>
  <c r="N12" i="35"/>
  <c r="M12" i="35"/>
  <c r="L12" i="35"/>
  <c r="K12" i="35"/>
  <c r="J12" i="35"/>
  <c r="I12" i="35"/>
  <c r="H12" i="35"/>
  <c r="G12" i="35"/>
  <c r="F12" i="35"/>
  <c r="E12" i="35"/>
  <c r="D12" i="35"/>
  <c r="C12" i="35"/>
  <c r="M23" i="8"/>
  <c r="L23" i="8"/>
  <c r="K23" i="8"/>
  <c r="J23" i="8"/>
  <c r="I23" i="8"/>
  <c r="H23" i="8"/>
  <c r="G23" i="8"/>
  <c r="F23" i="8"/>
  <c r="E23" i="8"/>
  <c r="D23" i="8"/>
  <c r="C23" i="8"/>
  <c r="B23" i="8"/>
  <c r="M14" i="8"/>
  <c r="L14" i="8"/>
  <c r="K14" i="8"/>
  <c r="J14" i="8"/>
  <c r="I14" i="8"/>
  <c r="H14" i="8"/>
  <c r="G14" i="8"/>
  <c r="F14" i="8"/>
  <c r="E14" i="8"/>
  <c r="D14" i="8"/>
  <c r="C14" i="8"/>
  <c r="B14" i="8"/>
  <c r="H97" i="18"/>
  <c r="G97" i="18"/>
  <c r="F97" i="18"/>
  <c r="E97" i="18"/>
  <c r="D97" i="18"/>
  <c r="C97" i="18"/>
  <c r="H96" i="18"/>
  <c r="G96" i="18"/>
  <c r="F96" i="18"/>
  <c r="E96" i="18"/>
  <c r="D96" i="18"/>
  <c r="C96" i="18"/>
  <c r="H95" i="18"/>
  <c r="G95" i="18"/>
  <c r="F95" i="18"/>
  <c r="E95" i="18"/>
  <c r="D95" i="18"/>
  <c r="C95" i="18"/>
  <c r="H94" i="18"/>
  <c r="G94" i="18"/>
  <c r="F94" i="18"/>
  <c r="E94" i="18"/>
  <c r="D94" i="18"/>
  <c r="C94" i="18"/>
  <c r="H93" i="18"/>
  <c r="G93" i="18"/>
  <c r="F93" i="18"/>
  <c r="E93" i="18"/>
  <c r="D93" i="18"/>
  <c r="C93" i="18"/>
  <c r="H92" i="18"/>
  <c r="G92" i="18"/>
  <c r="F92" i="18"/>
  <c r="E92" i="18"/>
  <c r="D92" i="18"/>
  <c r="C92" i="18"/>
  <c r="H91" i="18"/>
  <c r="G91" i="18"/>
  <c r="F91" i="18"/>
  <c r="E91" i="18"/>
  <c r="D91" i="18"/>
  <c r="C91" i="18"/>
  <c r="H89" i="18"/>
  <c r="G89" i="18"/>
  <c r="F89" i="18"/>
  <c r="E89" i="18"/>
  <c r="D89" i="18"/>
  <c r="C89" i="18"/>
  <c r="H88" i="18"/>
  <c r="G88" i="18"/>
  <c r="F88" i="18"/>
  <c r="E88" i="18"/>
  <c r="D88" i="18"/>
  <c r="C88" i="18"/>
  <c r="H87" i="18"/>
  <c r="G87" i="18"/>
  <c r="F87" i="18"/>
  <c r="E87" i="18"/>
  <c r="D87" i="18"/>
  <c r="C87" i="18"/>
  <c r="H86" i="18"/>
  <c r="G86" i="18"/>
  <c r="F86" i="18"/>
  <c r="E86" i="18"/>
  <c r="D86" i="18"/>
  <c r="C86" i="18"/>
  <c r="H85" i="18"/>
  <c r="G85" i="18"/>
  <c r="F85" i="18"/>
  <c r="E85" i="18"/>
  <c r="D85" i="18"/>
  <c r="C85" i="18"/>
  <c r="H84" i="18"/>
  <c r="G84" i="18"/>
  <c r="F84" i="18"/>
  <c r="E84" i="18"/>
  <c r="D84" i="18"/>
  <c r="C84" i="18"/>
  <c r="H83" i="18"/>
  <c r="G83" i="18"/>
  <c r="F83" i="18"/>
  <c r="E83" i="18"/>
  <c r="D83" i="18"/>
  <c r="C83" i="18"/>
  <c r="H82" i="18"/>
  <c r="G82" i="18"/>
  <c r="F82" i="18"/>
  <c r="E82" i="18"/>
  <c r="D82" i="18"/>
  <c r="C82" i="18"/>
  <c r="H81" i="18"/>
  <c r="G81" i="18"/>
  <c r="F81" i="18"/>
  <c r="E81" i="18"/>
  <c r="D81" i="18"/>
  <c r="C81" i="18"/>
  <c r="H80" i="18"/>
  <c r="G80" i="18"/>
  <c r="F80" i="18"/>
  <c r="E80" i="18"/>
  <c r="D80" i="18"/>
  <c r="C80" i="18"/>
  <c r="H79" i="18"/>
  <c r="G79" i="18"/>
  <c r="F79" i="18"/>
  <c r="E79" i="18"/>
  <c r="D79" i="18"/>
  <c r="C79" i="18"/>
  <c r="H78" i="18"/>
  <c r="G78" i="18"/>
  <c r="F78" i="18"/>
  <c r="E78" i="18"/>
  <c r="D78" i="18"/>
  <c r="C78" i="18"/>
  <c r="H77" i="18"/>
  <c r="G77" i="18"/>
  <c r="F77" i="18"/>
  <c r="E77" i="18"/>
  <c r="D77" i="18"/>
  <c r="C77" i="18"/>
  <c r="H76" i="18"/>
  <c r="G76" i="18"/>
  <c r="F76" i="18"/>
  <c r="E76" i="18"/>
  <c r="D76" i="18"/>
  <c r="C76" i="18"/>
  <c r="H75" i="18"/>
  <c r="G75" i="18"/>
  <c r="F75" i="18"/>
  <c r="E75" i="18"/>
  <c r="D75" i="18"/>
  <c r="C75" i="18"/>
  <c r="H73" i="18"/>
  <c r="G73" i="18"/>
  <c r="F73" i="18"/>
  <c r="E73" i="18"/>
  <c r="D73" i="18"/>
  <c r="C73" i="18"/>
  <c r="H72" i="18"/>
  <c r="G72" i="18"/>
  <c r="F72" i="18"/>
  <c r="E72" i="18"/>
  <c r="D72" i="18"/>
  <c r="C72" i="18"/>
  <c r="H71" i="18"/>
  <c r="G71" i="18"/>
  <c r="F71" i="18"/>
  <c r="E71" i="18"/>
  <c r="D71" i="18"/>
  <c r="C71" i="18"/>
  <c r="H70" i="18"/>
  <c r="G70" i="18"/>
  <c r="F70" i="18"/>
  <c r="E70" i="18"/>
  <c r="D70" i="18"/>
  <c r="C70" i="18"/>
  <c r="H69" i="18"/>
  <c r="G69" i="18"/>
  <c r="F69" i="18"/>
  <c r="E69" i="18"/>
  <c r="D69" i="18"/>
  <c r="C69" i="18"/>
  <c r="H68" i="18"/>
  <c r="G68" i="18"/>
  <c r="F68" i="18"/>
  <c r="E68" i="18"/>
  <c r="D68" i="18"/>
  <c r="C68" i="18"/>
  <c r="H67" i="18"/>
  <c r="G67" i="18"/>
  <c r="F67" i="18"/>
  <c r="E67" i="18"/>
  <c r="D67" i="18"/>
  <c r="C67" i="18"/>
  <c r="H66" i="18"/>
  <c r="G66" i="18"/>
  <c r="F66" i="18"/>
  <c r="E66" i="18"/>
  <c r="D66" i="18"/>
  <c r="C66" i="18"/>
  <c r="H65" i="18"/>
  <c r="G65" i="18"/>
  <c r="F65" i="18"/>
  <c r="E65" i="18"/>
  <c r="D65" i="18"/>
  <c r="C65" i="18"/>
  <c r="H64" i="18"/>
  <c r="G64" i="18"/>
  <c r="F64" i="18"/>
  <c r="E64" i="18"/>
  <c r="D64" i="18"/>
  <c r="C64" i="18"/>
  <c r="H63" i="18"/>
  <c r="G63" i="18"/>
  <c r="F63" i="18"/>
  <c r="E63" i="18"/>
  <c r="D63" i="18"/>
  <c r="C63" i="18"/>
  <c r="H62" i="18"/>
  <c r="G62" i="18"/>
  <c r="F62" i="18"/>
  <c r="E62" i="18"/>
  <c r="D62" i="18"/>
  <c r="C62" i="18"/>
  <c r="H61" i="18"/>
  <c r="G61" i="18"/>
  <c r="F61" i="18"/>
  <c r="E61" i="18"/>
  <c r="D61" i="18"/>
  <c r="C61" i="18"/>
  <c r="H60" i="18"/>
  <c r="G60" i="18"/>
  <c r="F60" i="18"/>
  <c r="E60" i="18"/>
  <c r="D60" i="18"/>
  <c r="C60" i="18"/>
  <c r="T34" i="16"/>
  <c r="R57" i="15"/>
  <c r="Q57" i="15"/>
  <c r="P57" i="15"/>
  <c r="O57" i="15"/>
  <c r="N57" i="15"/>
  <c r="M57" i="15"/>
  <c r="L57" i="15"/>
  <c r="K57" i="15"/>
  <c r="J57" i="15"/>
  <c r="I57" i="15"/>
  <c r="H57" i="15"/>
  <c r="G57" i="15"/>
  <c r="F57" i="15"/>
  <c r="E57" i="15"/>
  <c r="D57" i="15"/>
  <c r="C57" i="15"/>
  <c r="R56" i="15"/>
  <c r="Q56" i="15"/>
  <c r="P56" i="15"/>
  <c r="O56" i="15"/>
  <c r="N56" i="15"/>
  <c r="M56" i="15"/>
  <c r="L56" i="15"/>
  <c r="K56" i="15"/>
  <c r="J56" i="15"/>
  <c r="I56" i="15"/>
  <c r="H56" i="15"/>
  <c r="G56" i="15"/>
  <c r="F56" i="15"/>
  <c r="E56" i="15"/>
  <c r="D56" i="15"/>
  <c r="C56" i="15"/>
  <c r="R55" i="15"/>
  <c r="R53" i="15"/>
  <c r="R52" i="15"/>
  <c r="Q52" i="15"/>
  <c r="P52" i="15"/>
  <c r="O52" i="15"/>
  <c r="N52" i="15"/>
  <c r="M52" i="15"/>
  <c r="L52" i="15"/>
  <c r="K52" i="15"/>
  <c r="J52" i="15"/>
  <c r="I52" i="15"/>
  <c r="H52" i="15"/>
  <c r="G52" i="15"/>
  <c r="F52" i="15"/>
  <c r="E52" i="15"/>
  <c r="D52" i="15"/>
  <c r="C52" i="15"/>
  <c r="R51" i="15"/>
  <c r="Q51" i="15"/>
  <c r="P51" i="15"/>
  <c r="O51" i="15"/>
  <c r="N51" i="15"/>
  <c r="M51" i="15"/>
  <c r="L51" i="15"/>
  <c r="K51" i="15"/>
  <c r="J51" i="15"/>
  <c r="I51" i="15"/>
  <c r="H51" i="15"/>
  <c r="G51" i="15"/>
  <c r="F51" i="15"/>
  <c r="E51" i="15"/>
  <c r="D51" i="15"/>
  <c r="C51" i="15"/>
  <c r="R50" i="15"/>
  <c r="Q50" i="15"/>
  <c r="P50" i="15"/>
  <c r="O50" i="15"/>
  <c r="N50" i="15"/>
  <c r="M50" i="15"/>
  <c r="L50" i="15"/>
  <c r="K50" i="15"/>
  <c r="J50" i="15"/>
  <c r="I50" i="15"/>
  <c r="H50" i="15"/>
  <c r="G50" i="15"/>
  <c r="F50" i="15"/>
  <c r="E50" i="15"/>
  <c r="D50" i="15"/>
  <c r="C50" i="15"/>
  <c r="R49" i="15"/>
  <c r="Q49" i="15"/>
  <c r="P49" i="15"/>
  <c r="O49" i="15"/>
  <c r="N49" i="15"/>
  <c r="M49" i="15"/>
  <c r="L49" i="15"/>
  <c r="K49" i="15"/>
  <c r="J49" i="15"/>
  <c r="I49" i="15"/>
  <c r="H49" i="15"/>
  <c r="G49" i="15"/>
  <c r="F49" i="15"/>
  <c r="E49" i="15"/>
  <c r="D49" i="15"/>
  <c r="C49" i="15"/>
  <c r="R48" i="15"/>
  <c r="Q48" i="15"/>
  <c r="P48" i="15"/>
  <c r="O48" i="15"/>
  <c r="N48" i="15"/>
  <c r="M48" i="15"/>
  <c r="L48" i="15"/>
  <c r="K48" i="15"/>
  <c r="J48" i="15"/>
  <c r="I48" i="15"/>
  <c r="H48" i="15"/>
  <c r="G48" i="15"/>
  <c r="F48" i="15"/>
  <c r="E48" i="15"/>
  <c r="D48" i="15"/>
  <c r="C48" i="15"/>
  <c r="R47" i="15"/>
  <c r="Q47" i="15"/>
  <c r="P47" i="15"/>
  <c r="O47" i="15"/>
  <c r="N47" i="15"/>
  <c r="N53" i="15" s="1"/>
  <c r="M47" i="15"/>
  <c r="M53" i="15" s="1"/>
  <c r="L47" i="15"/>
  <c r="K47" i="15"/>
  <c r="J47" i="15"/>
  <c r="I47" i="15"/>
  <c r="I53" i="15" s="1"/>
  <c r="H47" i="15"/>
  <c r="H53" i="15" s="1"/>
  <c r="G47" i="15"/>
  <c r="F47" i="15"/>
  <c r="F53" i="15" s="1"/>
  <c r="E47" i="15"/>
  <c r="E53" i="15" s="1"/>
  <c r="D47" i="15"/>
  <c r="C47" i="15"/>
  <c r="R45" i="15"/>
  <c r="R44" i="15"/>
  <c r="Q44" i="15"/>
  <c r="P44" i="15"/>
  <c r="O44" i="15"/>
  <c r="N44" i="15"/>
  <c r="M44" i="15"/>
  <c r="L44" i="15"/>
  <c r="K44" i="15"/>
  <c r="J44" i="15"/>
  <c r="I44" i="15"/>
  <c r="H44" i="15"/>
  <c r="G44" i="15"/>
  <c r="F44" i="15"/>
  <c r="E44" i="15"/>
  <c r="D44" i="15"/>
  <c r="C44" i="15"/>
  <c r="R43" i="15"/>
  <c r="Q43" i="15"/>
  <c r="P43" i="15"/>
  <c r="O43" i="15"/>
  <c r="N43" i="15"/>
  <c r="M43" i="15"/>
  <c r="L43" i="15"/>
  <c r="K43" i="15"/>
  <c r="J43" i="15"/>
  <c r="I43" i="15"/>
  <c r="H43" i="15"/>
  <c r="G43" i="15"/>
  <c r="F43" i="15"/>
  <c r="E43" i="15"/>
  <c r="D43" i="15"/>
  <c r="C43" i="15"/>
  <c r="R42" i="15"/>
  <c r="Q42" i="15"/>
  <c r="P42" i="15"/>
  <c r="O42" i="15"/>
  <c r="N42" i="15"/>
  <c r="M42" i="15"/>
  <c r="L42" i="15"/>
  <c r="K42" i="15"/>
  <c r="J42" i="15"/>
  <c r="I42" i="15"/>
  <c r="H42" i="15"/>
  <c r="G42" i="15"/>
  <c r="F42" i="15"/>
  <c r="E42" i="15"/>
  <c r="D42" i="15"/>
  <c r="C42" i="15"/>
  <c r="R41" i="15"/>
  <c r="Q41" i="15"/>
  <c r="P41" i="15"/>
  <c r="O41" i="15"/>
  <c r="N41" i="15"/>
  <c r="M41" i="15"/>
  <c r="L41" i="15"/>
  <c r="K41" i="15"/>
  <c r="J41" i="15"/>
  <c r="I41" i="15"/>
  <c r="H41" i="15"/>
  <c r="G41" i="15"/>
  <c r="F41" i="15"/>
  <c r="E41" i="15"/>
  <c r="D41" i="15"/>
  <c r="C41" i="15"/>
  <c r="R40" i="15"/>
  <c r="Q40" i="15"/>
  <c r="P40" i="15"/>
  <c r="O40" i="15"/>
  <c r="N40" i="15"/>
  <c r="M40" i="15"/>
  <c r="L40" i="15"/>
  <c r="K40" i="15"/>
  <c r="J40" i="15"/>
  <c r="I40" i="15"/>
  <c r="H40" i="15"/>
  <c r="G40" i="15"/>
  <c r="F40" i="15"/>
  <c r="E40" i="15"/>
  <c r="D40" i="15"/>
  <c r="C40" i="15"/>
  <c r="R39" i="15"/>
  <c r="Q39" i="15"/>
  <c r="P39" i="15"/>
  <c r="O39" i="15"/>
  <c r="N39" i="15"/>
  <c r="M39" i="15"/>
  <c r="L39" i="15"/>
  <c r="K39" i="15"/>
  <c r="J39" i="15"/>
  <c r="I39" i="15"/>
  <c r="H39" i="15"/>
  <c r="G39" i="15"/>
  <c r="F39" i="15"/>
  <c r="E39" i="15"/>
  <c r="D39" i="15"/>
  <c r="C39" i="15"/>
  <c r="R38" i="15"/>
  <c r="Q38" i="15"/>
  <c r="Q45" i="15" s="1"/>
  <c r="P38" i="15"/>
  <c r="O38" i="15"/>
  <c r="O45" i="15" s="1"/>
  <c r="N38" i="15"/>
  <c r="N45" i="15" s="1"/>
  <c r="M38" i="15"/>
  <c r="M45" i="15" s="1"/>
  <c r="L38" i="15"/>
  <c r="K38" i="15"/>
  <c r="J38" i="15"/>
  <c r="J45" i="15" s="1"/>
  <c r="I38" i="15"/>
  <c r="I45" i="15" s="1"/>
  <c r="H38" i="15"/>
  <c r="G38" i="15"/>
  <c r="G45" i="15" s="1"/>
  <c r="F38" i="15"/>
  <c r="F45" i="15" s="1"/>
  <c r="E38" i="15"/>
  <c r="D38" i="15"/>
  <c r="C38" i="15"/>
  <c r="C45" i="15" s="1"/>
  <c r="O18" i="33"/>
  <c r="O19" i="33" s="1"/>
  <c r="AU12" i="33"/>
  <c r="AT12" i="33"/>
  <c r="AS12" i="33"/>
  <c r="AR12" i="33"/>
  <c r="AQ12" i="33"/>
  <c r="AP12" i="33"/>
  <c r="AO12" i="33"/>
  <c r="AN12" i="33"/>
  <c r="AM12" i="33"/>
  <c r="AL12" i="33"/>
  <c r="AK12" i="33"/>
  <c r="AJ12" i="33"/>
  <c r="AI12" i="33"/>
  <c r="AH12" i="33"/>
  <c r="AG12" i="33"/>
  <c r="AF12" i="33"/>
  <c r="AE12" i="33"/>
  <c r="AD12" i="33"/>
  <c r="T12" i="33"/>
  <c r="S12" i="33"/>
  <c r="R12" i="33"/>
  <c r="Q12" i="33"/>
  <c r="P12" i="33"/>
  <c r="O12" i="33"/>
  <c r="BD232" i="13"/>
  <c r="BC232" i="13"/>
  <c r="BB232" i="13"/>
  <c r="BA232" i="13"/>
  <c r="AZ232" i="13"/>
  <c r="AY232" i="13"/>
  <c r="AX232" i="13"/>
  <c r="AW232" i="13"/>
  <c r="AV232" i="13"/>
  <c r="AU232" i="13"/>
  <c r="AT232" i="13"/>
  <c r="AS232" i="13"/>
  <c r="AR232" i="13"/>
  <c r="AQ232" i="13"/>
  <c r="AP232" i="13"/>
  <c r="AO232" i="13"/>
  <c r="AN232" i="13"/>
  <c r="W232" i="13"/>
  <c r="V232" i="13"/>
  <c r="U232" i="13"/>
  <c r="T232" i="13"/>
  <c r="S232" i="13"/>
  <c r="R232" i="13"/>
  <c r="BD231" i="13"/>
  <c r="BC231" i="13"/>
  <c r="BB231" i="13"/>
  <c r="BA231" i="13"/>
  <c r="AZ231" i="13"/>
  <c r="AY231" i="13"/>
  <c r="AX231" i="13"/>
  <c r="AW231" i="13"/>
  <c r="AV231" i="13"/>
  <c r="AU231" i="13"/>
  <c r="AT231" i="13"/>
  <c r="AS231" i="13"/>
  <c r="AR231" i="13"/>
  <c r="AQ231" i="13"/>
  <c r="AP231" i="13"/>
  <c r="AO231" i="13"/>
  <c r="AN231" i="13"/>
  <c r="W231" i="13"/>
  <c r="V231" i="13"/>
  <c r="U231" i="13"/>
  <c r="T231" i="13"/>
  <c r="S231" i="13"/>
  <c r="R231" i="13"/>
  <c r="BD230" i="13"/>
  <c r="BC230" i="13"/>
  <c r="BB230" i="13"/>
  <c r="BA230" i="13"/>
  <c r="AZ230" i="13"/>
  <c r="AY230" i="13"/>
  <c r="AX230" i="13"/>
  <c r="AW230" i="13"/>
  <c r="AV230" i="13"/>
  <c r="AU230" i="13"/>
  <c r="AT230" i="13"/>
  <c r="AS230" i="13"/>
  <c r="AR230" i="13"/>
  <c r="AQ230" i="13"/>
  <c r="AP230" i="13"/>
  <c r="AO230" i="13"/>
  <c r="AN230" i="13"/>
  <c r="W230" i="13"/>
  <c r="V230" i="13"/>
  <c r="U230" i="13"/>
  <c r="T230" i="13"/>
  <c r="S230" i="13"/>
  <c r="R230" i="13"/>
  <c r="BD229" i="13"/>
  <c r="BC229" i="13"/>
  <c r="BB229" i="13"/>
  <c r="BA229" i="13"/>
  <c r="AZ229" i="13"/>
  <c r="AY229" i="13"/>
  <c r="AX229" i="13"/>
  <c r="AW229" i="13"/>
  <c r="AV229" i="13"/>
  <c r="AU229" i="13"/>
  <c r="AT229" i="13"/>
  <c r="AS229" i="13"/>
  <c r="AR229" i="13"/>
  <c r="AQ229" i="13"/>
  <c r="AP229" i="13"/>
  <c r="AO229" i="13"/>
  <c r="AN229" i="13"/>
  <c r="W229" i="13"/>
  <c r="V229" i="13"/>
  <c r="U229" i="13"/>
  <c r="T229" i="13"/>
  <c r="S229" i="13"/>
  <c r="R229" i="13"/>
  <c r="BD228" i="13"/>
  <c r="BC228" i="13"/>
  <c r="BB228" i="13"/>
  <c r="BA228" i="13"/>
  <c r="AZ228" i="13"/>
  <c r="AY228" i="13"/>
  <c r="AX228" i="13"/>
  <c r="AW228" i="13"/>
  <c r="AV228" i="13"/>
  <c r="AU228" i="13"/>
  <c r="AT228" i="13"/>
  <c r="AS228" i="13"/>
  <c r="AR228" i="13"/>
  <c r="AQ228" i="13"/>
  <c r="AP228" i="13"/>
  <c r="AO228" i="13"/>
  <c r="AN228" i="13"/>
  <c r="W228" i="13"/>
  <c r="V228" i="13"/>
  <c r="U228" i="13"/>
  <c r="T228" i="13"/>
  <c r="S228" i="13"/>
  <c r="R228" i="13"/>
  <c r="BD227" i="13"/>
  <c r="BC227" i="13"/>
  <c r="BB227" i="13"/>
  <c r="BA227" i="13"/>
  <c r="AZ227" i="13"/>
  <c r="AY227" i="13"/>
  <c r="AX227" i="13"/>
  <c r="AW227" i="13"/>
  <c r="AV227" i="13"/>
  <c r="AU227" i="13"/>
  <c r="AT227" i="13"/>
  <c r="AS227" i="13"/>
  <c r="AR227" i="13"/>
  <c r="AQ227" i="13"/>
  <c r="AP227" i="13"/>
  <c r="AO227" i="13"/>
  <c r="AN227" i="13"/>
  <c r="W227" i="13"/>
  <c r="V227" i="13"/>
  <c r="U227" i="13"/>
  <c r="T227" i="13"/>
  <c r="S227" i="13"/>
  <c r="R227" i="13"/>
  <c r="BD226" i="13"/>
  <c r="BC226" i="13"/>
  <c r="BB226" i="13"/>
  <c r="BA226" i="13"/>
  <c r="AZ226" i="13"/>
  <c r="AY226" i="13"/>
  <c r="AX226" i="13"/>
  <c r="AW226" i="13"/>
  <c r="AV226" i="13"/>
  <c r="AU226" i="13"/>
  <c r="AT226" i="13"/>
  <c r="AS226" i="13"/>
  <c r="AR226" i="13"/>
  <c r="AQ226" i="13"/>
  <c r="AP226" i="13"/>
  <c r="AO226" i="13"/>
  <c r="AN226" i="13"/>
  <c r="W226" i="13"/>
  <c r="V226" i="13"/>
  <c r="U226" i="13"/>
  <c r="T226" i="13"/>
  <c r="S226" i="13"/>
  <c r="R226" i="13"/>
  <c r="BD225" i="13"/>
  <c r="BC225" i="13"/>
  <c r="BB225" i="13"/>
  <c r="BA225" i="13"/>
  <c r="AZ225" i="13"/>
  <c r="AY225" i="13"/>
  <c r="AX225" i="13"/>
  <c r="AW225" i="13"/>
  <c r="AV225" i="13"/>
  <c r="AU225" i="13"/>
  <c r="AT225" i="13"/>
  <c r="AS225" i="13"/>
  <c r="AR225" i="13"/>
  <c r="AQ225" i="13"/>
  <c r="AP225" i="13"/>
  <c r="AO225" i="13"/>
  <c r="AN225" i="13"/>
  <c r="W225" i="13"/>
  <c r="V225" i="13"/>
  <c r="U225" i="13"/>
  <c r="T225" i="13"/>
  <c r="S225" i="13"/>
  <c r="R225" i="13"/>
  <c r="BD224" i="13"/>
  <c r="BC224" i="13"/>
  <c r="BB224" i="13"/>
  <c r="BA224" i="13"/>
  <c r="AZ224" i="13"/>
  <c r="AY224" i="13"/>
  <c r="AX224" i="13"/>
  <c r="AW224" i="13"/>
  <c r="AV224" i="13"/>
  <c r="AU224" i="13"/>
  <c r="AT224" i="13"/>
  <c r="AS224" i="13"/>
  <c r="AR224" i="13"/>
  <c r="AQ224" i="13"/>
  <c r="AP224" i="13"/>
  <c r="AO224" i="13"/>
  <c r="AN224" i="13"/>
  <c r="W224" i="13"/>
  <c r="V224" i="13"/>
  <c r="U224" i="13"/>
  <c r="T224" i="13"/>
  <c r="S224" i="13"/>
  <c r="R224" i="13"/>
  <c r="BD223" i="13"/>
  <c r="BC223" i="13"/>
  <c r="BB223" i="13"/>
  <c r="BA223" i="13"/>
  <c r="AZ223" i="13"/>
  <c r="AY223" i="13"/>
  <c r="AX223" i="13"/>
  <c r="AW223" i="13"/>
  <c r="AV223" i="13"/>
  <c r="AU223" i="13"/>
  <c r="AT223" i="13"/>
  <c r="AS223" i="13"/>
  <c r="AR223" i="13"/>
  <c r="AQ223" i="13"/>
  <c r="AP223" i="13"/>
  <c r="AO223" i="13"/>
  <c r="AN223" i="13"/>
  <c r="W223" i="13"/>
  <c r="V223" i="13"/>
  <c r="U223" i="13"/>
  <c r="T223" i="13"/>
  <c r="S223" i="13"/>
  <c r="R223" i="13"/>
  <c r="BD221" i="13"/>
  <c r="BC221" i="13"/>
  <c r="BB221" i="13"/>
  <c r="BA221" i="13"/>
  <c r="AZ221" i="13"/>
  <c r="AY221" i="13"/>
  <c r="AX221" i="13"/>
  <c r="AW221" i="13"/>
  <c r="AV221" i="13"/>
  <c r="AU221" i="13"/>
  <c r="AT221" i="13"/>
  <c r="AS221" i="13"/>
  <c r="AR221" i="13"/>
  <c r="AQ221" i="13"/>
  <c r="AP221" i="13"/>
  <c r="AO221" i="13"/>
  <c r="AN221" i="13"/>
  <c r="W221" i="13"/>
  <c r="V221" i="13"/>
  <c r="U221" i="13"/>
  <c r="T221" i="13"/>
  <c r="S221" i="13"/>
  <c r="R221" i="13"/>
  <c r="BD220" i="13"/>
  <c r="BC220" i="13"/>
  <c r="BB220" i="13"/>
  <c r="BA220" i="13"/>
  <c r="AZ220" i="13"/>
  <c r="AY220" i="13"/>
  <c r="AX220" i="13"/>
  <c r="AW220" i="13"/>
  <c r="AV220" i="13"/>
  <c r="AU220" i="13"/>
  <c r="AT220" i="13"/>
  <c r="AS220" i="13"/>
  <c r="AR220" i="13"/>
  <c r="AQ220" i="13"/>
  <c r="AP220" i="13"/>
  <c r="AO220" i="13"/>
  <c r="AN220" i="13"/>
  <c r="W220" i="13"/>
  <c r="V220" i="13"/>
  <c r="U220" i="13"/>
  <c r="T220" i="13"/>
  <c r="S220" i="13"/>
  <c r="R220" i="13"/>
  <c r="BD219" i="13"/>
  <c r="BC219" i="13"/>
  <c r="BB219" i="13"/>
  <c r="BA219" i="13"/>
  <c r="AZ219" i="13"/>
  <c r="AY219" i="13"/>
  <c r="AX219" i="13"/>
  <c r="AW219" i="13"/>
  <c r="AV219" i="13"/>
  <c r="AU219" i="13"/>
  <c r="AT219" i="13"/>
  <c r="AS219" i="13"/>
  <c r="AR219" i="13"/>
  <c r="AQ219" i="13"/>
  <c r="AP219" i="13"/>
  <c r="AO219" i="13"/>
  <c r="AN219" i="13"/>
  <c r="W219" i="13"/>
  <c r="V219" i="13"/>
  <c r="U219" i="13"/>
  <c r="T219" i="13"/>
  <c r="S219" i="13"/>
  <c r="R219" i="13"/>
  <c r="BD218" i="13"/>
  <c r="BC218" i="13"/>
  <c r="BB218" i="13"/>
  <c r="BA218" i="13"/>
  <c r="AZ218" i="13"/>
  <c r="AY218" i="13"/>
  <c r="AX218" i="13"/>
  <c r="AW218" i="13"/>
  <c r="AV218" i="13"/>
  <c r="AU218" i="13"/>
  <c r="AT218" i="13"/>
  <c r="AS218" i="13"/>
  <c r="AR218" i="13"/>
  <c r="AQ218" i="13"/>
  <c r="AP218" i="13"/>
  <c r="AO218" i="13"/>
  <c r="AN218" i="13"/>
  <c r="W218" i="13"/>
  <c r="V218" i="13"/>
  <c r="U218" i="13"/>
  <c r="T218" i="13"/>
  <c r="S218" i="13"/>
  <c r="R218" i="13"/>
  <c r="BD217" i="13"/>
  <c r="BC217" i="13"/>
  <c r="BB217" i="13"/>
  <c r="BA217" i="13"/>
  <c r="AZ217" i="13"/>
  <c r="AY217" i="13"/>
  <c r="AX217" i="13"/>
  <c r="AW217" i="13"/>
  <c r="AV217" i="13"/>
  <c r="AU217" i="13"/>
  <c r="AT217" i="13"/>
  <c r="AS217" i="13"/>
  <c r="AR217" i="13"/>
  <c r="AQ217" i="13"/>
  <c r="AP217" i="13"/>
  <c r="AO217" i="13"/>
  <c r="AN217" i="13"/>
  <c r="W217" i="13"/>
  <c r="V217" i="13"/>
  <c r="U217" i="13"/>
  <c r="T217" i="13"/>
  <c r="S217" i="13"/>
  <c r="R217" i="13"/>
  <c r="BD215" i="13"/>
  <c r="BC215" i="13"/>
  <c r="BB215" i="13"/>
  <c r="BA215" i="13"/>
  <c r="AZ215" i="13"/>
  <c r="AY215" i="13"/>
  <c r="AX215" i="13"/>
  <c r="AW215" i="13"/>
  <c r="AV215" i="13"/>
  <c r="AU215" i="13"/>
  <c r="AT215" i="13"/>
  <c r="AS215" i="13"/>
  <c r="AR215" i="13"/>
  <c r="AQ215" i="13"/>
  <c r="AP215" i="13"/>
  <c r="AO215" i="13"/>
  <c r="AN215" i="13"/>
  <c r="W215" i="13"/>
  <c r="V215" i="13"/>
  <c r="U215" i="13"/>
  <c r="T215" i="13"/>
  <c r="S215" i="13"/>
  <c r="R215" i="13"/>
  <c r="BD214" i="13"/>
  <c r="BC214" i="13"/>
  <c r="BB214" i="13"/>
  <c r="BA214" i="13"/>
  <c r="AZ214" i="13"/>
  <c r="AY214" i="13"/>
  <c r="AX214" i="13"/>
  <c r="AW214" i="13"/>
  <c r="AV214" i="13"/>
  <c r="AU214" i="13"/>
  <c r="AT214" i="13"/>
  <c r="AS214" i="13"/>
  <c r="AR214" i="13"/>
  <c r="AQ214" i="13"/>
  <c r="AP214" i="13"/>
  <c r="AO214" i="13"/>
  <c r="AN214" i="13"/>
  <c r="W214" i="13"/>
  <c r="V214" i="13"/>
  <c r="U214" i="13"/>
  <c r="T214" i="13"/>
  <c r="S214" i="13"/>
  <c r="R214" i="13"/>
  <c r="BD213" i="13"/>
  <c r="BC213" i="13"/>
  <c r="BB213" i="13"/>
  <c r="BA213" i="13"/>
  <c r="AZ213" i="13"/>
  <c r="AY213" i="13"/>
  <c r="AX213" i="13"/>
  <c r="AW213" i="13"/>
  <c r="AV213" i="13"/>
  <c r="AU213" i="13"/>
  <c r="AT213" i="13"/>
  <c r="AS213" i="13"/>
  <c r="AR213" i="13"/>
  <c r="AQ213" i="13"/>
  <c r="AP213" i="13"/>
  <c r="AO213" i="13"/>
  <c r="AN213" i="13"/>
  <c r="W213" i="13"/>
  <c r="V213" i="13"/>
  <c r="U213" i="13"/>
  <c r="T213" i="13"/>
  <c r="S213" i="13"/>
  <c r="R213" i="13"/>
  <c r="BD212" i="13"/>
  <c r="BC212" i="13"/>
  <c r="BB212" i="13"/>
  <c r="BA212" i="13"/>
  <c r="AZ212" i="13"/>
  <c r="AY212" i="13"/>
  <c r="AX212" i="13"/>
  <c r="AW212" i="13"/>
  <c r="AV212" i="13"/>
  <c r="AU212" i="13"/>
  <c r="AT212" i="13"/>
  <c r="AS212" i="13"/>
  <c r="AR212" i="13"/>
  <c r="AQ212" i="13"/>
  <c r="AP212" i="13"/>
  <c r="AO212" i="13"/>
  <c r="AN212" i="13"/>
  <c r="W212" i="13"/>
  <c r="V212" i="13"/>
  <c r="U212" i="13"/>
  <c r="T212" i="13"/>
  <c r="S212" i="13"/>
  <c r="R212" i="13"/>
  <c r="BD211" i="13"/>
  <c r="BC211" i="13"/>
  <c r="BB211" i="13"/>
  <c r="BA211" i="13"/>
  <c r="AZ211" i="13"/>
  <c r="AY211" i="13"/>
  <c r="AX211" i="13"/>
  <c r="AW211" i="13"/>
  <c r="AV211" i="13"/>
  <c r="AU211" i="13"/>
  <c r="AT211" i="13"/>
  <c r="AS211" i="13"/>
  <c r="AR211" i="13"/>
  <c r="AQ211" i="13"/>
  <c r="AP211" i="13"/>
  <c r="AO211" i="13"/>
  <c r="AN211" i="13"/>
  <c r="W211" i="13"/>
  <c r="V211" i="13"/>
  <c r="U211" i="13"/>
  <c r="T211" i="13"/>
  <c r="S211" i="13"/>
  <c r="R211" i="13"/>
  <c r="BD210" i="13"/>
  <c r="BC210" i="13"/>
  <c r="BB210" i="13"/>
  <c r="BA210" i="13"/>
  <c r="AZ210" i="13"/>
  <c r="AY210" i="13"/>
  <c r="AX210" i="13"/>
  <c r="AW210" i="13"/>
  <c r="AV210" i="13"/>
  <c r="AU210" i="13"/>
  <c r="AT210" i="13"/>
  <c r="AS210" i="13"/>
  <c r="AR210" i="13"/>
  <c r="AQ210" i="13"/>
  <c r="AP210" i="13"/>
  <c r="AO210" i="13"/>
  <c r="AN210" i="13"/>
  <c r="W210" i="13"/>
  <c r="V210" i="13"/>
  <c r="U210" i="13"/>
  <c r="T210" i="13"/>
  <c r="S210" i="13"/>
  <c r="R210" i="13"/>
  <c r="BD209" i="13"/>
  <c r="BC209" i="13"/>
  <c r="BB209" i="13"/>
  <c r="BA209" i="13"/>
  <c r="AZ209" i="13"/>
  <c r="AY209" i="13"/>
  <c r="AX209" i="13"/>
  <c r="AW209" i="13"/>
  <c r="AV209" i="13"/>
  <c r="AU209" i="13"/>
  <c r="AT209" i="13"/>
  <c r="AS209" i="13"/>
  <c r="AR209" i="13"/>
  <c r="AQ209" i="13"/>
  <c r="AP209" i="13"/>
  <c r="AO209" i="13"/>
  <c r="AN209" i="13"/>
  <c r="W209" i="13"/>
  <c r="V209" i="13"/>
  <c r="U209" i="13"/>
  <c r="T209" i="13"/>
  <c r="S209" i="13"/>
  <c r="R209" i="13"/>
  <c r="BD208" i="13"/>
  <c r="BC208" i="13"/>
  <c r="BB208" i="13"/>
  <c r="BA208" i="13"/>
  <c r="AZ208" i="13"/>
  <c r="AY208" i="13"/>
  <c r="AX208" i="13"/>
  <c r="AW208" i="13"/>
  <c r="AV208" i="13"/>
  <c r="AU208" i="13"/>
  <c r="AT208" i="13"/>
  <c r="AS208" i="13"/>
  <c r="AR208" i="13"/>
  <c r="AQ208" i="13"/>
  <c r="AP208" i="13"/>
  <c r="AO208" i="13"/>
  <c r="AN208" i="13"/>
  <c r="W208" i="13"/>
  <c r="V208" i="13"/>
  <c r="U208" i="13"/>
  <c r="T208" i="13"/>
  <c r="S208" i="13"/>
  <c r="R208" i="13"/>
  <c r="BD207" i="13"/>
  <c r="BC207" i="13"/>
  <c r="BB207" i="13"/>
  <c r="BA207" i="13"/>
  <c r="AZ207" i="13"/>
  <c r="AY207" i="13"/>
  <c r="AX207" i="13"/>
  <c r="AW207" i="13"/>
  <c r="AV207" i="13"/>
  <c r="AU207" i="13"/>
  <c r="AT207" i="13"/>
  <c r="AS207" i="13"/>
  <c r="AR207" i="13"/>
  <c r="AQ207" i="13"/>
  <c r="AP207" i="13"/>
  <c r="AO207" i="13"/>
  <c r="AN207" i="13"/>
  <c r="W207" i="13"/>
  <c r="V207" i="13"/>
  <c r="U207" i="13"/>
  <c r="T207" i="13"/>
  <c r="S207" i="13"/>
  <c r="R207" i="13"/>
  <c r="BD206" i="13"/>
  <c r="BC206" i="13"/>
  <c r="BB206" i="13"/>
  <c r="BA206" i="13"/>
  <c r="AZ206" i="13"/>
  <c r="AY206" i="13"/>
  <c r="AX206" i="13"/>
  <c r="AW206" i="13"/>
  <c r="AV206" i="13"/>
  <c r="AU206" i="13"/>
  <c r="AT206" i="13"/>
  <c r="AS206" i="13"/>
  <c r="AR206" i="13"/>
  <c r="AQ206" i="13"/>
  <c r="AP206" i="13"/>
  <c r="AO206" i="13"/>
  <c r="AN206" i="13"/>
  <c r="W206" i="13"/>
  <c r="V206" i="13"/>
  <c r="U206" i="13"/>
  <c r="T206" i="13"/>
  <c r="S206" i="13"/>
  <c r="R206" i="13"/>
  <c r="BD205" i="13"/>
  <c r="BC205" i="13"/>
  <c r="BB205" i="13"/>
  <c r="BA205" i="13"/>
  <c r="AZ205" i="13"/>
  <c r="AY205" i="13"/>
  <c r="AX205" i="13"/>
  <c r="AW205" i="13"/>
  <c r="AV205" i="13"/>
  <c r="AU205" i="13"/>
  <c r="AT205" i="13"/>
  <c r="AS205" i="13"/>
  <c r="AR205" i="13"/>
  <c r="AQ205" i="13"/>
  <c r="AP205" i="13"/>
  <c r="AO205" i="13"/>
  <c r="AN205" i="13"/>
  <c r="W205" i="13"/>
  <c r="V205" i="13"/>
  <c r="U205" i="13"/>
  <c r="T205" i="13"/>
  <c r="S205" i="13"/>
  <c r="R205" i="13"/>
  <c r="BD204" i="13"/>
  <c r="BC204" i="13"/>
  <c r="BB204" i="13"/>
  <c r="BA204" i="13"/>
  <c r="AZ204" i="13"/>
  <c r="AY204" i="13"/>
  <c r="AX204" i="13"/>
  <c r="AW204" i="13"/>
  <c r="AV204" i="13"/>
  <c r="AU204" i="13"/>
  <c r="AT204" i="13"/>
  <c r="AS204" i="13"/>
  <c r="AR204" i="13"/>
  <c r="AQ204" i="13"/>
  <c r="AP204" i="13"/>
  <c r="AO204" i="13"/>
  <c r="AN204" i="13"/>
  <c r="W204" i="13"/>
  <c r="V204" i="13"/>
  <c r="U204" i="13"/>
  <c r="T204" i="13"/>
  <c r="S204" i="13"/>
  <c r="R204" i="13"/>
  <c r="BD203" i="13"/>
  <c r="BC203" i="13"/>
  <c r="BB203" i="13"/>
  <c r="BA203" i="13"/>
  <c r="AZ203" i="13"/>
  <c r="AY203" i="13"/>
  <c r="AX203" i="13"/>
  <c r="AW203" i="13"/>
  <c r="AV203" i="13"/>
  <c r="AU203" i="13"/>
  <c r="AT203" i="13"/>
  <c r="AS203" i="13"/>
  <c r="AR203" i="13"/>
  <c r="AQ203" i="13"/>
  <c r="AP203" i="13"/>
  <c r="AO203" i="13"/>
  <c r="AN203" i="13"/>
  <c r="W203" i="13"/>
  <c r="V203" i="13"/>
  <c r="U203" i="13"/>
  <c r="T203" i="13"/>
  <c r="S203" i="13"/>
  <c r="R203" i="13"/>
  <c r="BD202" i="13"/>
  <c r="BC202" i="13"/>
  <c r="BB202" i="13"/>
  <c r="BA202" i="13"/>
  <c r="AZ202" i="13"/>
  <c r="AY202" i="13"/>
  <c r="AX202" i="13"/>
  <c r="AW202" i="13"/>
  <c r="AV202" i="13"/>
  <c r="AU202" i="13"/>
  <c r="AT202" i="13"/>
  <c r="AS202" i="13"/>
  <c r="AR202" i="13"/>
  <c r="AQ202" i="13"/>
  <c r="AP202" i="13"/>
  <c r="AO202" i="13"/>
  <c r="AN202" i="13"/>
  <c r="W202" i="13"/>
  <c r="V202" i="13"/>
  <c r="U202" i="13"/>
  <c r="T202" i="13"/>
  <c r="S202" i="13"/>
  <c r="R202" i="13"/>
  <c r="BD201" i="13"/>
  <c r="BC201" i="13"/>
  <c r="BB201" i="13"/>
  <c r="BA201" i="13"/>
  <c r="AZ201" i="13"/>
  <c r="AY201" i="13"/>
  <c r="AX201" i="13"/>
  <c r="AW201" i="13"/>
  <c r="AV201" i="13"/>
  <c r="AU201" i="13"/>
  <c r="AT201" i="13"/>
  <c r="AS201" i="13"/>
  <c r="AR201" i="13"/>
  <c r="AQ201" i="13"/>
  <c r="AP201" i="13"/>
  <c r="AO201" i="13"/>
  <c r="AN201" i="13"/>
  <c r="W201" i="13"/>
  <c r="V201" i="13"/>
  <c r="U201" i="13"/>
  <c r="T201" i="13"/>
  <c r="S201" i="13"/>
  <c r="R201" i="13"/>
  <c r="BD200" i="13"/>
  <c r="W200" i="13"/>
  <c r="A199" i="13"/>
  <c r="A198" i="13"/>
  <c r="Q191" i="13"/>
  <c r="P191" i="13"/>
  <c r="O191" i="13"/>
  <c r="M191" i="13"/>
  <c r="L191" i="13"/>
  <c r="K191" i="13"/>
  <c r="J191" i="13"/>
  <c r="I191" i="13"/>
  <c r="H191" i="13"/>
  <c r="G191" i="13"/>
  <c r="Q190" i="13"/>
  <c r="P190" i="13"/>
  <c r="O190" i="13"/>
  <c r="M190" i="13"/>
  <c r="L190" i="13"/>
  <c r="K190" i="13"/>
  <c r="J190" i="13"/>
  <c r="I190" i="13"/>
  <c r="H190" i="13"/>
  <c r="G190" i="13"/>
  <c r="Q189" i="13"/>
  <c r="P189" i="13"/>
  <c r="O189" i="13"/>
  <c r="M189" i="13"/>
  <c r="L189" i="13"/>
  <c r="K189" i="13"/>
  <c r="J189" i="13"/>
  <c r="I189" i="13"/>
  <c r="H189" i="13"/>
  <c r="G189" i="13"/>
  <c r="Q188" i="13"/>
  <c r="P188" i="13"/>
  <c r="O188" i="13"/>
  <c r="M188" i="13"/>
  <c r="L188" i="13"/>
  <c r="K188" i="13"/>
  <c r="J188" i="13"/>
  <c r="I188" i="13"/>
  <c r="H188" i="13"/>
  <c r="G188" i="13"/>
  <c r="Q187" i="13"/>
  <c r="P187" i="13"/>
  <c r="O187" i="13"/>
  <c r="M187" i="13"/>
  <c r="L187" i="13"/>
  <c r="K187" i="13"/>
  <c r="J187" i="13"/>
  <c r="I187" i="13"/>
  <c r="H187" i="13"/>
  <c r="G187" i="13"/>
  <c r="Q186" i="13"/>
  <c r="P186" i="13"/>
  <c r="O186" i="13"/>
  <c r="M186" i="13"/>
  <c r="L186" i="13"/>
  <c r="K186" i="13"/>
  <c r="J186" i="13"/>
  <c r="I186" i="13"/>
  <c r="H186" i="13"/>
  <c r="G186" i="13"/>
  <c r="Q185" i="13"/>
  <c r="P185" i="13"/>
  <c r="O185" i="13"/>
  <c r="M185" i="13"/>
  <c r="L185" i="13"/>
  <c r="K185" i="13"/>
  <c r="J185" i="13"/>
  <c r="I185" i="13"/>
  <c r="H185" i="13"/>
  <c r="G185" i="13"/>
  <c r="Q184" i="13"/>
  <c r="P184" i="13"/>
  <c r="O184" i="13"/>
  <c r="M184" i="13"/>
  <c r="L184" i="13"/>
  <c r="K184" i="13"/>
  <c r="J184" i="13"/>
  <c r="I184" i="13"/>
  <c r="H184" i="13"/>
  <c r="G184" i="13"/>
  <c r="Q183" i="13"/>
  <c r="P183" i="13"/>
  <c r="O183" i="13"/>
  <c r="M183" i="13"/>
  <c r="L183" i="13"/>
  <c r="K183" i="13"/>
  <c r="J183" i="13"/>
  <c r="I183" i="13"/>
  <c r="H183" i="13"/>
  <c r="G183" i="13"/>
  <c r="Q182" i="13"/>
  <c r="P182" i="13"/>
  <c r="O182" i="13"/>
  <c r="M182" i="13"/>
  <c r="L182" i="13"/>
  <c r="K182" i="13"/>
  <c r="J182" i="13"/>
  <c r="I182" i="13"/>
  <c r="H182" i="13"/>
  <c r="G182" i="13"/>
  <c r="Q181" i="13"/>
  <c r="P181" i="13"/>
  <c r="O181" i="13"/>
  <c r="M181" i="13"/>
  <c r="L181" i="13"/>
  <c r="K181" i="13"/>
  <c r="J181" i="13"/>
  <c r="I181" i="13"/>
  <c r="H181" i="13"/>
  <c r="G181" i="13"/>
  <c r="Q180" i="13"/>
  <c r="P180" i="13"/>
  <c r="O180" i="13"/>
  <c r="M180" i="13"/>
  <c r="L180" i="13"/>
  <c r="K180" i="13"/>
  <c r="J180" i="13"/>
  <c r="I180" i="13"/>
  <c r="H180" i="13"/>
  <c r="G180" i="13"/>
  <c r="Q179" i="13"/>
  <c r="P179" i="13"/>
  <c r="O179" i="13"/>
  <c r="M179" i="13"/>
  <c r="L179" i="13"/>
  <c r="K179" i="13"/>
  <c r="J179" i="13"/>
  <c r="I179" i="13"/>
  <c r="H179" i="13"/>
  <c r="G179" i="13"/>
  <c r="Q178" i="13"/>
  <c r="P178" i="13"/>
  <c r="O178" i="13"/>
  <c r="M178" i="13"/>
  <c r="L178" i="13"/>
  <c r="K178" i="13"/>
  <c r="J178" i="13"/>
  <c r="I178" i="13"/>
  <c r="H178" i="13"/>
  <c r="G178" i="13"/>
  <c r="Q177" i="13"/>
  <c r="P177" i="13"/>
  <c r="O177" i="13"/>
  <c r="M177" i="13"/>
  <c r="L177" i="13"/>
  <c r="K177" i="13"/>
  <c r="J177" i="13"/>
  <c r="I177" i="13"/>
  <c r="H177" i="13"/>
  <c r="G177" i="13"/>
  <c r="Q176" i="13"/>
  <c r="P176" i="13"/>
  <c r="O176" i="13"/>
  <c r="M176" i="13"/>
  <c r="L176" i="13"/>
  <c r="K176" i="13"/>
  <c r="J176" i="13"/>
  <c r="I176" i="13"/>
  <c r="H176" i="13"/>
  <c r="G176" i="13"/>
  <c r="Q175" i="13"/>
  <c r="P175" i="13"/>
  <c r="O175" i="13"/>
  <c r="M175" i="13"/>
  <c r="L175" i="13"/>
  <c r="K175" i="13"/>
  <c r="J175" i="13"/>
  <c r="I175" i="13"/>
  <c r="H175" i="13"/>
  <c r="G175" i="13"/>
  <c r="Q174" i="13"/>
  <c r="P174" i="13"/>
  <c r="O174" i="13"/>
  <c r="M174" i="13"/>
  <c r="L174" i="13"/>
  <c r="K174" i="13"/>
  <c r="J174" i="13"/>
  <c r="I174" i="13"/>
  <c r="H174" i="13"/>
  <c r="G174" i="13"/>
  <c r="Q173" i="13"/>
  <c r="P173" i="13"/>
  <c r="O173" i="13"/>
  <c r="M173" i="13"/>
  <c r="L173" i="13"/>
  <c r="K173" i="13"/>
  <c r="J173" i="13"/>
  <c r="I173" i="13"/>
  <c r="H173" i="13"/>
  <c r="G173" i="13"/>
  <c r="Q172" i="13"/>
  <c r="P172" i="13"/>
  <c r="O172" i="13"/>
  <c r="M172" i="13"/>
  <c r="L172" i="13"/>
  <c r="K172" i="13"/>
  <c r="J172" i="13"/>
  <c r="I172" i="13"/>
  <c r="H172" i="13"/>
  <c r="G172" i="13"/>
  <c r="Q171" i="13"/>
  <c r="P171" i="13"/>
  <c r="O171" i="13"/>
  <c r="M171" i="13"/>
  <c r="L171" i="13"/>
  <c r="K171" i="13"/>
  <c r="J171" i="13"/>
  <c r="I171" i="13"/>
  <c r="H171" i="13"/>
  <c r="G171" i="13"/>
  <c r="Q170" i="13"/>
  <c r="P170" i="13"/>
  <c r="O170" i="13"/>
  <c r="M170" i="13"/>
  <c r="L170" i="13"/>
  <c r="K170" i="13"/>
  <c r="J170" i="13"/>
  <c r="I170" i="13"/>
  <c r="H170" i="13"/>
  <c r="G170" i="13"/>
  <c r="Q169" i="13"/>
  <c r="P169" i="13"/>
  <c r="O169" i="13"/>
  <c r="M169" i="13"/>
  <c r="L169" i="13"/>
  <c r="K169" i="13"/>
  <c r="J169" i="13"/>
  <c r="I169" i="13"/>
  <c r="H169" i="13"/>
  <c r="G169" i="13"/>
  <c r="Q168" i="13"/>
  <c r="P168" i="13"/>
  <c r="O168" i="13"/>
  <c r="M168" i="13"/>
  <c r="L168" i="13"/>
  <c r="K168" i="13"/>
  <c r="J168" i="13"/>
  <c r="I168" i="13"/>
  <c r="H168" i="13"/>
  <c r="G168" i="13"/>
  <c r="Q167" i="13"/>
  <c r="P167" i="13"/>
  <c r="O167" i="13"/>
  <c r="M167" i="13"/>
  <c r="L167" i="13"/>
  <c r="K167" i="13"/>
  <c r="J167" i="13"/>
  <c r="I167" i="13"/>
  <c r="H167" i="13"/>
  <c r="G167" i="13"/>
  <c r="Q166" i="13"/>
  <c r="P166" i="13"/>
  <c r="O166" i="13"/>
  <c r="M166" i="13"/>
  <c r="L166" i="13"/>
  <c r="K166" i="13"/>
  <c r="J166" i="13"/>
  <c r="I166" i="13"/>
  <c r="H166" i="13"/>
  <c r="G166" i="13"/>
  <c r="Q165" i="13"/>
  <c r="P165" i="13"/>
  <c r="O165" i="13"/>
  <c r="M165" i="13"/>
  <c r="L165" i="13"/>
  <c r="K165" i="13"/>
  <c r="J165" i="13"/>
  <c r="I165" i="13"/>
  <c r="H165" i="13"/>
  <c r="G165" i="13"/>
  <c r="Q164" i="13"/>
  <c r="P164" i="13"/>
  <c r="O164" i="13"/>
  <c r="M164" i="13"/>
  <c r="L164" i="13"/>
  <c r="K164" i="13"/>
  <c r="J164" i="13"/>
  <c r="I164" i="13"/>
  <c r="H164" i="13"/>
  <c r="G164" i="13"/>
  <c r="Q163" i="13"/>
  <c r="P163" i="13"/>
  <c r="O163" i="13"/>
  <c r="M163" i="13"/>
  <c r="L163" i="13"/>
  <c r="K163" i="13"/>
  <c r="J163" i="13"/>
  <c r="I163" i="13"/>
  <c r="H163" i="13"/>
  <c r="G163" i="13"/>
  <c r="BE162" i="13"/>
  <c r="BD162" i="13"/>
  <c r="W162" i="13"/>
  <c r="AN161" i="13"/>
  <c r="G161" i="13"/>
  <c r="A161" i="13"/>
  <c r="A160" i="13"/>
  <c r="Q153" i="13"/>
  <c r="P153" i="13"/>
  <c r="O153" i="13"/>
  <c r="N153" i="13"/>
  <c r="M153" i="13"/>
  <c r="L153" i="13"/>
  <c r="K153" i="13"/>
  <c r="J153" i="13"/>
  <c r="G153" i="13"/>
  <c r="Q152" i="13"/>
  <c r="P152" i="13"/>
  <c r="O152" i="13"/>
  <c r="N152" i="13"/>
  <c r="M152" i="13"/>
  <c r="L152" i="13"/>
  <c r="K152" i="13"/>
  <c r="J152" i="13"/>
  <c r="G152" i="13"/>
  <c r="Q151" i="13"/>
  <c r="P151" i="13"/>
  <c r="O151" i="13"/>
  <c r="N151" i="13"/>
  <c r="M151" i="13"/>
  <c r="L151" i="13"/>
  <c r="K151" i="13"/>
  <c r="J151" i="13"/>
  <c r="G151" i="13"/>
  <c r="Q150" i="13"/>
  <c r="P150" i="13"/>
  <c r="O150" i="13"/>
  <c r="N150" i="13"/>
  <c r="M150" i="13"/>
  <c r="L150" i="13"/>
  <c r="K150" i="13"/>
  <c r="J150" i="13"/>
  <c r="G150" i="13"/>
  <c r="Q149" i="13"/>
  <c r="P149" i="13"/>
  <c r="O149" i="13"/>
  <c r="N149" i="13"/>
  <c r="M149" i="13"/>
  <c r="L149" i="13"/>
  <c r="K149" i="13"/>
  <c r="J149" i="13"/>
  <c r="G149" i="13"/>
  <c r="Q148" i="13"/>
  <c r="P148" i="13"/>
  <c r="O148" i="13"/>
  <c r="N148" i="13"/>
  <c r="M148" i="13"/>
  <c r="L148" i="13"/>
  <c r="K148" i="13"/>
  <c r="J148" i="13"/>
  <c r="G148" i="13"/>
  <c r="Q147" i="13"/>
  <c r="P147" i="13"/>
  <c r="O147" i="13"/>
  <c r="N147" i="13"/>
  <c r="M147" i="13"/>
  <c r="L147" i="13"/>
  <c r="K147" i="13"/>
  <c r="J147" i="13"/>
  <c r="G147" i="13"/>
  <c r="Q146" i="13"/>
  <c r="P146" i="13"/>
  <c r="O146" i="13"/>
  <c r="N146" i="13"/>
  <c r="M146" i="13"/>
  <c r="L146" i="13"/>
  <c r="K146" i="13"/>
  <c r="J146" i="13"/>
  <c r="G146" i="13"/>
  <c r="Q145" i="13"/>
  <c r="P145" i="13"/>
  <c r="O145" i="13"/>
  <c r="N145" i="13"/>
  <c r="M145" i="13"/>
  <c r="L145" i="13"/>
  <c r="K145" i="13"/>
  <c r="J145" i="13"/>
  <c r="G145" i="13"/>
  <c r="Q144" i="13"/>
  <c r="P144" i="13"/>
  <c r="O144" i="13"/>
  <c r="N144" i="13"/>
  <c r="M144" i="13"/>
  <c r="L144" i="13"/>
  <c r="K144" i="13"/>
  <c r="J144" i="13"/>
  <c r="G144" i="13"/>
  <c r="Q143" i="13"/>
  <c r="P143" i="13"/>
  <c r="O143" i="13"/>
  <c r="N143" i="13"/>
  <c r="M143" i="13"/>
  <c r="L143" i="13"/>
  <c r="K143" i="13"/>
  <c r="J143" i="13"/>
  <c r="G143" i="13"/>
  <c r="Q142" i="13"/>
  <c r="P142" i="13"/>
  <c r="O142" i="13"/>
  <c r="N142" i="13"/>
  <c r="M142" i="13"/>
  <c r="L142" i="13"/>
  <c r="K142" i="13"/>
  <c r="J142" i="13"/>
  <c r="G142" i="13"/>
  <c r="Q141" i="13"/>
  <c r="P141" i="13"/>
  <c r="O141" i="13"/>
  <c r="N141" i="13"/>
  <c r="M141" i="13"/>
  <c r="L141" i="13"/>
  <c r="K141" i="13"/>
  <c r="J141" i="13"/>
  <c r="G141" i="13"/>
  <c r="Q140" i="13"/>
  <c r="P140" i="13"/>
  <c r="O140" i="13"/>
  <c r="N140" i="13"/>
  <c r="M140" i="13"/>
  <c r="L140" i="13"/>
  <c r="K140" i="13"/>
  <c r="J140" i="13"/>
  <c r="G140" i="13"/>
  <c r="Q139" i="13"/>
  <c r="P139" i="13"/>
  <c r="O139" i="13"/>
  <c r="N139" i="13"/>
  <c r="M139" i="13"/>
  <c r="L139" i="13"/>
  <c r="K139" i="13"/>
  <c r="J139" i="13"/>
  <c r="G139" i="13"/>
  <c r="Q138" i="13"/>
  <c r="P138" i="13"/>
  <c r="O138" i="13"/>
  <c r="N138" i="13"/>
  <c r="M138" i="13"/>
  <c r="L138" i="13"/>
  <c r="K138" i="13"/>
  <c r="J138" i="13"/>
  <c r="G138" i="13"/>
  <c r="Q137" i="13"/>
  <c r="P137" i="13"/>
  <c r="O137" i="13"/>
  <c r="N137" i="13"/>
  <c r="M137" i="13"/>
  <c r="L137" i="13"/>
  <c r="K137" i="13"/>
  <c r="J137" i="13"/>
  <c r="G137" i="13"/>
  <c r="Q136" i="13"/>
  <c r="P136" i="13"/>
  <c r="O136" i="13"/>
  <c r="N136" i="13"/>
  <c r="M136" i="13"/>
  <c r="L136" i="13"/>
  <c r="K136" i="13"/>
  <c r="J136" i="13"/>
  <c r="G136" i="13"/>
  <c r="Q135" i="13"/>
  <c r="P135" i="13"/>
  <c r="O135" i="13"/>
  <c r="N135" i="13"/>
  <c r="M135" i="13"/>
  <c r="L135" i="13"/>
  <c r="K135" i="13"/>
  <c r="J135" i="13"/>
  <c r="G135" i="13"/>
  <c r="Q134" i="13"/>
  <c r="P134" i="13"/>
  <c r="O134" i="13"/>
  <c r="N134" i="13"/>
  <c r="M134" i="13"/>
  <c r="L134" i="13"/>
  <c r="K134" i="13"/>
  <c r="J134" i="13"/>
  <c r="G134" i="13"/>
  <c r="Q133" i="13"/>
  <c r="P133" i="13"/>
  <c r="O133" i="13"/>
  <c r="N133" i="13"/>
  <c r="M133" i="13"/>
  <c r="L133" i="13"/>
  <c r="K133" i="13"/>
  <c r="J133" i="13"/>
  <c r="G133" i="13"/>
  <c r="Q132" i="13"/>
  <c r="P132" i="13"/>
  <c r="O132" i="13"/>
  <c r="N132" i="13"/>
  <c r="M132" i="13"/>
  <c r="L132" i="13"/>
  <c r="K132" i="13"/>
  <c r="J132" i="13"/>
  <c r="G132" i="13"/>
  <c r="Q131" i="13"/>
  <c r="P131" i="13"/>
  <c r="O131" i="13"/>
  <c r="N131" i="13"/>
  <c r="M131" i="13"/>
  <c r="L131" i="13"/>
  <c r="K131" i="13"/>
  <c r="J131" i="13"/>
  <c r="G131" i="13"/>
  <c r="Q130" i="13"/>
  <c r="P130" i="13"/>
  <c r="O130" i="13"/>
  <c r="N130" i="13"/>
  <c r="M130" i="13"/>
  <c r="L130" i="13"/>
  <c r="K130" i="13"/>
  <c r="J130" i="13"/>
  <c r="G130" i="13"/>
  <c r="Q129" i="13"/>
  <c r="P129" i="13"/>
  <c r="O129" i="13"/>
  <c r="N129" i="13"/>
  <c r="M129" i="13"/>
  <c r="L129" i="13"/>
  <c r="K129" i="13"/>
  <c r="J129" i="13"/>
  <c r="G129" i="13"/>
  <c r="Q128" i="13"/>
  <c r="P128" i="13"/>
  <c r="O128" i="13"/>
  <c r="N128" i="13"/>
  <c r="M128" i="13"/>
  <c r="L128" i="13"/>
  <c r="K128" i="13"/>
  <c r="J128" i="13"/>
  <c r="G128" i="13"/>
  <c r="Q127" i="13"/>
  <c r="P127" i="13"/>
  <c r="O127" i="13"/>
  <c r="N127" i="13"/>
  <c r="M127" i="13"/>
  <c r="L127" i="13"/>
  <c r="K127" i="13"/>
  <c r="J127" i="13"/>
  <c r="G127" i="13"/>
  <c r="Q126" i="13"/>
  <c r="P126" i="13"/>
  <c r="O126" i="13"/>
  <c r="N126" i="13"/>
  <c r="M126" i="13"/>
  <c r="L126" i="13"/>
  <c r="K126" i="13"/>
  <c r="J126" i="13"/>
  <c r="G126" i="13"/>
  <c r="Q125" i="13"/>
  <c r="P125" i="13"/>
  <c r="O125" i="13"/>
  <c r="N125" i="13"/>
  <c r="M125" i="13"/>
  <c r="L125" i="13"/>
  <c r="K125" i="13"/>
  <c r="J125" i="13"/>
  <c r="G125" i="13"/>
  <c r="BE124" i="13"/>
  <c r="BD124" i="13"/>
  <c r="W124" i="13"/>
  <c r="AN123" i="13"/>
  <c r="G123" i="13"/>
  <c r="A123" i="13"/>
  <c r="A122" i="13"/>
  <c r="A121" i="13"/>
  <c r="Q117" i="13"/>
  <c r="P117" i="13"/>
  <c r="O117" i="13"/>
  <c r="N117" i="13"/>
  <c r="M117" i="13"/>
  <c r="L117" i="13"/>
  <c r="K117" i="13"/>
  <c r="J117" i="13"/>
  <c r="G117" i="13"/>
  <c r="Q114" i="13"/>
  <c r="P114" i="13"/>
  <c r="O114" i="13"/>
  <c r="N114" i="13"/>
  <c r="M114" i="13"/>
  <c r="L114" i="13"/>
  <c r="K114" i="13"/>
  <c r="J114" i="13"/>
  <c r="G114" i="13"/>
  <c r="Q113" i="13"/>
  <c r="P113" i="13"/>
  <c r="O113" i="13"/>
  <c r="N113" i="13"/>
  <c r="M113" i="13"/>
  <c r="L113" i="13"/>
  <c r="K113" i="13"/>
  <c r="J113" i="13"/>
  <c r="G113" i="13"/>
  <c r="Q112" i="13"/>
  <c r="P112" i="13"/>
  <c r="O112" i="13"/>
  <c r="N112" i="13"/>
  <c r="M112" i="13"/>
  <c r="L112" i="13"/>
  <c r="K112" i="13"/>
  <c r="J112" i="13"/>
  <c r="G112" i="13"/>
  <c r="Q111" i="13"/>
  <c r="P111" i="13"/>
  <c r="O111" i="13"/>
  <c r="N111" i="13"/>
  <c r="M111" i="13"/>
  <c r="L111" i="13"/>
  <c r="K111" i="13"/>
  <c r="J111" i="13"/>
  <c r="G111" i="13"/>
  <c r="Q110" i="13"/>
  <c r="P110" i="13"/>
  <c r="O110" i="13"/>
  <c r="N110" i="13"/>
  <c r="M110" i="13"/>
  <c r="L110" i="13"/>
  <c r="K110" i="13"/>
  <c r="J110" i="13"/>
  <c r="G110" i="13"/>
  <c r="Q109" i="13"/>
  <c r="P109" i="13"/>
  <c r="O109" i="13"/>
  <c r="N109" i="13"/>
  <c r="M109" i="13"/>
  <c r="L109" i="13"/>
  <c r="K109" i="13"/>
  <c r="J109" i="13"/>
  <c r="G109" i="13"/>
  <c r="Q108" i="13"/>
  <c r="P108" i="13"/>
  <c r="O108" i="13"/>
  <c r="N108" i="13"/>
  <c r="M108" i="13"/>
  <c r="L108" i="13"/>
  <c r="K108" i="13"/>
  <c r="J108" i="13"/>
  <c r="G108" i="13"/>
  <c r="Q107" i="13"/>
  <c r="P107" i="13"/>
  <c r="O107" i="13"/>
  <c r="N107" i="13"/>
  <c r="M107" i="13"/>
  <c r="L107" i="13"/>
  <c r="K107" i="13"/>
  <c r="J107" i="13"/>
  <c r="G107" i="13"/>
  <c r="Q106" i="13"/>
  <c r="P106" i="13"/>
  <c r="O106" i="13"/>
  <c r="N106" i="13"/>
  <c r="M106" i="13"/>
  <c r="L106" i="13"/>
  <c r="K106" i="13"/>
  <c r="J106" i="13"/>
  <c r="G106" i="13"/>
  <c r="Q104" i="13"/>
  <c r="P104" i="13"/>
  <c r="O104" i="13"/>
  <c r="N104" i="13"/>
  <c r="M104" i="13"/>
  <c r="L104" i="13"/>
  <c r="K104" i="13"/>
  <c r="J104" i="13"/>
  <c r="G104" i="13"/>
  <c r="Q103" i="13"/>
  <c r="P103" i="13"/>
  <c r="O103" i="13"/>
  <c r="N103" i="13"/>
  <c r="M103" i="13"/>
  <c r="L103" i="13"/>
  <c r="K103" i="13"/>
  <c r="J103" i="13"/>
  <c r="G103" i="13"/>
  <c r="Q102" i="13"/>
  <c r="P102" i="13"/>
  <c r="O102" i="13"/>
  <c r="N102" i="13"/>
  <c r="M102" i="13"/>
  <c r="L102" i="13"/>
  <c r="K102" i="13"/>
  <c r="J102" i="13"/>
  <c r="G102" i="13"/>
  <c r="Q101" i="13"/>
  <c r="P101" i="13"/>
  <c r="O101" i="13"/>
  <c r="N101" i="13"/>
  <c r="M101" i="13"/>
  <c r="L101" i="13"/>
  <c r="K101" i="13"/>
  <c r="J101" i="13"/>
  <c r="G101" i="13"/>
  <c r="Q100" i="13"/>
  <c r="P100" i="13"/>
  <c r="O100" i="13"/>
  <c r="N100" i="13"/>
  <c r="M100" i="13"/>
  <c r="L100" i="13"/>
  <c r="K100" i="13"/>
  <c r="J100" i="13"/>
  <c r="G100" i="13"/>
  <c r="Q98" i="13"/>
  <c r="P98" i="13"/>
  <c r="O98" i="13"/>
  <c r="N98" i="13"/>
  <c r="M98" i="13"/>
  <c r="L98" i="13"/>
  <c r="K98" i="13"/>
  <c r="J98" i="13"/>
  <c r="G98" i="13"/>
  <c r="Q97" i="13"/>
  <c r="P97" i="13"/>
  <c r="O97" i="13"/>
  <c r="N97" i="13"/>
  <c r="M97" i="13"/>
  <c r="L97" i="13"/>
  <c r="K97" i="13"/>
  <c r="J97" i="13"/>
  <c r="G97" i="13"/>
  <c r="Q96" i="13"/>
  <c r="P96" i="13"/>
  <c r="O96" i="13"/>
  <c r="N96" i="13"/>
  <c r="M96" i="13"/>
  <c r="L96" i="13"/>
  <c r="K96" i="13"/>
  <c r="J96" i="13"/>
  <c r="G96" i="13"/>
  <c r="Q95" i="13"/>
  <c r="P95" i="13"/>
  <c r="O95" i="13"/>
  <c r="N95" i="13"/>
  <c r="M95" i="13"/>
  <c r="L95" i="13"/>
  <c r="K95" i="13"/>
  <c r="J95" i="13"/>
  <c r="G95" i="13"/>
  <c r="Q94" i="13"/>
  <c r="P94" i="13"/>
  <c r="O94" i="13"/>
  <c r="N94" i="13"/>
  <c r="M94" i="13"/>
  <c r="L94" i="13"/>
  <c r="K94" i="13"/>
  <c r="J94" i="13"/>
  <c r="G94" i="13"/>
  <c r="Q93" i="13"/>
  <c r="P93" i="13"/>
  <c r="O93" i="13"/>
  <c r="N93" i="13"/>
  <c r="M93" i="13"/>
  <c r="L93" i="13"/>
  <c r="K93" i="13"/>
  <c r="J93" i="13"/>
  <c r="G93" i="13"/>
  <c r="Q92" i="13"/>
  <c r="P92" i="13"/>
  <c r="O92" i="13"/>
  <c r="N92" i="13"/>
  <c r="M92" i="13"/>
  <c r="L92" i="13"/>
  <c r="K92" i="13"/>
  <c r="J92" i="13"/>
  <c r="G92" i="13"/>
  <c r="Q91" i="13"/>
  <c r="P91" i="13"/>
  <c r="O91" i="13"/>
  <c r="N91" i="13"/>
  <c r="M91" i="13"/>
  <c r="L91" i="13"/>
  <c r="K91" i="13"/>
  <c r="J91" i="13"/>
  <c r="G91" i="13"/>
  <c r="Q90" i="13"/>
  <c r="P90" i="13"/>
  <c r="O90" i="13"/>
  <c r="N90" i="13"/>
  <c r="M90" i="13"/>
  <c r="L90" i="13"/>
  <c r="K90" i="13"/>
  <c r="J90" i="13"/>
  <c r="G90" i="13"/>
  <c r="Q89" i="13"/>
  <c r="P89" i="13"/>
  <c r="O89" i="13"/>
  <c r="N89" i="13"/>
  <c r="M89" i="13"/>
  <c r="L89" i="13"/>
  <c r="K89" i="13"/>
  <c r="J89" i="13"/>
  <c r="G89" i="13"/>
  <c r="Q88" i="13"/>
  <c r="P88" i="13"/>
  <c r="O88" i="13"/>
  <c r="N88" i="13"/>
  <c r="M88" i="13"/>
  <c r="L88" i="13"/>
  <c r="K88" i="13"/>
  <c r="J88" i="13"/>
  <c r="G88" i="13"/>
  <c r="Q87" i="13"/>
  <c r="P87" i="13"/>
  <c r="O87" i="13"/>
  <c r="N87" i="13"/>
  <c r="M87" i="13"/>
  <c r="L87" i="13"/>
  <c r="K87" i="13"/>
  <c r="J87" i="13"/>
  <c r="G87" i="13"/>
  <c r="Q86" i="13"/>
  <c r="P86" i="13"/>
  <c r="O86" i="13"/>
  <c r="N86" i="13"/>
  <c r="M86" i="13"/>
  <c r="L86" i="13"/>
  <c r="K86" i="13"/>
  <c r="J86" i="13"/>
  <c r="G86" i="13"/>
  <c r="Q85" i="13"/>
  <c r="P85" i="13"/>
  <c r="O85" i="13"/>
  <c r="N85" i="13"/>
  <c r="M85" i="13"/>
  <c r="L85" i="13"/>
  <c r="K85" i="13"/>
  <c r="J85" i="13"/>
  <c r="G85" i="13"/>
  <c r="Q84" i="13"/>
  <c r="P84" i="13"/>
  <c r="O84" i="13"/>
  <c r="N84" i="13"/>
  <c r="M84" i="13"/>
  <c r="L84" i="13"/>
  <c r="K84" i="13"/>
  <c r="J84" i="13"/>
  <c r="G84" i="13"/>
  <c r="BE83" i="13"/>
  <c r="BD83" i="13"/>
  <c r="W83" i="13"/>
  <c r="AN82" i="13"/>
  <c r="G82" i="13"/>
  <c r="A82" i="13"/>
  <c r="A81" i="13"/>
  <c r="A80" i="13"/>
  <c r="Q73" i="13"/>
  <c r="P73" i="13"/>
  <c r="O73" i="13"/>
  <c r="M73" i="13"/>
  <c r="L73" i="13"/>
  <c r="K73" i="13"/>
  <c r="J73" i="13"/>
  <c r="I73" i="13"/>
  <c r="H73" i="13"/>
  <c r="G73" i="13"/>
  <c r="Q72" i="13"/>
  <c r="P72" i="13"/>
  <c r="O72" i="13"/>
  <c r="M72" i="13"/>
  <c r="L72" i="13"/>
  <c r="K72" i="13"/>
  <c r="J72" i="13"/>
  <c r="I72" i="13"/>
  <c r="H72" i="13"/>
  <c r="G72" i="13"/>
  <c r="Q71" i="13"/>
  <c r="P71" i="13"/>
  <c r="O71" i="13"/>
  <c r="M71" i="13"/>
  <c r="L71" i="13"/>
  <c r="K71" i="13"/>
  <c r="J71" i="13"/>
  <c r="I71" i="13"/>
  <c r="H71" i="13"/>
  <c r="G71" i="13"/>
  <c r="Q70" i="13"/>
  <c r="P70" i="13"/>
  <c r="O70" i="13"/>
  <c r="M70" i="13"/>
  <c r="L70" i="13"/>
  <c r="K70" i="13"/>
  <c r="J70" i="13"/>
  <c r="I70" i="13"/>
  <c r="H70" i="13"/>
  <c r="G70" i="13"/>
  <c r="Q69" i="13"/>
  <c r="P69" i="13"/>
  <c r="O69" i="13"/>
  <c r="M69" i="13"/>
  <c r="L69" i="13"/>
  <c r="K69" i="13"/>
  <c r="J69" i="13"/>
  <c r="I69" i="13"/>
  <c r="H69" i="13"/>
  <c r="G69" i="13"/>
  <c r="Q68" i="13"/>
  <c r="P68" i="13"/>
  <c r="O68" i="13"/>
  <c r="M68" i="13"/>
  <c r="L68" i="13"/>
  <c r="K68" i="13"/>
  <c r="J68" i="13"/>
  <c r="I68" i="13"/>
  <c r="H68" i="13"/>
  <c r="G68" i="13"/>
  <c r="Q67" i="13"/>
  <c r="P67" i="13"/>
  <c r="O67" i="13"/>
  <c r="M67" i="13"/>
  <c r="L67" i="13"/>
  <c r="K67" i="13"/>
  <c r="J67" i="13"/>
  <c r="I67" i="13"/>
  <c r="H67" i="13"/>
  <c r="G67" i="13"/>
  <c r="Q66" i="13"/>
  <c r="P66" i="13"/>
  <c r="O66" i="13"/>
  <c r="M66" i="13"/>
  <c r="L66" i="13"/>
  <c r="K66" i="13"/>
  <c r="J66" i="13"/>
  <c r="I66" i="13"/>
  <c r="H66" i="13"/>
  <c r="G66" i="13"/>
  <c r="Q65" i="13"/>
  <c r="P65" i="13"/>
  <c r="O65" i="13"/>
  <c r="M65" i="13"/>
  <c r="L65" i="13"/>
  <c r="K65" i="13"/>
  <c r="J65" i="13"/>
  <c r="I65" i="13"/>
  <c r="H65" i="13"/>
  <c r="G65" i="13"/>
  <c r="Q64" i="13"/>
  <c r="P64" i="13"/>
  <c r="O64" i="13"/>
  <c r="M64" i="13"/>
  <c r="L64" i="13"/>
  <c r="K64" i="13"/>
  <c r="J64" i="13"/>
  <c r="I64" i="13"/>
  <c r="H64" i="13"/>
  <c r="G64" i="13"/>
  <c r="Q63" i="13"/>
  <c r="P63" i="13"/>
  <c r="O63" i="13"/>
  <c r="M63" i="13"/>
  <c r="L63" i="13"/>
  <c r="K63" i="13"/>
  <c r="J63" i="13"/>
  <c r="I63" i="13"/>
  <c r="H63" i="13"/>
  <c r="G63" i="13"/>
  <c r="Q62" i="13"/>
  <c r="P62" i="13"/>
  <c r="O62" i="13"/>
  <c r="M62" i="13"/>
  <c r="L62" i="13"/>
  <c r="K62" i="13"/>
  <c r="J62" i="13"/>
  <c r="I62" i="13"/>
  <c r="H62" i="13"/>
  <c r="G62" i="13"/>
  <c r="Q61" i="13"/>
  <c r="P61" i="13"/>
  <c r="O61" i="13"/>
  <c r="M61" i="13"/>
  <c r="L61" i="13"/>
  <c r="K61" i="13"/>
  <c r="J61" i="13"/>
  <c r="I61" i="13"/>
  <c r="H61" i="13"/>
  <c r="G61" i="13"/>
  <c r="Q60" i="13"/>
  <c r="P60" i="13"/>
  <c r="O60" i="13"/>
  <c r="M60" i="13"/>
  <c r="L60" i="13"/>
  <c r="K60" i="13"/>
  <c r="J60" i="13"/>
  <c r="I60" i="13"/>
  <c r="H60" i="13"/>
  <c r="G60" i="13"/>
  <c r="Q59" i="13"/>
  <c r="P59" i="13"/>
  <c r="O59" i="13"/>
  <c r="M59" i="13"/>
  <c r="L59" i="13"/>
  <c r="K59" i="13"/>
  <c r="J59" i="13"/>
  <c r="I59" i="13"/>
  <c r="H59" i="13"/>
  <c r="G59" i="13"/>
  <c r="Q58" i="13"/>
  <c r="P58" i="13"/>
  <c r="O58" i="13"/>
  <c r="M58" i="13"/>
  <c r="L58" i="13"/>
  <c r="K58" i="13"/>
  <c r="J58" i="13"/>
  <c r="I58" i="13"/>
  <c r="H58" i="13"/>
  <c r="G58" i="13"/>
  <c r="Q57" i="13"/>
  <c r="P57" i="13"/>
  <c r="O57" i="13"/>
  <c r="M57" i="13"/>
  <c r="L57" i="13"/>
  <c r="K57" i="13"/>
  <c r="J57" i="13"/>
  <c r="I57" i="13"/>
  <c r="H57" i="13"/>
  <c r="G57" i="13"/>
  <c r="Q56" i="13"/>
  <c r="P56" i="13"/>
  <c r="O56" i="13"/>
  <c r="M56" i="13"/>
  <c r="L56" i="13"/>
  <c r="K56" i="13"/>
  <c r="J56" i="13"/>
  <c r="I56" i="13"/>
  <c r="H56" i="13"/>
  <c r="G56" i="13"/>
  <c r="Q55" i="13"/>
  <c r="P55" i="13"/>
  <c r="O55" i="13"/>
  <c r="M55" i="13"/>
  <c r="L55" i="13"/>
  <c r="K55" i="13"/>
  <c r="J55" i="13"/>
  <c r="I55" i="13"/>
  <c r="H55" i="13"/>
  <c r="G55" i="13"/>
  <c r="Q54" i="13"/>
  <c r="P54" i="13"/>
  <c r="O54" i="13"/>
  <c r="M54" i="13"/>
  <c r="L54" i="13"/>
  <c r="K54" i="13"/>
  <c r="J54" i="13"/>
  <c r="I54" i="13"/>
  <c r="H54" i="13"/>
  <c r="G54" i="13"/>
  <c r="Q53" i="13"/>
  <c r="P53" i="13"/>
  <c r="O53" i="13"/>
  <c r="M53" i="13"/>
  <c r="L53" i="13"/>
  <c r="K53" i="13"/>
  <c r="J53" i="13"/>
  <c r="I53" i="13"/>
  <c r="H53" i="13"/>
  <c r="G53" i="13"/>
  <c r="Q52" i="13"/>
  <c r="P52" i="13"/>
  <c r="O52" i="13"/>
  <c r="M52" i="13"/>
  <c r="L52" i="13"/>
  <c r="K52" i="13"/>
  <c r="J52" i="13"/>
  <c r="I52" i="13"/>
  <c r="H52" i="13"/>
  <c r="G52" i="13"/>
  <c r="Q51" i="13"/>
  <c r="P51" i="13"/>
  <c r="O51" i="13"/>
  <c r="M51" i="13"/>
  <c r="L51" i="13"/>
  <c r="K51" i="13"/>
  <c r="J51" i="13"/>
  <c r="I51" i="13"/>
  <c r="H51" i="13"/>
  <c r="G51" i="13"/>
  <c r="Q50" i="13"/>
  <c r="P50" i="13"/>
  <c r="O50" i="13"/>
  <c r="M50" i="13"/>
  <c r="L50" i="13"/>
  <c r="K50" i="13"/>
  <c r="J50" i="13"/>
  <c r="I50" i="13"/>
  <c r="H50" i="13"/>
  <c r="G50" i="13"/>
  <c r="Q49" i="13"/>
  <c r="P49" i="13"/>
  <c r="O49" i="13"/>
  <c r="M49" i="13"/>
  <c r="L49" i="13"/>
  <c r="K49" i="13"/>
  <c r="J49" i="13"/>
  <c r="I49" i="13"/>
  <c r="H49" i="13"/>
  <c r="G49" i="13"/>
  <c r="Q48" i="13"/>
  <c r="P48" i="13"/>
  <c r="O48" i="13"/>
  <c r="M48" i="13"/>
  <c r="L48" i="13"/>
  <c r="K48" i="13"/>
  <c r="J48" i="13"/>
  <c r="I48" i="13"/>
  <c r="H48" i="13"/>
  <c r="G48" i="13"/>
  <c r="Q47" i="13"/>
  <c r="P47" i="13"/>
  <c r="O47" i="13"/>
  <c r="M47" i="13"/>
  <c r="L47" i="13"/>
  <c r="K47" i="13"/>
  <c r="J47" i="13"/>
  <c r="I47" i="13"/>
  <c r="H47" i="13"/>
  <c r="G47" i="13"/>
  <c r="Q46" i="13"/>
  <c r="P46" i="13"/>
  <c r="O46" i="13"/>
  <c r="M46" i="13"/>
  <c r="L46" i="13"/>
  <c r="K46" i="13"/>
  <c r="J46" i="13"/>
  <c r="I46" i="13"/>
  <c r="H46" i="13"/>
  <c r="G46" i="13"/>
  <c r="Q45" i="13"/>
  <c r="P45" i="13"/>
  <c r="O45" i="13"/>
  <c r="M45" i="13"/>
  <c r="L45" i="13"/>
  <c r="K45" i="13"/>
  <c r="J45" i="13"/>
  <c r="I45" i="13"/>
  <c r="H45" i="13"/>
  <c r="G45" i="13"/>
  <c r="BD44" i="13"/>
  <c r="AN43" i="13"/>
  <c r="G43" i="13"/>
  <c r="A43" i="13"/>
  <c r="A42" i="13"/>
  <c r="A41" i="13"/>
  <c r="Q34" i="13"/>
  <c r="P34" i="13"/>
  <c r="O34" i="13"/>
  <c r="M34" i="13"/>
  <c r="L34" i="13"/>
  <c r="K34" i="13"/>
  <c r="J34" i="13"/>
  <c r="I34" i="13"/>
  <c r="H34" i="13"/>
  <c r="G34" i="13"/>
  <c r="Q33" i="13"/>
  <c r="P33" i="13"/>
  <c r="O33" i="13"/>
  <c r="M33" i="13"/>
  <c r="L33" i="13"/>
  <c r="K33" i="13"/>
  <c r="J33" i="13"/>
  <c r="I33" i="13"/>
  <c r="H33" i="13"/>
  <c r="G33" i="13"/>
  <c r="Q32" i="13"/>
  <c r="P32" i="13"/>
  <c r="O32" i="13"/>
  <c r="M32" i="13"/>
  <c r="L32" i="13"/>
  <c r="K32" i="13"/>
  <c r="J32" i="13"/>
  <c r="I32" i="13"/>
  <c r="H32" i="13"/>
  <c r="G32" i="13"/>
  <c r="Q31" i="13"/>
  <c r="P31" i="13"/>
  <c r="O31" i="13"/>
  <c r="M31" i="13"/>
  <c r="L31" i="13"/>
  <c r="K31" i="13"/>
  <c r="J31" i="13"/>
  <c r="I31" i="13"/>
  <c r="H31" i="13"/>
  <c r="G31" i="13"/>
  <c r="Q30" i="13"/>
  <c r="P30" i="13"/>
  <c r="O30" i="13"/>
  <c r="M30" i="13"/>
  <c r="L30" i="13"/>
  <c r="K30" i="13"/>
  <c r="J30" i="13"/>
  <c r="I30" i="13"/>
  <c r="H30" i="13"/>
  <c r="G30" i="13"/>
  <c r="Q29" i="13"/>
  <c r="P29" i="13"/>
  <c r="O29" i="13"/>
  <c r="M29" i="13"/>
  <c r="L29" i="13"/>
  <c r="K29" i="13"/>
  <c r="J29" i="13"/>
  <c r="I29" i="13"/>
  <c r="H29" i="13"/>
  <c r="G29" i="13"/>
  <c r="Q28" i="13"/>
  <c r="P28" i="13"/>
  <c r="O28" i="13"/>
  <c r="M28" i="13"/>
  <c r="L28" i="13"/>
  <c r="K28" i="13"/>
  <c r="J28" i="13"/>
  <c r="I28" i="13"/>
  <c r="H28" i="13"/>
  <c r="G28" i="13"/>
  <c r="Q27" i="13"/>
  <c r="P27" i="13"/>
  <c r="O27" i="13"/>
  <c r="M27" i="13"/>
  <c r="L27" i="13"/>
  <c r="K27" i="13"/>
  <c r="J27" i="13"/>
  <c r="I27" i="13"/>
  <c r="H27" i="13"/>
  <c r="G27" i="13"/>
  <c r="Q26" i="13"/>
  <c r="P26" i="13"/>
  <c r="O26" i="13"/>
  <c r="M26" i="13"/>
  <c r="L26" i="13"/>
  <c r="K26" i="13"/>
  <c r="J26" i="13"/>
  <c r="I26" i="13"/>
  <c r="H26" i="13"/>
  <c r="G26" i="13"/>
  <c r="Q25" i="13"/>
  <c r="P25" i="13"/>
  <c r="O25" i="13"/>
  <c r="M25" i="13"/>
  <c r="L25" i="13"/>
  <c r="K25" i="13"/>
  <c r="J25" i="13"/>
  <c r="I25" i="13"/>
  <c r="H25" i="13"/>
  <c r="G25" i="13"/>
  <c r="Q24" i="13"/>
  <c r="P24" i="13"/>
  <c r="O24" i="13"/>
  <c r="M24" i="13"/>
  <c r="L24" i="13"/>
  <c r="K24" i="13"/>
  <c r="J24" i="13"/>
  <c r="I24" i="13"/>
  <c r="H24" i="13"/>
  <c r="G24" i="13"/>
  <c r="Q23" i="13"/>
  <c r="P23" i="13"/>
  <c r="O23" i="13"/>
  <c r="M23" i="13"/>
  <c r="L23" i="13"/>
  <c r="K23" i="13"/>
  <c r="J23" i="13"/>
  <c r="I23" i="13"/>
  <c r="H23" i="13"/>
  <c r="G23" i="13"/>
  <c r="Q22" i="13"/>
  <c r="P22" i="13"/>
  <c r="O22" i="13"/>
  <c r="M22" i="13"/>
  <c r="L22" i="13"/>
  <c r="K22" i="13"/>
  <c r="J22" i="13"/>
  <c r="I22" i="13"/>
  <c r="H22" i="13"/>
  <c r="G22" i="13"/>
  <c r="Q21" i="13"/>
  <c r="P21" i="13"/>
  <c r="O21" i="13"/>
  <c r="M21" i="13"/>
  <c r="L21" i="13"/>
  <c r="K21" i="13"/>
  <c r="J21" i="13"/>
  <c r="I21" i="13"/>
  <c r="H21" i="13"/>
  <c r="G21" i="13"/>
  <c r="Q20" i="13"/>
  <c r="P20" i="13"/>
  <c r="O20" i="13"/>
  <c r="M20" i="13"/>
  <c r="L20" i="13"/>
  <c r="K20" i="13"/>
  <c r="J20" i="13"/>
  <c r="I20" i="13"/>
  <c r="H20" i="13"/>
  <c r="G20" i="13"/>
  <c r="Q19" i="13"/>
  <c r="P19" i="13"/>
  <c r="O19" i="13"/>
  <c r="M19" i="13"/>
  <c r="L19" i="13"/>
  <c r="K19" i="13"/>
  <c r="J19" i="13"/>
  <c r="I19" i="13"/>
  <c r="H19" i="13"/>
  <c r="G19" i="13"/>
  <c r="Q18" i="13"/>
  <c r="P18" i="13"/>
  <c r="O18" i="13"/>
  <c r="M18" i="13"/>
  <c r="L18" i="13"/>
  <c r="K18" i="13"/>
  <c r="J18" i="13"/>
  <c r="I18" i="13"/>
  <c r="H18" i="13"/>
  <c r="G18" i="13"/>
  <c r="Q17" i="13"/>
  <c r="P17" i="13"/>
  <c r="O17" i="13"/>
  <c r="M17" i="13"/>
  <c r="L17" i="13"/>
  <c r="K17" i="13"/>
  <c r="J17" i="13"/>
  <c r="I17" i="13"/>
  <c r="H17" i="13"/>
  <c r="G17" i="13"/>
  <c r="Q16" i="13"/>
  <c r="P16" i="13"/>
  <c r="O16" i="13"/>
  <c r="M16" i="13"/>
  <c r="L16" i="13"/>
  <c r="K16" i="13"/>
  <c r="J16" i="13"/>
  <c r="I16" i="13"/>
  <c r="H16" i="13"/>
  <c r="G16" i="13"/>
  <c r="Q15" i="13"/>
  <c r="P15" i="13"/>
  <c r="O15" i="13"/>
  <c r="M15" i="13"/>
  <c r="L15" i="13"/>
  <c r="K15" i="13"/>
  <c r="J15" i="13"/>
  <c r="I15" i="13"/>
  <c r="H15" i="13"/>
  <c r="G15" i="13"/>
  <c r="Q14" i="13"/>
  <c r="P14" i="13"/>
  <c r="O14" i="13"/>
  <c r="M14" i="13"/>
  <c r="L14" i="13"/>
  <c r="K14" i="13"/>
  <c r="J14" i="13"/>
  <c r="I14" i="13"/>
  <c r="H14" i="13"/>
  <c r="G14" i="13"/>
  <c r="Q13" i="13"/>
  <c r="P13" i="13"/>
  <c r="O13" i="13"/>
  <c r="M13" i="13"/>
  <c r="L13" i="13"/>
  <c r="K13" i="13"/>
  <c r="J13" i="13"/>
  <c r="I13" i="13"/>
  <c r="H13" i="13"/>
  <c r="G13" i="13"/>
  <c r="Q12" i="13"/>
  <c r="P12" i="13"/>
  <c r="O12" i="13"/>
  <c r="M12" i="13"/>
  <c r="L12" i="13"/>
  <c r="K12" i="13"/>
  <c r="J12" i="13"/>
  <c r="I12" i="13"/>
  <c r="H12" i="13"/>
  <c r="G12" i="13"/>
  <c r="Q11" i="13"/>
  <c r="P11" i="13"/>
  <c r="O11" i="13"/>
  <c r="M11" i="13"/>
  <c r="L11" i="13"/>
  <c r="K11" i="13"/>
  <c r="J11" i="13"/>
  <c r="I11" i="13"/>
  <c r="H11" i="13"/>
  <c r="G11" i="13"/>
  <c r="Q10" i="13"/>
  <c r="P10" i="13"/>
  <c r="O10" i="13"/>
  <c r="M10" i="13"/>
  <c r="L10" i="13"/>
  <c r="K10" i="13"/>
  <c r="J10" i="13"/>
  <c r="I10" i="13"/>
  <c r="H10" i="13"/>
  <c r="G10" i="13"/>
  <c r="Q9" i="13"/>
  <c r="P9" i="13"/>
  <c r="O9" i="13"/>
  <c r="M9" i="13"/>
  <c r="L9" i="13"/>
  <c r="K9" i="13"/>
  <c r="J9" i="13"/>
  <c r="I9" i="13"/>
  <c r="H9" i="13"/>
  <c r="G9" i="13"/>
  <c r="Q8" i="13"/>
  <c r="P8" i="13"/>
  <c r="O8" i="13"/>
  <c r="M8" i="13"/>
  <c r="L8" i="13"/>
  <c r="K8" i="13"/>
  <c r="J8" i="13"/>
  <c r="I8" i="13"/>
  <c r="H8" i="13"/>
  <c r="G8" i="13"/>
  <c r="Q7" i="13"/>
  <c r="P7" i="13"/>
  <c r="O7" i="13"/>
  <c r="M7" i="13"/>
  <c r="L7" i="13"/>
  <c r="K7" i="13"/>
  <c r="J7" i="13"/>
  <c r="I7" i="13"/>
  <c r="H7" i="13"/>
  <c r="G7" i="13"/>
  <c r="Q6" i="13"/>
  <c r="P6" i="13"/>
  <c r="O6" i="13"/>
  <c r="M6" i="13"/>
  <c r="L6" i="13"/>
  <c r="K6" i="13"/>
  <c r="J6" i="13"/>
  <c r="I6" i="13"/>
  <c r="H6" i="13"/>
  <c r="G6" i="13"/>
  <c r="Q34" i="11"/>
  <c r="P34" i="11"/>
  <c r="O34" i="11"/>
  <c r="M34" i="11"/>
  <c r="L34" i="11"/>
  <c r="K34" i="11"/>
  <c r="J34" i="11"/>
  <c r="I34" i="11"/>
  <c r="G34" i="11"/>
  <c r="Q33" i="11"/>
  <c r="P33" i="11"/>
  <c r="O33" i="11"/>
  <c r="M33" i="11"/>
  <c r="L33" i="11"/>
  <c r="K33" i="11"/>
  <c r="J33" i="11"/>
  <c r="I33" i="11"/>
  <c r="G33" i="11"/>
  <c r="Q32" i="11"/>
  <c r="P32" i="11"/>
  <c r="O32" i="11"/>
  <c r="M32" i="11"/>
  <c r="L32" i="11"/>
  <c r="K32" i="11"/>
  <c r="J32" i="11"/>
  <c r="I32" i="11"/>
  <c r="G32" i="11"/>
  <c r="Q31" i="11"/>
  <c r="P31" i="11"/>
  <c r="O31" i="11"/>
  <c r="M31" i="11"/>
  <c r="L31" i="11"/>
  <c r="K31" i="11"/>
  <c r="J31" i="11"/>
  <c r="I31" i="11"/>
  <c r="G31" i="11"/>
  <c r="Q30" i="11"/>
  <c r="P30" i="11"/>
  <c r="O30" i="11"/>
  <c r="M30" i="11"/>
  <c r="L30" i="11"/>
  <c r="K30" i="11"/>
  <c r="J30" i="11"/>
  <c r="I30" i="11"/>
  <c r="G30" i="11"/>
  <c r="Q29" i="11"/>
  <c r="P29" i="11"/>
  <c r="O29" i="11"/>
  <c r="M29" i="11"/>
  <c r="L29" i="11"/>
  <c r="K29" i="11"/>
  <c r="J29" i="11"/>
  <c r="I29" i="11"/>
  <c r="G29" i="11"/>
  <c r="Q28" i="11"/>
  <c r="P28" i="11"/>
  <c r="O28" i="11"/>
  <c r="M28" i="11"/>
  <c r="L28" i="11"/>
  <c r="K28" i="11"/>
  <c r="J28" i="11"/>
  <c r="I28" i="11"/>
  <c r="G28" i="11"/>
  <c r="Q27" i="11"/>
  <c r="P27" i="11"/>
  <c r="O27" i="11"/>
  <c r="M27" i="11"/>
  <c r="L27" i="11"/>
  <c r="K27" i="11"/>
  <c r="J27" i="11"/>
  <c r="I27" i="11"/>
  <c r="G27" i="11"/>
  <c r="Q26" i="11"/>
  <c r="P26" i="11"/>
  <c r="O26" i="11"/>
  <c r="M26" i="11"/>
  <c r="L26" i="11"/>
  <c r="K26" i="11"/>
  <c r="J26" i="11"/>
  <c r="I26" i="11"/>
  <c r="G26" i="11"/>
  <c r="Q25" i="11"/>
  <c r="P25" i="11"/>
  <c r="O25" i="11"/>
  <c r="M25" i="11"/>
  <c r="L25" i="11"/>
  <c r="K25" i="11"/>
  <c r="J25" i="11"/>
  <c r="I25" i="11"/>
  <c r="G25" i="11"/>
  <c r="Q23" i="11"/>
  <c r="P23" i="11"/>
  <c r="O23" i="11"/>
  <c r="M23" i="11"/>
  <c r="L23" i="11"/>
  <c r="K23" i="11"/>
  <c r="J23" i="11"/>
  <c r="I23" i="11"/>
  <c r="G23" i="11"/>
  <c r="Q24" i="11"/>
  <c r="P24" i="11"/>
  <c r="O24" i="11"/>
  <c r="M24" i="11"/>
  <c r="L24" i="11"/>
  <c r="K24" i="11"/>
  <c r="J24" i="11"/>
  <c r="I24" i="11"/>
  <c r="G24" i="11"/>
  <c r="Q22" i="11"/>
  <c r="P22" i="11"/>
  <c r="O22" i="11"/>
  <c r="M22" i="11"/>
  <c r="L22" i="11"/>
  <c r="K22" i="11"/>
  <c r="J22" i="11"/>
  <c r="I22" i="11"/>
  <c r="G22" i="11"/>
  <c r="Q21" i="11"/>
  <c r="P21" i="11"/>
  <c r="O21" i="11"/>
  <c r="M21" i="11"/>
  <c r="L21" i="11"/>
  <c r="K21" i="11"/>
  <c r="J21" i="11"/>
  <c r="I21" i="11"/>
  <c r="G21" i="11"/>
  <c r="Q20" i="11"/>
  <c r="P20" i="11"/>
  <c r="O20" i="11"/>
  <c r="M20" i="11"/>
  <c r="L20" i="11"/>
  <c r="K20" i="11"/>
  <c r="J20" i="11"/>
  <c r="I20" i="11"/>
  <c r="G20" i="11"/>
  <c r="Q19" i="11"/>
  <c r="P19" i="11"/>
  <c r="O19" i="11"/>
  <c r="M19" i="11"/>
  <c r="L19" i="11"/>
  <c r="K19" i="11"/>
  <c r="J19" i="11"/>
  <c r="I19" i="11"/>
  <c r="G19" i="11"/>
  <c r="Q18" i="11"/>
  <c r="P18" i="11"/>
  <c r="O18" i="11"/>
  <c r="M18" i="11"/>
  <c r="L18" i="11"/>
  <c r="K18" i="11"/>
  <c r="J18" i="11"/>
  <c r="I18" i="11"/>
  <c r="G18" i="11"/>
  <c r="Q17" i="11"/>
  <c r="P17" i="11"/>
  <c r="O17" i="11"/>
  <c r="M17" i="11"/>
  <c r="L17" i="11"/>
  <c r="K17" i="11"/>
  <c r="J17" i="11"/>
  <c r="I17" i="11"/>
  <c r="G17" i="11"/>
  <c r="Q16" i="11"/>
  <c r="P16" i="11"/>
  <c r="O16" i="11"/>
  <c r="M16" i="11"/>
  <c r="L16" i="11"/>
  <c r="K16" i="11"/>
  <c r="J16" i="11"/>
  <c r="I16" i="11"/>
  <c r="G16" i="11"/>
  <c r="Q15" i="11"/>
  <c r="P15" i="11"/>
  <c r="O15" i="11"/>
  <c r="M15" i="11"/>
  <c r="L15" i="11"/>
  <c r="K15" i="11"/>
  <c r="J15" i="11"/>
  <c r="I15" i="11"/>
  <c r="G15" i="11"/>
  <c r="Q14" i="11"/>
  <c r="P14" i="11"/>
  <c r="O14" i="11"/>
  <c r="M14" i="11"/>
  <c r="L14" i="11"/>
  <c r="K14" i="11"/>
  <c r="J14" i="11"/>
  <c r="I14" i="11"/>
  <c r="G14" i="11"/>
  <c r="Q13" i="11"/>
  <c r="P13" i="11"/>
  <c r="O13" i="11"/>
  <c r="M13" i="11"/>
  <c r="L13" i="11"/>
  <c r="K13" i="11"/>
  <c r="J13" i="11"/>
  <c r="I13" i="11"/>
  <c r="G13" i="11"/>
  <c r="Q12" i="11"/>
  <c r="P12" i="11"/>
  <c r="O12" i="11"/>
  <c r="M12" i="11"/>
  <c r="L12" i="11"/>
  <c r="K12" i="11"/>
  <c r="J12" i="11"/>
  <c r="I12" i="11"/>
  <c r="G12" i="11"/>
  <c r="Q11" i="11"/>
  <c r="P11" i="11"/>
  <c r="O11" i="11"/>
  <c r="M11" i="11"/>
  <c r="L11" i="11"/>
  <c r="K11" i="11"/>
  <c r="J11" i="11"/>
  <c r="I11" i="11"/>
  <c r="G11" i="11"/>
  <c r="Q10" i="11"/>
  <c r="P10" i="11"/>
  <c r="O10" i="11"/>
  <c r="M10" i="11"/>
  <c r="L10" i="11"/>
  <c r="K10" i="11"/>
  <c r="J10" i="11"/>
  <c r="I10" i="11"/>
  <c r="G10" i="11"/>
  <c r="Q9" i="11"/>
  <c r="P9" i="11"/>
  <c r="O9" i="11"/>
  <c r="M9" i="11"/>
  <c r="L9" i="11"/>
  <c r="K9" i="11"/>
  <c r="J9" i="11"/>
  <c r="I9" i="11"/>
  <c r="G9" i="11"/>
  <c r="Q8" i="11"/>
  <c r="P8" i="11"/>
  <c r="O8" i="11"/>
  <c r="M8" i="11"/>
  <c r="L8" i="11"/>
  <c r="K8" i="11"/>
  <c r="J8" i="11"/>
  <c r="I8" i="11"/>
  <c r="G8" i="11"/>
  <c r="Q7" i="11"/>
  <c r="P7" i="11"/>
  <c r="O7" i="11"/>
  <c r="M7" i="11"/>
  <c r="L7" i="11"/>
  <c r="K7" i="11"/>
  <c r="J7" i="11"/>
  <c r="I7" i="11"/>
  <c r="G7" i="11"/>
  <c r="Q6" i="11"/>
  <c r="P6" i="11"/>
  <c r="O6" i="11"/>
  <c r="M6" i="11"/>
  <c r="L6" i="11"/>
  <c r="K6" i="11"/>
  <c r="J6" i="11"/>
  <c r="I6" i="11"/>
  <c r="G6" i="11"/>
  <c r="X243" i="6"/>
  <c r="W243" i="6"/>
  <c r="V243" i="6"/>
  <c r="U243" i="6"/>
  <c r="T243" i="6"/>
  <c r="G243" i="6"/>
  <c r="F243" i="6"/>
  <c r="E243" i="6"/>
  <c r="D243" i="6"/>
  <c r="C243" i="6"/>
  <c r="X242" i="6"/>
  <c r="W242" i="6"/>
  <c r="V242" i="6"/>
  <c r="U242" i="6"/>
  <c r="T242" i="6"/>
  <c r="G242" i="6"/>
  <c r="F242" i="6"/>
  <c r="E242" i="6"/>
  <c r="D242" i="6"/>
  <c r="C242" i="6"/>
  <c r="X241" i="6"/>
  <c r="W241" i="6"/>
  <c r="V241" i="6"/>
  <c r="U241" i="6"/>
  <c r="T241" i="6"/>
  <c r="G241" i="6"/>
  <c r="F241" i="6"/>
  <c r="E241" i="6"/>
  <c r="D241" i="6"/>
  <c r="C241" i="6"/>
  <c r="X240" i="6"/>
  <c r="W240" i="6"/>
  <c r="V240" i="6"/>
  <c r="U240" i="6"/>
  <c r="T240" i="6"/>
  <c r="G240" i="6"/>
  <c r="F240" i="6"/>
  <c r="E240" i="6"/>
  <c r="D240" i="6"/>
  <c r="C240" i="6"/>
  <c r="X239" i="6"/>
  <c r="W239" i="6"/>
  <c r="V239" i="6"/>
  <c r="U239" i="6"/>
  <c r="T239" i="6"/>
  <c r="G239" i="6"/>
  <c r="F239" i="6"/>
  <c r="E239" i="6"/>
  <c r="D239" i="6"/>
  <c r="C239" i="6"/>
  <c r="X238" i="6"/>
  <c r="W238" i="6"/>
  <c r="V238" i="6"/>
  <c r="U238" i="6"/>
  <c r="T238" i="6"/>
  <c r="G238" i="6"/>
  <c r="F238" i="6"/>
  <c r="E238" i="6"/>
  <c r="D238" i="6"/>
  <c r="C238" i="6"/>
  <c r="X237" i="6"/>
  <c r="W237" i="6"/>
  <c r="V237" i="6"/>
  <c r="U237" i="6"/>
  <c r="T237" i="6"/>
  <c r="G237" i="6"/>
  <c r="F237" i="6"/>
  <c r="E237" i="6"/>
  <c r="D237" i="6"/>
  <c r="C237" i="6"/>
  <c r="X236" i="6"/>
  <c r="W236" i="6"/>
  <c r="V236" i="6"/>
  <c r="U236" i="6"/>
  <c r="T236" i="6"/>
  <c r="G236" i="6"/>
  <c r="F236" i="6"/>
  <c r="E236" i="6"/>
  <c r="D236" i="6"/>
  <c r="C236" i="6"/>
  <c r="X235" i="6"/>
  <c r="W235" i="6"/>
  <c r="V235" i="6"/>
  <c r="U235" i="6"/>
  <c r="T235" i="6"/>
  <c r="G235" i="6"/>
  <c r="F235" i="6"/>
  <c r="E235" i="6"/>
  <c r="D235" i="6"/>
  <c r="C235" i="6"/>
  <c r="X234" i="6"/>
  <c r="W234" i="6"/>
  <c r="V234" i="6"/>
  <c r="U234" i="6"/>
  <c r="T234" i="6"/>
  <c r="G234" i="6"/>
  <c r="F234" i="6"/>
  <c r="E234" i="6"/>
  <c r="D234" i="6"/>
  <c r="C234" i="6"/>
  <c r="X233" i="6"/>
  <c r="W233" i="6"/>
  <c r="V233" i="6"/>
  <c r="U233" i="6"/>
  <c r="T233" i="6"/>
  <c r="G233" i="6"/>
  <c r="F233" i="6"/>
  <c r="E233" i="6"/>
  <c r="D233" i="6"/>
  <c r="C233" i="6"/>
  <c r="X232" i="6"/>
  <c r="W232" i="6"/>
  <c r="V232" i="6"/>
  <c r="U232" i="6"/>
  <c r="T232" i="6"/>
  <c r="G232" i="6"/>
  <c r="F232" i="6"/>
  <c r="E232" i="6"/>
  <c r="D232" i="6"/>
  <c r="C232" i="6"/>
  <c r="X231" i="6"/>
  <c r="W231" i="6"/>
  <c r="V231" i="6"/>
  <c r="U231" i="6"/>
  <c r="T231" i="6"/>
  <c r="G231" i="6"/>
  <c r="F231" i="6"/>
  <c r="E231" i="6"/>
  <c r="D231" i="6"/>
  <c r="C231" i="6"/>
  <c r="X230" i="6"/>
  <c r="W230" i="6"/>
  <c r="V230" i="6"/>
  <c r="U230" i="6"/>
  <c r="T230" i="6"/>
  <c r="G230" i="6"/>
  <c r="F230" i="6"/>
  <c r="E230" i="6"/>
  <c r="D230" i="6"/>
  <c r="C230" i="6"/>
  <c r="X229" i="6"/>
  <c r="W229" i="6"/>
  <c r="V229" i="6"/>
  <c r="U229" i="6"/>
  <c r="T229" i="6"/>
  <c r="G229" i="6"/>
  <c r="F229" i="6"/>
  <c r="E229" i="6"/>
  <c r="D229" i="6"/>
  <c r="C229" i="6"/>
  <c r="X228" i="6"/>
  <c r="W228" i="6"/>
  <c r="V228" i="6"/>
  <c r="U228" i="6"/>
  <c r="T228" i="6"/>
  <c r="G228" i="6"/>
  <c r="F228" i="6"/>
  <c r="E228" i="6"/>
  <c r="D228" i="6"/>
  <c r="C228" i="6"/>
  <c r="X227" i="6"/>
  <c r="W227" i="6"/>
  <c r="V227" i="6"/>
  <c r="U227" i="6"/>
  <c r="T227" i="6"/>
  <c r="G227" i="6"/>
  <c r="F227" i="6"/>
  <c r="E227" i="6"/>
  <c r="D227" i="6"/>
  <c r="C227" i="6"/>
  <c r="X226" i="6"/>
  <c r="W226" i="6"/>
  <c r="V226" i="6"/>
  <c r="U226" i="6"/>
  <c r="T226" i="6"/>
  <c r="G226" i="6"/>
  <c r="F226" i="6"/>
  <c r="E226" i="6"/>
  <c r="D226" i="6"/>
  <c r="C226" i="6"/>
  <c r="X225" i="6"/>
  <c r="W225" i="6"/>
  <c r="V225" i="6"/>
  <c r="U225" i="6"/>
  <c r="T225" i="6"/>
  <c r="G225" i="6"/>
  <c r="F225" i="6"/>
  <c r="E225" i="6"/>
  <c r="D225" i="6"/>
  <c r="C225" i="6"/>
  <c r="X224" i="6"/>
  <c r="W224" i="6"/>
  <c r="V224" i="6"/>
  <c r="U224" i="6"/>
  <c r="T224" i="6"/>
  <c r="G224" i="6"/>
  <c r="F224" i="6"/>
  <c r="E224" i="6"/>
  <c r="D224" i="6"/>
  <c r="C224" i="6"/>
  <c r="X223" i="6"/>
  <c r="W223" i="6"/>
  <c r="V223" i="6"/>
  <c r="U223" i="6"/>
  <c r="T223" i="6"/>
  <c r="G223" i="6"/>
  <c r="F223" i="6"/>
  <c r="E223" i="6"/>
  <c r="D223" i="6"/>
  <c r="C223" i="6"/>
  <c r="X222" i="6"/>
  <c r="W222" i="6"/>
  <c r="V222" i="6"/>
  <c r="U222" i="6"/>
  <c r="T222" i="6"/>
  <c r="G222" i="6"/>
  <c r="F222" i="6"/>
  <c r="E222" i="6"/>
  <c r="D222" i="6"/>
  <c r="C222" i="6"/>
  <c r="X221" i="6"/>
  <c r="W221" i="6"/>
  <c r="V221" i="6"/>
  <c r="U221" i="6"/>
  <c r="T221" i="6"/>
  <c r="G221" i="6"/>
  <c r="F221" i="6"/>
  <c r="E221" i="6"/>
  <c r="D221" i="6"/>
  <c r="C221" i="6"/>
  <c r="X220" i="6"/>
  <c r="W220" i="6"/>
  <c r="V220" i="6"/>
  <c r="U220" i="6"/>
  <c r="T220" i="6"/>
  <c r="G220" i="6"/>
  <c r="F220" i="6"/>
  <c r="E220" i="6"/>
  <c r="D220" i="6"/>
  <c r="C220" i="6"/>
  <c r="X219" i="6"/>
  <c r="W219" i="6"/>
  <c r="V219" i="6"/>
  <c r="U219" i="6"/>
  <c r="T219" i="6"/>
  <c r="G219" i="6"/>
  <c r="F219" i="6"/>
  <c r="E219" i="6"/>
  <c r="D219" i="6"/>
  <c r="C219" i="6"/>
  <c r="X218" i="6"/>
  <c r="W218" i="6"/>
  <c r="V218" i="6"/>
  <c r="U218" i="6"/>
  <c r="T218" i="6"/>
  <c r="G218" i="6"/>
  <c r="F218" i="6"/>
  <c r="E218" i="6"/>
  <c r="D218" i="6"/>
  <c r="C218" i="6"/>
  <c r="X217" i="6"/>
  <c r="W217" i="6"/>
  <c r="V217" i="6"/>
  <c r="U217" i="6"/>
  <c r="T217" i="6"/>
  <c r="G217" i="6"/>
  <c r="F217" i="6"/>
  <c r="E217" i="6"/>
  <c r="D217" i="6"/>
  <c r="C217" i="6"/>
  <c r="X216" i="6"/>
  <c r="W216" i="6"/>
  <c r="V216" i="6"/>
  <c r="U216" i="6"/>
  <c r="T216" i="6"/>
  <c r="G216" i="6"/>
  <c r="F216" i="6"/>
  <c r="E216" i="6"/>
  <c r="D216" i="6"/>
  <c r="C216" i="6"/>
  <c r="Z180" i="6"/>
  <c r="Y180" i="6"/>
  <c r="X180" i="6"/>
  <c r="W180" i="6"/>
  <c r="V180" i="6"/>
  <c r="U180" i="6"/>
  <c r="T180" i="6"/>
  <c r="I180" i="6"/>
  <c r="H180" i="6"/>
  <c r="G180" i="6"/>
  <c r="F180" i="6"/>
  <c r="E180" i="6"/>
  <c r="D180" i="6"/>
  <c r="C180" i="6"/>
  <c r="Z145" i="6"/>
  <c r="Y145" i="6"/>
  <c r="X145" i="6"/>
  <c r="W145" i="6"/>
  <c r="V145" i="6"/>
  <c r="U145" i="6"/>
  <c r="T145" i="6"/>
  <c r="I145" i="6"/>
  <c r="H145" i="6"/>
  <c r="G145" i="6"/>
  <c r="F145" i="6"/>
  <c r="E145" i="6"/>
  <c r="D145" i="6"/>
  <c r="C145" i="6"/>
  <c r="Z110" i="6"/>
  <c r="Y110" i="6"/>
  <c r="X110" i="6"/>
  <c r="W110" i="6"/>
  <c r="V110" i="6"/>
  <c r="U110" i="6"/>
  <c r="T110" i="6"/>
  <c r="I110" i="6"/>
  <c r="H110" i="6"/>
  <c r="G110" i="6"/>
  <c r="F110" i="6"/>
  <c r="E110" i="6"/>
  <c r="D110" i="6"/>
  <c r="C110" i="6"/>
  <c r="Y75" i="6"/>
  <c r="X75" i="6"/>
  <c r="W75" i="6"/>
  <c r="V75" i="6"/>
  <c r="U75" i="6"/>
  <c r="T75" i="6"/>
  <c r="I75" i="6"/>
  <c r="H75" i="6"/>
  <c r="G75" i="6"/>
  <c r="F75" i="6"/>
  <c r="E75" i="6"/>
  <c r="D75" i="6"/>
  <c r="C75" i="6"/>
  <c r="Z40" i="6"/>
  <c r="Y40" i="6"/>
  <c r="X40" i="6"/>
  <c r="W40" i="6"/>
  <c r="V40" i="6"/>
  <c r="U40" i="6"/>
  <c r="T40" i="6"/>
  <c r="I40" i="6"/>
  <c r="G40" i="6"/>
  <c r="F40" i="6"/>
  <c r="D40" i="6"/>
  <c r="C40" i="6"/>
  <c r="N206" i="13" l="1"/>
  <c r="N214" i="13"/>
  <c r="N224" i="13"/>
  <c r="P53" i="15"/>
  <c r="Q53" i="15"/>
  <c r="J53" i="15"/>
  <c r="M39" i="11"/>
  <c r="O39" i="11"/>
  <c r="P39" i="11"/>
  <c r="G39" i="11"/>
  <c r="Q39" i="11"/>
  <c r="I39" i="11"/>
  <c r="J39" i="11"/>
  <c r="K39" i="11"/>
  <c r="L39" i="11"/>
  <c r="N207" i="13"/>
  <c r="N215" i="13"/>
  <c r="N225" i="13"/>
  <c r="N227" i="13"/>
  <c r="N202" i="13"/>
  <c r="N210" i="13"/>
  <c r="N219" i="13"/>
  <c r="N228" i="13"/>
  <c r="G38" i="13"/>
  <c r="P38" i="13"/>
  <c r="M77" i="13"/>
  <c r="P118" i="13"/>
  <c r="J157" i="13"/>
  <c r="O195" i="13"/>
  <c r="H38" i="13"/>
  <c r="Q38" i="13"/>
  <c r="O77" i="13"/>
  <c r="G118" i="13"/>
  <c r="Q118" i="13"/>
  <c r="K157" i="13"/>
  <c r="G195" i="13"/>
  <c r="P195" i="13"/>
  <c r="I38" i="13"/>
  <c r="G77" i="13"/>
  <c r="P77" i="13"/>
  <c r="J118" i="13"/>
  <c r="L157" i="13"/>
  <c r="H195" i="13"/>
  <c r="Q195" i="13"/>
  <c r="J38" i="13"/>
  <c r="H77" i="13"/>
  <c r="Q77" i="13"/>
  <c r="K118" i="13"/>
  <c r="M157" i="13"/>
  <c r="I195" i="13"/>
  <c r="K38" i="13"/>
  <c r="I77" i="13"/>
  <c r="L118" i="13"/>
  <c r="N157" i="13"/>
  <c r="J195" i="13"/>
  <c r="L38" i="13"/>
  <c r="J77" i="13"/>
  <c r="M118" i="13"/>
  <c r="O157" i="13"/>
  <c r="K195" i="13"/>
  <c r="M38" i="13"/>
  <c r="K77" i="13"/>
  <c r="N232" i="13"/>
  <c r="N118" i="13"/>
  <c r="P157" i="13"/>
  <c r="L195" i="13"/>
  <c r="O38" i="13"/>
  <c r="L77" i="13"/>
  <c r="O118" i="13"/>
  <c r="G157" i="13"/>
  <c r="Q157" i="13"/>
  <c r="M195" i="13"/>
  <c r="D53" i="15"/>
  <c r="E45" i="15"/>
  <c r="E55" i="15" s="1"/>
  <c r="K53" i="15"/>
  <c r="L53" i="15"/>
  <c r="Q55" i="15"/>
  <c r="N231" i="13"/>
  <c r="N203" i="13"/>
  <c r="N211" i="13"/>
  <c r="N220" i="13"/>
  <c r="N229" i="13"/>
  <c r="I55" i="15"/>
  <c r="H45" i="15"/>
  <c r="H55" i="15" s="1"/>
  <c r="O53" i="15"/>
  <c r="O55" i="15" s="1"/>
  <c r="G53" i="15"/>
  <c r="G55" i="15" s="1"/>
  <c r="P45" i="15"/>
  <c r="P55" i="15" s="1"/>
  <c r="N213" i="13"/>
  <c r="N218" i="13"/>
  <c r="N223" i="13"/>
  <c r="N204" i="13"/>
  <c r="N208" i="13"/>
  <c r="N212" i="13"/>
  <c r="N217" i="13"/>
  <c r="N221" i="13"/>
  <c r="N226" i="13"/>
  <c r="N230" i="13"/>
  <c r="L201" i="13"/>
  <c r="L203" i="13"/>
  <c r="J204" i="13"/>
  <c r="L205" i="13"/>
  <c r="O206" i="13"/>
  <c r="Q207" i="13"/>
  <c r="L209" i="13"/>
  <c r="O210" i="13"/>
  <c r="H201" i="13"/>
  <c r="Q201" i="13"/>
  <c r="O202" i="13"/>
  <c r="Q203" i="13"/>
  <c r="H205" i="13"/>
  <c r="J206" i="13"/>
  <c r="L207" i="13"/>
  <c r="O208" i="13"/>
  <c r="Q209" i="13"/>
  <c r="H211" i="13"/>
  <c r="J202" i="13"/>
  <c r="H203" i="13"/>
  <c r="O204" i="13"/>
  <c r="Q205" i="13"/>
  <c r="H207" i="13"/>
  <c r="J208" i="13"/>
  <c r="H209" i="13"/>
  <c r="J210" i="13"/>
  <c r="G201" i="13"/>
  <c r="K201" i="13"/>
  <c r="P201" i="13"/>
  <c r="I202" i="13"/>
  <c r="M202" i="13"/>
  <c r="G203" i="13"/>
  <c r="L215" i="13"/>
  <c r="L211" i="13"/>
  <c r="Q211" i="13"/>
  <c r="J212" i="13"/>
  <c r="O212" i="13"/>
  <c r="H213" i="13"/>
  <c r="L213" i="13"/>
  <c r="Q213" i="13"/>
  <c r="J214" i="13"/>
  <c r="O214" i="13"/>
  <c r="Q215" i="13"/>
  <c r="I201" i="13"/>
  <c r="M201" i="13"/>
  <c r="G202" i="13"/>
  <c r="K202" i="13"/>
  <c r="P202" i="13"/>
  <c r="I203" i="13"/>
  <c r="M203" i="13"/>
  <c r="G204" i="13"/>
  <c r="K204" i="13"/>
  <c r="P204" i="13"/>
  <c r="I205" i="13"/>
  <c r="M205" i="13"/>
  <c r="G206" i="13"/>
  <c r="K206" i="13"/>
  <c r="P206" i="13"/>
  <c r="I207" i="13"/>
  <c r="M207" i="13"/>
  <c r="G208" i="13"/>
  <c r="K208" i="13"/>
  <c r="P208" i="13"/>
  <c r="I209" i="13"/>
  <c r="M209" i="13"/>
  <c r="G210" i="13"/>
  <c r="K210" i="13"/>
  <c r="P210" i="13"/>
  <c r="I211" i="13"/>
  <c r="M211" i="13"/>
  <c r="G212" i="13"/>
  <c r="K212" i="13"/>
  <c r="P212" i="13"/>
  <c r="I213" i="13"/>
  <c r="M213" i="13"/>
  <c r="G214" i="13"/>
  <c r="K214" i="13"/>
  <c r="P214" i="13"/>
  <c r="I215" i="13"/>
  <c r="M215" i="13"/>
  <c r="G217" i="13"/>
  <c r="K217" i="13"/>
  <c r="P217" i="13"/>
  <c r="I218" i="13"/>
  <c r="M218" i="13"/>
  <c r="G219" i="13"/>
  <c r="K219" i="13"/>
  <c r="P219" i="13"/>
  <c r="I220" i="13"/>
  <c r="M220" i="13"/>
  <c r="G221" i="13"/>
  <c r="K221" i="13"/>
  <c r="P221" i="13"/>
  <c r="I223" i="13"/>
  <c r="M223" i="13"/>
  <c r="G224" i="13"/>
  <c r="K224" i="13"/>
  <c r="P224" i="13"/>
  <c r="I225" i="13"/>
  <c r="M225" i="13"/>
  <c r="G226" i="13"/>
  <c r="K226" i="13"/>
  <c r="P226" i="13"/>
  <c r="I227" i="13"/>
  <c r="M227" i="13"/>
  <c r="G228" i="13"/>
  <c r="K228" i="13"/>
  <c r="P228" i="13"/>
  <c r="I229" i="13"/>
  <c r="M229" i="13"/>
  <c r="G230" i="13"/>
  <c r="K230" i="13"/>
  <c r="P230" i="13"/>
  <c r="I231" i="13"/>
  <c r="M231" i="13"/>
  <c r="G232" i="13"/>
  <c r="K232" i="13"/>
  <c r="P232" i="13"/>
  <c r="H215" i="13"/>
  <c r="J201" i="13"/>
  <c r="O201" i="13"/>
  <c r="H202" i="13"/>
  <c r="L202" i="13"/>
  <c r="Q202" i="13"/>
  <c r="J203" i="13"/>
  <c r="O203" i="13"/>
  <c r="H204" i="13"/>
  <c r="L204" i="13"/>
  <c r="Q204" i="13"/>
  <c r="J205" i="13"/>
  <c r="O205" i="13"/>
  <c r="H206" i="13"/>
  <c r="L206" i="13"/>
  <c r="Q206" i="13"/>
  <c r="J207" i="13"/>
  <c r="O207" i="13"/>
  <c r="H208" i="13"/>
  <c r="L208" i="13"/>
  <c r="Q208" i="13"/>
  <c r="J209" i="13"/>
  <c r="O209" i="13"/>
  <c r="H210" i="13"/>
  <c r="L210" i="13"/>
  <c r="Q210" i="13"/>
  <c r="J211" i="13"/>
  <c r="O211" i="13"/>
  <c r="H212" i="13"/>
  <c r="L212" i="13"/>
  <c r="Q212" i="13"/>
  <c r="J213" i="13"/>
  <c r="O213" i="13"/>
  <c r="H214" i="13"/>
  <c r="L214" i="13"/>
  <c r="Q214" i="13"/>
  <c r="J215" i="13"/>
  <c r="O215" i="13"/>
  <c r="H217" i="13"/>
  <c r="L217" i="13"/>
  <c r="Q217" i="13"/>
  <c r="J218" i="13"/>
  <c r="O218" i="13"/>
  <c r="H219" i="13"/>
  <c r="L219" i="13"/>
  <c r="Q219" i="13"/>
  <c r="J220" i="13"/>
  <c r="O220" i="13"/>
  <c r="H221" i="13"/>
  <c r="L221" i="13"/>
  <c r="Q221" i="13"/>
  <c r="J223" i="13"/>
  <c r="O223" i="13"/>
  <c r="H224" i="13"/>
  <c r="L224" i="13"/>
  <c r="Q224" i="13"/>
  <c r="J225" i="13"/>
  <c r="O225" i="13"/>
  <c r="H226" i="13"/>
  <c r="L226" i="13"/>
  <c r="Q226" i="13"/>
  <c r="J227" i="13"/>
  <c r="O227" i="13"/>
  <c r="H228" i="13"/>
  <c r="L228" i="13"/>
  <c r="Q228" i="13"/>
  <c r="J229" i="13"/>
  <c r="O229" i="13"/>
  <c r="H230" i="13"/>
  <c r="L230" i="13"/>
  <c r="Q230" i="13"/>
  <c r="J231" i="13"/>
  <c r="O231" i="13"/>
  <c r="H232" i="13"/>
  <c r="L232" i="13"/>
  <c r="Q232" i="13"/>
  <c r="K203" i="13"/>
  <c r="P203" i="13"/>
  <c r="I204" i="13"/>
  <c r="M204" i="13"/>
  <c r="G205" i="13"/>
  <c r="K205" i="13"/>
  <c r="P205" i="13"/>
  <c r="I206" i="13"/>
  <c r="M206" i="13"/>
  <c r="G207" i="13"/>
  <c r="K207" i="13"/>
  <c r="P207" i="13"/>
  <c r="I208" i="13"/>
  <c r="M208" i="13"/>
  <c r="G209" i="13"/>
  <c r="K209" i="13"/>
  <c r="P209" i="13"/>
  <c r="I210" i="13"/>
  <c r="M210" i="13"/>
  <c r="G211" i="13"/>
  <c r="K211" i="13"/>
  <c r="P211" i="13"/>
  <c r="I212" i="13"/>
  <c r="M212" i="13"/>
  <c r="G213" i="13"/>
  <c r="K213" i="13"/>
  <c r="P213" i="13"/>
  <c r="I214" i="13"/>
  <c r="M214" i="13"/>
  <c r="G215" i="13"/>
  <c r="K215" i="13"/>
  <c r="P215" i="13"/>
  <c r="I217" i="13"/>
  <c r="M217" i="13"/>
  <c r="G218" i="13"/>
  <c r="K218" i="13"/>
  <c r="P218" i="13"/>
  <c r="I219" i="13"/>
  <c r="M219" i="13"/>
  <c r="G220" i="13"/>
  <c r="K220" i="13"/>
  <c r="P220" i="13"/>
  <c r="I221" i="13"/>
  <c r="M221" i="13"/>
  <c r="G223" i="13"/>
  <c r="K223" i="13"/>
  <c r="P223" i="13"/>
  <c r="I224" i="13"/>
  <c r="M224" i="13"/>
  <c r="G225" i="13"/>
  <c r="K225" i="13"/>
  <c r="P225" i="13"/>
  <c r="I226" i="13"/>
  <c r="M226" i="13"/>
  <c r="G227" i="13"/>
  <c r="K227" i="13"/>
  <c r="P227" i="13"/>
  <c r="I228" i="13"/>
  <c r="M228" i="13"/>
  <c r="G229" i="13"/>
  <c r="K229" i="13"/>
  <c r="P229" i="13"/>
  <c r="I230" i="13"/>
  <c r="M230" i="13"/>
  <c r="G231" i="13"/>
  <c r="K231" i="13"/>
  <c r="P231" i="13"/>
  <c r="I232" i="13"/>
  <c r="M232" i="13"/>
  <c r="F55" i="15"/>
  <c r="N55" i="15"/>
  <c r="J217" i="13"/>
  <c r="O217" i="13"/>
  <c r="H218" i="13"/>
  <c r="L218" i="13"/>
  <c r="Q218" i="13"/>
  <c r="J219" i="13"/>
  <c r="O219" i="13"/>
  <c r="H220" i="13"/>
  <c r="L220" i="13"/>
  <c r="Q220" i="13"/>
  <c r="J221" i="13"/>
  <c r="O221" i="13"/>
  <c r="H223" i="13"/>
  <c r="L223" i="13"/>
  <c r="Q223" i="13"/>
  <c r="J224" i="13"/>
  <c r="O224" i="13"/>
  <c r="H225" i="13"/>
  <c r="L225" i="13"/>
  <c r="Q225" i="13"/>
  <c r="J226" i="13"/>
  <c r="O226" i="13"/>
  <c r="H227" i="13"/>
  <c r="L227" i="13"/>
  <c r="Q227" i="13"/>
  <c r="J228" i="13"/>
  <c r="O228" i="13"/>
  <c r="H229" i="13"/>
  <c r="L229" i="13"/>
  <c r="Q229" i="13"/>
  <c r="J230" i="13"/>
  <c r="O230" i="13"/>
  <c r="H231" i="13"/>
  <c r="L231" i="13"/>
  <c r="Q231" i="13"/>
  <c r="J232" i="13"/>
  <c r="O232" i="13"/>
  <c r="N201" i="13"/>
  <c r="N205" i="13"/>
  <c r="N209" i="13"/>
  <c r="K45" i="15"/>
  <c r="K55" i="15" s="1"/>
  <c r="D45" i="15"/>
  <c r="D55" i="15" s="1"/>
  <c r="L45" i="15"/>
  <c r="M55" i="15"/>
  <c r="C53" i="15"/>
  <c r="C55" i="15" s="1"/>
  <c r="J55" i="15"/>
  <c r="L55" i="1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O4" authorId="0" shapeId="0" xr:uid="{95186BC8-DB3F-4F53-8024-DF92ECFD2EB8}">
      <text>
        <r>
          <rPr>
            <b/>
            <sz val="9"/>
            <color indexed="81"/>
            <rFont val="Tahoma"/>
            <family val="2"/>
          </rPr>
          <t>No refleja adquisición de IFC. Se adquirieron 127,464 acciones de SURA AM en abril 2017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ndres Zuluaga Arango</author>
  </authors>
  <commentList>
    <comment ref="A8" authorId="0" shapeId="0" xr:uid="{92AF39AF-CB31-434F-BE95-2B342DA3C82A}">
      <text>
        <r>
          <rPr>
            <sz val="9"/>
            <color indexed="81"/>
            <rFont val="Tahoma"/>
            <family val="2"/>
          </rPr>
          <t>Cashflow available for debt amortizations and investments</t>
        </r>
      </text>
    </comment>
  </commentList>
</comments>
</file>

<file path=xl/sharedStrings.xml><?xml version="1.0" encoding="utf-8"?>
<sst xmlns="http://schemas.openxmlformats.org/spreadsheetml/2006/main" count="2682" uniqueCount="728">
  <si>
    <t>Suramericana S.A.</t>
  </si>
  <si>
    <t>Income Statement</t>
  </si>
  <si>
    <t>Estado de Resultados Integrales</t>
  </si>
  <si>
    <t>(Figures in million colombian pesos)</t>
  </si>
  <si>
    <t>(Valores expresados en millones de pesos colombianos)</t>
  </si>
  <si>
    <t>TRIMESTRE / QUARTER</t>
  </si>
  <si>
    <t>Acumulado (YTD)</t>
  </si>
  <si>
    <t>1T2019</t>
  </si>
  <si>
    <t>2T2019</t>
  </si>
  <si>
    <t>3T2019</t>
  </si>
  <si>
    <t>4T2019</t>
  </si>
  <si>
    <t>1T2020</t>
  </si>
  <si>
    <t>2T2020</t>
  </si>
  <si>
    <t>3T2020</t>
  </si>
  <si>
    <t>4T2020</t>
  </si>
  <si>
    <t>1T2021</t>
  </si>
  <si>
    <t>2T2021</t>
  </si>
  <si>
    <t>3T2021</t>
  </si>
  <si>
    <t>4T2021</t>
  </si>
  <si>
    <t>1T2022</t>
  </si>
  <si>
    <t>Written premiums</t>
  </si>
  <si>
    <t>Primas emitidas</t>
  </si>
  <si>
    <t>Ceded premiums</t>
  </si>
  <si>
    <t>Primas cedidas</t>
  </si>
  <si>
    <t>Retained premiums (net)</t>
  </si>
  <si>
    <t>Primas retenidas (netas)</t>
  </si>
  <si>
    <t>Reserves net of production</t>
  </si>
  <si>
    <t>Reservas netas de producción</t>
  </si>
  <si>
    <t>Retained earned premiums</t>
  </si>
  <si>
    <t>Primas retenidas devengadas</t>
  </si>
  <si>
    <t>Total claims</t>
  </si>
  <si>
    <t>Siniestros totales</t>
  </si>
  <si>
    <t>Reimbursed claims</t>
  </si>
  <si>
    <t>Reembolso de siniestros</t>
  </si>
  <si>
    <t>Retained claims</t>
  </si>
  <si>
    <t>Siniestros retenidos</t>
  </si>
  <si>
    <t>Net commissions</t>
  </si>
  <si>
    <t>Comisiones Netas</t>
  </si>
  <si>
    <t>Income from services rendered</t>
  </si>
  <si>
    <t>Ingreso por Prestación de Servicios</t>
  </si>
  <si>
    <t>Cost of services rendered</t>
  </si>
  <si>
    <t>Costo por prestación de Servicios</t>
  </si>
  <si>
    <t>Other operating income/expense</t>
  </si>
  <si>
    <t>Otros ingresos/gastos operativos</t>
  </si>
  <si>
    <t>Impairment</t>
  </si>
  <si>
    <t>Deterioro técnico</t>
  </si>
  <si>
    <t>Technical result</t>
  </si>
  <si>
    <t>Resultado Técnico</t>
  </si>
  <si>
    <t>Fees</t>
  </si>
  <si>
    <t>Honorarios</t>
  </si>
  <si>
    <t>Administrative expense</t>
  </si>
  <si>
    <t>Gastos administrativos</t>
  </si>
  <si>
    <t>Amortization and depreciation</t>
  </si>
  <si>
    <t>Amortizaciones y Depreciaciones</t>
  </si>
  <si>
    <t>Deterioro</t>
  </si>
  <si>
    <t>Underwriting profit</t>
  </si>
  <si>
    <t>Resultado Industrial</t>
  </si>
  <si>
    <t>Dividends</t>
  </si>
  <si>
    <t>Dividendos</t>
  </si>
  <si>
    <t xml:space="preserve">Investment income </t>
  </si>
  <si>
    <t xml:space="preserve">Ingresos por inversiones </t>
  </si>
  <si>
    <t>Interest</t>
  </si>
  <si>
    <t>Intereses</t>
  </si>
  <si>
    <t>Other non-operating income / expense</t>
  </si>
  <si>
    <t>Otros ingresos/gastos No operativos</t>
  </si>
  <si>
    <t>Earnings (losses) before tax</t>
  </si>
  <si>
    <t>Ganancia (pérdida), antes de impuestos</t>
  </si>
  <si>
    <t>Income tax</t>
  </si>
  <si>
    <t>Impuestos a las ganancias</t>
  </si>
  <si>
    <t xml:space="preserve">Earnings (losses), net </t>
  </si>
  <si>
    <t xml:space="preserve">Ganancia (pérdida), Neta </t>
  </si>
  <si>
    <t>Earnings (losses) - parent company</t>
  </si>
  <si>
    <t>Ganancia (pérdida) de la controladora</t>
  </si>
  <si>
    <t>Earnings (losses) - non-controlling interest</t>
  </si>
  <si>
    <t>Ganancia (pérdida) no controladora</t>
  </si>
  <si>
    <t>Check</t>
  </si>
  <si>
    <t>Nota: Los resultados de trimestrales desde 1T2019 hasta 2T2020, asi como los acumulados desde marzo de 2019 a marzo del 2020  no son 100% comparables debido a una reclasificación realizada con el fin de acercar más los EEFF a la gestión de la compañía</t>
  </si>
  <si>
    <t>2T2022</t>
  </si>
  <si>
    <t>Net Income from continuing operations</t>
  </si>
  <si>
    <t xml:space="preserve">Ganancia (pérdida) neta operaciones continuadas </t>
  </si>
  <si>
    <t>Net Income from discontinued operations</t>
  </si>
  <si>
    <t>Ganancia neta operaciones discontinuadas</t>
  </si>
  <si>
    <t>SEGMENTO GENERALES / P&amp;C INSURANCE SEGMENT</t>
  </si>
  <si>
    <t>SEGMENTO VIDA / LIFE INSURANCE SEGMENT</t>
  </si>
  <si>
    <t>SEGMENTO SALUD / HEALTHCARE SEGMENT</t>
  </si>
  <si>
    <t>SEGMENTO COMPLEMENTARIOS</t>
  </si>
  <si>
    <t>SEGMENTO HOLDING / HOLDING COMPANY SEGMENT</t>
  </si>
  <si>
    <t xml:space="preserve">Deterioro </t>
  </si>
  <si>
    <t>ELIMINACIONES / ELIMINATIONS</t>
  </si>
  <si>
    <t>Nota: Los resultados de trimestrales desde 1T2019 hasta 2T2020, asi como los acumulados desde marzo de 2019 a marzo del 2020  no son 100% comparables debido a una reclasificación realizada con el fin de acercar los EEFF más a la gestión de la compañía</t>
  </si>
  <si>
    <t>New accounting structure for the balance sheet. To see former structure, see row 44</t>
  </si>
  <si>
    <t>Nueva estructura contable del ESF. Para ver estructura anterior bajar a fila 44</t>
  </si>
  <si>
    <t>Statement of Financial Position</t>
  </si>
  <si>
    <t>Estado Situación Financiera</t>
  </si>
  <si>
    <t>Cash and equivalents</t>
  </si>
  <si>
    <t>Efectivo y equivalentes de efectivo</t>
  </si>
  <si>
    <t>Investments</t>
  </si>
  <si>
    <t>Inversiones</t>
  </si>
  <si>
    <t>Derivatives</t>
  </si>
  <si>
    <t>Instrumentos derivados</t>
  </si>
  <si>
    <t>Assets for insurance contracts</t>
  </si>
  <si>
    <t>Activos por contratos de seguros</t>
  </si>
  <si>
    <t>Assets for reinsurance contracts</t>
  </si>
  <si>
    <t>Activos por contratos de reaseguro</t>
  </si>
  <si>
    <t>Other accounts receivable</t>
  </si>
  <si>
    <t>Otras cuentas por cobrar</t>
  </si>
  <si>
    <t>Current tax assets</t>
  </si>
  <si>
    <t>Activos por impuestos corrientes</t>
  </si>
  <si>
    <t>Available-for-sale non-current assets</t>
  </si>
  <si>
    <t>Activos no corrientes disponibles para la venta</t>
  </si>
  <si>
    <t>Deferred acquisition cost (DAC)</t>
  </si>
  <si>
    <t>Costo de adquisición diferido</t>
  </si>
  <si>
    <t>Investments from associates (equity method)</t>
  </si>
  <si>
    <t>Inversiones contabilizadas utilizando el método de participación</t>
  </si>
  <si>
    <t>Property and equipment</t>
  </si>
  <si>
    <t>Propiedades y equipos</t>
  </si>
  <si>
    <t>Right-of-use assets</t>
  </si>
  <si>
    <t>Activos por derechos de uso</t>
  </si>
  <si>
    <t>Other intangible assets</t>
  </si>
  <si>
    <t>Otros activos intangibles</t>
  </si>
  <si>
    <t>Deferred tax assets</t>
  </si>
  <si>
    <t>Activos por impuestos diferidos</t>
  </si>
  <si>
    <t>Other assets</t>
  </si>
  <si>
    <t>Otros activos</t>
  </si>
  <si>
    <t>Goodwill</t>
  </si>
  <si>
    <t>Plusvalía</t>
  </si>
  <si>
    <t>Total assets</t>
  </si>
  <si>
    <t>Total activos</t>
  </si>
  <si>
    <t>Financial liabilities</t>
  </si>
  <si>
    <t>Obligaciones financieras</t>
  </si>
  <si>
    <t>Lease liabilities</t>
  </si>
  <si>
    <t>Pasivos por arrendamientos</t>
  </si>
  <si>
    <t>Liabilities for insurance contracts</t>
  </si>
  <si>
    <t>Pasivos por contratos de seguros</t>
  </si>
  <si>
    <t>Liabilities for reinsurance contracts</t>
  </si>
  <si>
    <t>Pasivos por contratos de reaseguro</t>
  </si>
  <si>
    <t>Other accounts payable</t>
  </si>
  <si>
    <t>Otras cuentas por pagar</t>
  </si>
  <si>
    <t>Accounts payable to related entities</t>
  </si>
  <si>
    <t>Cuentas por pagar a entidades relacionadas</t>
  </si>
  <si>
    <t>Current tax liabilities</t>
  </si>
  <si>
    <t>Pasivos por impuestos corrientes</t>
  </si>
  <si>
    <t>Employee benefits</t>
  </si>
  <si>
    <t>Beneficios a empleados</t>
  </si>
  <si>
    <t>Pasivos no corrientes en bienes disponibles para la venta</t>
  </si>
  <si>
    <t>Provisions</t>
  </si>
  <si>
    <t>Provisiones</t>
  </si>
  <si>
    <t>Deferred income liabilities (DIL)</t>
  </si>
  <si>
    <t>Ingresos diferidos (DIL)</t>
  </si>
  <si>
    <t>Issued securities (bonds)</t>
  </si>
  <si>
    <t>Títulos emitidos</t>
  </si>
  <si>
    <t>Deferred tax liabilities</t>
  </si>
  <si>
    <t>Pasivo por impuestos diferidos</t>
  </si>
  <si>
    <t>Total liabilities</t>
  </si>
  <si>
    <t>Total pasivos</t>
  </si>
  <si>
    <t>Total equity</t>
  </si>
  <si>
    <t>Patrimonio Total</t>
  </si>
  <si>
    <t>Cash and Cash Equivalents</t>
  </si>
  <si>
    <t>Efectivo y equivalentes</t>
  </si>
  <si>
    <t>Accounts receivable</t>
  </si>
  <si>
    <t>Cuentas por cobrar</t>
  </si>
  <si>
    <t>Cuentas comerciales por cobrar y otras cuentas por cobrar</t>
  </si>
  <si>
    <t>Cuentas por cobrar partes relacionadas y asociadas corrientes</t>
  </si>
  <si>
    <t>Insurance reserves - reinsurers</t>
  </si>
  <si>
    <t>Reservas seguros partes reaseguradores</t>
  </si>
  <si>
    <t>Current tax</t>
  </si>
  <si>
    <t>Impuestos corrientes</t>
  </si>
  <si>
    <t>Deferred tax</t>
  </si>
  <si>
    <t>Impuestos diferidos</t>
  </si>
  <si>
    <t>Otros activos financieros</t>
  </si>
  <si>
    <t>Otros activos no financieros</t>
  </si>
  <si>
    <t>Inventarios</t>
  </si>
  <si>
    <t>Activos por derecho de uso</t>
  </si>
  <si>
    <t>Deferred acquisition costs</t>
  </si>
  <si>
    <t>Investment properties</t>
  </si>
  <si>
    <t>Propiedades de inversión</t>
  </si>
  <si>
    <t>Property, plant and equipment</t>
  </si>
  <si>
    <t>Propiedades, planta y equipo</t>
  </si>
  <si>
    <t xml:space="preserve">Goodwill </t>
  </si>
  <si>
    <t xml:space="preserve">Crédito mercantil </t>
  </si>
  <si>
    <t>Identified intangible assets</t>
  </si>
  <si>
    <t>Activos intangibles identificados</t>
  </si>
  <si>
    <t>Investments in associates</t>
  </si>
  <si>
    <t>Inversiones en asociadas</t>
  </si>
  <si>
    <t>Inversiones en subsidiarias, negocios conjuntos y asociadas</t>
  </si>
  <si>
    <t>Pasivos financieros</t>
  </si>
  <si>
    <t>Pasivos por arrendamientos financieros</t>
  </si>
  <si>
    <t>Technical reserves</t>
  </si>
  <si>
    <t>Reservas técnicas</t>
  </si>
  <si>
    <t>Provisions for employee benefits</t>
  </si>
  <si>
    <t>Provisiones por beneficios a empleados</t>
  </si>
  <si>
    <t>Other provisions</t>
  </si>
  <si>
    <t>Otras provisiones</t>
  </si>
  <si>
    <t>Accounts payable</t>
  </si>
  <si>
    <t>Cuentas por pagar</t>
  </si>
  <si>
    <t>Cuentas comerciales por pagar y otras cuentas por pagar</t>
  </si>
  <si>
    <t>Issued securities</t>
  </si>
  <si>
    <t>Other non-financial liabilities</t>
  </si>
  <si>
    <t>Otros pasivos no financieros</t>
  </si>
  <si>
    <t>Total Patrimonio</t>
  </si>
  <si>
    <t>Total equity and liabilities</t>
  </si>
  <si>
    <t>Total patrimonio y pasivos</t>
  </si>
  <si>
    <t>Cuadre</t>
  </si>
  <si>
    <t>Property and Casualty</t>
  </si>
  <si>
    <t>Generales</t>
  </si>
  <si>
    <t>1T2018</t>
  </si>
  <si>
    <t>2T2018</t>
  </si>
  <si>
    <t>3T2018</t>
  </si>
  <si>
    <t>4T2018</t>
  </si>
  <si>
    <t>Car</t>
  </si>
  <si>
    <t>Autos</t>
  </si>
  <si>
    <t>Retained premiums</t>
  </si>
  <si>
    <t>Primas retenidas</t>
  </si>
  <si>
    <t>% Claims ratio</t>
  </si>
  <si>
    <t>% Siniestros retenidos</t>
  </si>
  <si>
    <t>Fire</t>
  </si>
  <si>
    <t>Incendio</t>
  </si>
  <si>
    <t>Mandatory Car (road accidents)</t>
  </si>
  <si>
    <t>Autos Obligatorio</t>
  </si>
  <si>
    <t>Transport</t>
  </si>
  <si>
    <t>Transporte</t>
  </si>
  <si>
    <t>Contractual Performance</t>
  </si>
  <si>
    <t>Cumplimiento</t>
  </si>
  <si>
    <t>Civil Liability</t>
  </si>
  <si>
    <t>RC</t>
  </si>
  <si>
    <t>Theft</t>
  </si>
  <si>
    <t>Sustracción</t>
  </si>
  <si>
    <t>Other</t>
  </si>
  <si>
    <t>Otros</t>
  </si>
  <si>
    <t>Adjustments for inflation</t>
  </si>
  <si>
    <t>Ajustes por inflación</t>
  </si>
  <si>
    <t>Total</t>
  </si>
  <si>
    <t>Vida</t>
  </si>
  <si>
    <t>Individual Life</t>
  </si>
  <si>
    <t>Vida Individual</t>
  </si>
  <si>
    <t>% Siniestralidad retenida</t>
  </si>
  <si>
    <t>Group Life</t>
  </si>
  <si>
    <t>Vida Grupo</t>
  </si>
  <si>
    <t>Pension Insurance (D&amp;S)</t>
  </si>
  <si>
    <t>Previsionales</t>
  </si>
  <si>
    <t>Health Care</t>
  </si>
  <si>
    <t>Salud</t>
  </si>
  <si>
    <t>Workers' Compensation</t>
  </si>
  <si>
    <t>ARL</t>
  </si>
  <si>
    <t>EPS (Mandatory Health Care)</t>
  </si>
  <si>
    <t>Revenues from services rendered</t>
  </si>
  <si>
    <t>EPS</t>
  </si>
  <si>
    <t>Prestación de servicios</t>
  </si>
  <si>
    <t>Costs of services rendered</t>
  </si>
  <si>
    <t>Costos por prestación de servicios</t>
  </si>
  <si>
    <t>% Costs / Revenues</t>
  </si>
  <si>
    <t>% Costos / Ingresos</t>
  </si>
  <si>
    <t>IPS (Health Care Provider)</t>
  </si>
  <si>
    <t>IPS</t>
  </si>
  <si>
    <t>Ayudas Diagnosticas  (Lab Diagnostic)</t>
  </si>
  <si>
    <t xml:space="preserve">Ayudas Diagnosticas </t>
  </si>
  <si>
    <t>SURA Asset Management</t>
  </si>
  <si>
    <t>(Figures in million Colombian pesos)</t>
  </si>
  <si>
    <t>TRIMESTRE</t>
  </si>
  <si>
    <t>ACUMULADO</t>
  </si>
  <si>
    <t>ACUMULADO / YTD</t>
  </si>
  <si>
    <t>1T2015</t>
  </si>
  <si>
    <t>2T2015</t>
  </si>
  <si>
    <t>3T2015</t>
  </si>
  <si>
    <t>4T2015</t>
  </si>
  <si>
    <t>1T2016</t>
  </si>
  <si>
    <t>2T2016</t>
  </si>
  <si>
    <t>3T2016</t>
  </si>
  <si>
    <t>4T2016</t>
  </si>
  <si>
    <t>1T2017</t>
  </si>
  <si>
    <t>2T2017</t>
  </si>
  <si>
    <t>3T2017</t>
  </si>
  <si>
    <t>4T2017</t>
  </si>
  <si>
    <t>Fee and commission income</t>
  </si>
  <si>
    <t>Ingresos por comisiones y honorarios</t>
  </si>
  <si>
    <t>Other investment income</t>
  </si>
  <si>
    <t>Otros ingresos por inversiones</t>
  </si>
  <si>
    <t>Other gains and losses at fair value</t>
  </si>
  <si>
    <t xml:space="preserve">Otras ganancias y pérdidas a valor razonable </t>
  </si>
  <si>
    <t>Income from legal reserve</t>
  </si>
  <si>
    <t>Ingresos por encaje</t>
  </si>
  <si>
    <t>Income (expense) via equity method</t>
  </si>
  <si>
    <t>Ingreso (gasto) por método de participación</t>
  </si>
  <si>
    <t>Other operating income</t>
  </si>
  <si>
    <t>Otros ingresos operacionales</t>
  </si>
  <si>
    <t>Operating revenues - Pension and Fund Mgmt</t>
  </si>
  <si>
    <t>Ingresos operacionales por administración de pensiones y fondos</t>
  </si>
  <si>
    <t>Gross premiums</t>
  </si>
  <si>
    <t xml:space="preserve">Primas brutas </t>
  </si>
  <si>
    <t>Premiums ceded to reinsurers</t>
  </si>
  <si>
    <t xml:space="preserve">Primas cedidas a reaseguradoras </t>
  </si>
  <si>
    <t>Net premiums</t>
  </si>
  <si>
    <t>Primas netas</t>
  </si>
  <si>
    <t>Income from reserve investments</t>
  </si>
  <si>
    <t>Ingresos por inversiones que respaldan reservas de seguros</t>
  </si>
  <si>
    <t>Earnings at fair value from reserve investments</t>
  </si>
  <si>
    <t>Ganancias y pérdidas a valor razonable de inversiones que respalda reservas de seguros</t>
  </si>
  <si>
    <t>Claims</t>
  </si>
  <si>
    <t xml:space="preserve">Reclamaciones </t>
  </si>
  <si>
    <t>Movement in premium reserves</t>
  </si>
  <si>
    <t xml:space="preserve">Movimiento de reservas primas </t>
  </si>
  <si>
    <t>Total insurance margin</t>
  </si>
  <si>
    <t>Margen Total de Seguros</t>
  </si>
  <si>
    <t>Selling expense</t>
  </si>
  <si>
    <t>Gastos operacionales de ventas</t>
  </si>
  <si>
    <t>Deferred acquisition costs (DAC)</t>
  </si>
  <si>
    <t>Costos de Adquisición Diferidos -DAC</t>
  </si>
  <si>
    <t>Operating and administrative expense</t>
  </si>
  <si>
    <t xml:space="preserve">Gastos operacionales y administrativos </t>
  </si>
  <si>
    <t>Wealth tax</t>
  </si>
  <si>
    <t>Impuesto al patrimonio</t>
  </si>
  <si>
    <t>Total operating expense</t>
  </si>
  <si>
    <t>Total gastos operacionales</t>
  </si>
  <si>
    <t>Operating earnings</t>
  </si>
  <si>
    <t>Utilidad operativa</t>
  </si>
  <si>
    <t>Financial income</t>
  </si>
  <si>
    <t xml:space="preserve">Ingresos financieros </t>
  </si>
  <si>
    <t>Financial expense</t>
  </si>
  <si>
    <t xml:space="preserve">Gastos financieros </t>
  </si>
  <si>
    <t>(Expense) income from financial derivatives</t>
  </si>
  <si>
    <t>(Gasto) ingreso por derivados financieros</t>
  </si>
  <si>
    <t>(Expense) income on exchange differences</t>
  </si>
  <si>
    <t>(Gasto) ingreso por diferencia en cambio</t>
  </si>
  <si>
    <t>Earnings before income tax</t>
  </si>
  <si>
    <t>Utilidad (pérdida) antes del impuesto de renta por operaciones continuadas</t>
  </si>
  <si>
    <t>Income Tax</t>
  </si>
  <si>
    <t xml:space="preserve">Impuesto de renta </t>
  </si>
  <si>
    <t>Net income from continuing operations</t>
  </si>
  <si>
    <t>Utilidad neta del ejercicio operaciones continuadas</t>
  </si>
  <si>
    <t>Net income from discontinued operations</t>
  </si>
  <si>
    <t>Utilidad neta del ejercicio operaciones discontinuas</t>
  </si>
  <si>
    <t>Net income (losses)</t>
  </si>
  <si>
    <t>Utilidad (pérdida) neta del ejercicio</t>
  </si>
  <si>
    <t>SEGMENTO AHORRO PARA EL RETIRO  / MANDATORY PENSION SEGMENT</t>
  </si>
  <si>
    <t>SEGMENTO VOLUNTARIO / VOLUNTARY SAVINGS SEGMENT</t>
  </si>
  <si>
    <t>SEGMENTO SEGUROS CON PROTECCIÓN (SEGUROS DE VIDA TRADICIONALES) / LIFE INSURANCE SEGMENT</t>
  </si>
  <si>
    <t>SEGMENTO RENTAS VITALICIAS / ANNUITIES SEGMENT</t>
  </si>
  <si>
    <t>SEGMENTO CORPORATIVO / HOLDING COMPANY SEGMENT</t>
  </si>
  <si>
    <t>SURA Asset Management S.A.</t>
  </si>
  <si>
    <t>Statement of financial position</t>
  </si>
  <si>
    <t>Financial assets</t>
  </si>
  <si>
    <t>Activos financieros</t>
  </si>
  <si>
    <t>Investments in related parties</t>
  </si>
  <si>
    <t>Inversiones en entidades vinculadas</t>
  </si>
  <si>
    <t xml:space="preserve">Deferred Acquisition costs (DAC) </t>
  </si>
  <si>
    <t xml:space="preserve">Costos de adquisición diferidos (DAC) </t>
  </si>
  <si>
    <t>Cash and cash equivalents</t>
  </si>
  <si>
    <t>Activo por impuesto diferido</t>
  </si>
  <si>
    <t>Impuesto corriente</t>
  </si>
  <si>
    <t>Fixed assets</t>
  </si>
  <si>
    <t>Activos fijos</t>
  </si>
  <si>
    <t>Financial assets - hedging arrangements</t>
  </si>
  <si>
    <t>Activo financiero por operaciones de cobertura</t>
  </si>
  <si>
    <t>Reinsurance assets</t>
  </si>
  <si>
    <t>Activos por contratos de reaseguros</t>
  </si>
  <si>
    <t>TOTAL ACTIVO</t>
  </si>
  <si>
    <t>Issued bonds</t>
  </si>
  <si>
    <t>Bonos emitidos</t>
  </si>
  <si>
    <t>Financial obligations</t>
  </si>
  <si>
    <t>Pasivos por derecho de uso</t>
  </si>
  <si>
    <t>Financial liabilities - hedging arrangements</t>
  </si>
  <si>
    <t>Pasivo financiero por operaciones de cobertura</t>
  </si>
  <si>
    <t>Pasivo por impuesto diferido</t>
  </si>
  <si>
    <t>Pasivo por impuesto corriente</t>
  </si>
  <si>
    <t>Ingresos Diferidos (DIL)</t>
  </si>
  <si>
    <t>Other liabilities</t>
  </si>
  <si>
    <t>Otros pasivos</t>
  </si>
  <si>
    <t>Available-for-sale non-current liabilities</t>
  </si>
  <si>
    <t>Pasivos no corrientes disponibles para la venta</t>
  </si>
  <si>
    <t>TOTAL PASIVO</t>
  </si>
  <si>
    <t>Total controlling interest</t>
  </si>
  <si>
    <t>Patrimonio controlante</t>
  </si>
  <si>
    <t>Non-controlling interest</t>
  </si>
  <si>
    <t>Intereses minoritarios</t>
  </si>
  <si>
    <t>TOTAL PASIVO Y PATRIMONIO</t>
  </si>
  <si>
    <t>SURA AM: Revenue by segment and country</t>
  </si>
  <si>
    <t>SURA AM: Ingresos por segmento y país</t>
  </si>
  <si>
    <t>Commission Income - Mandatory Pension</t>
  </si>
  <si>
    <t>Ingresos por comisiones Mandatorio</t>
  </si>
  <si>
    <t>1T-2016</t>
  </si>
  <si>
    <t>2T-2016</t>
  </si>
  <si>
    <t>3T-2016</t>
  </si>
  <si>
    <t>4T-2016</t>
  </si>
  <si>
    <t>1T-2017</t>
  </si>
  <si>
    <t>2T-2017</t>
  </si>
  <si>
    <t>3T-2017</t>
  </si>
  <si>
    <t>4T-2017</t>
  </si>
  <si>
    <t>1T-2018</t>
  </si>
  <si>
    <t>2T-2018</t>
  </si>
  <si>
    <t>3T-2018</t>
  </si>
  <si>
    <t>4T-2018</t>
  </si>
  <si>
    <t>1T-2019</t>
  </si>
  <si>
    <t>2T-2019</t>
  </si>
  <si>
    <t>3T-2019</t>
  </si>
  <si>
    <t>4T-2019</t>
  </si>
  <si>
    <t>1T-2020</t>
  </si>
  <si>
    <t>2T-2020</t>
  </si>
  <si>
    <t>4T-2020</t>
  </si>
  <si>
    <t>1T-2021</t>
  </si>
  <si>
    <t>2T-2021</t>
  </si>
  <si>
    <t>3T-2021</t>
  </si>
  <si>
    <t>4T-2021</t>
  </si>
  <si>
    <t>1T-2022</t>
  </si>
  <si>
    <t>2T-2022</t>
  </si>
  <si>
    <t>Chile</t>
  </si>
  <si>
    <t>Mexico</t>
  </si>
  <si>
    <t>México</t>
  </si>
  <si>
    <t>Peru</t>
  </si>
  <si>
    <t>Perú</t>
  </si>
  <si>
    <t>Uruguay</t>
  </si>
  <si>
    <t>Commission Income - Voluntary Savings</t>
  </si>
  <si>
    <t>Ingresos por comisiones Voluntario</t>
  </si>
  <si>
    <t>Colombia and other</t>
  </si>
  <si>
    <t>Colombia y otros</t>
  </si>
  <si>
    <t>-</t>
  </si>
  <si>
    <t>Income - Mandatory Pension</t>
  </si>
  <si>
    <t>Ingresos Mandatorio</t>
  </si>
  <si>
    <t>Fee - Mandatory Pension</t>
  </si>
  <si>
    <t>Fee Mandatorio</t>
  </si>
  <si>
    <t xml:space="preserve">Perú </t>
  </si>
  <si>
    <t>Acumulado</t>
  </si>
  <si>
    <t>AUM- Mandatory Pension</t>
  </si>
  <si>
    <t>AUM Mandatorio</t>
  </si>
  <si>
    <t>Perú - SB</t>
  </si>
  <si>
    <t>Perú - BS</t>
  </si>
  <si>
    <t>Colombia*</t>
  </si>
  <si>
    <t>The figures for Colombia* are included in the equity method line.</t>
  </si>
  <si>
    <t>Las cifras de Colombia* entran dentro de la línea de método de participación</t>
  </si>
  <si>
    <t>Income - Voluntary Savings</t>
  </si>
  <si>
    <t>Ingresos Voluntario</t>
  </si>
  <si>
    <t xml:space="preserve">Commission Income Voluntary Savings </t>
  </si>
  <si>
    <t xml:space="preserve">Ingresos por comisiones Voluntario </t>
  </si>
  <si>
    <t xml:space="preserve">AUM Voluntary Savings </t>
  </si>
  <si>
    <t xml:space="preserve">AUM Voluntario </t>
  </si>
  <si>
    <t>Duplicados</t>
  </si>
  <si>
    <t>Investment Management Segment</t>
  </si>
  <si>
    <t>Unidad Investment Management</t>
  </si>
  <si>
    <t>Gastos totales</t>
  </si>
  <si>
    <t>Grupo de Inversiones Suramericana S.A. (Grupo SURA)</t>
  </si>
  <si>
    <t>Insurance premiums</t>
  </si>
  <si>
    <t>Primas de seguros</t>
  </si>
  <si>
    <t>Health care premiums and services</t>
  </si>
  <si>
    <t>Primas y servicios de salud</t>
  </si>
  <si>
    <t>Adjustments to reserves</t>
  </si>
  <si>
    <t>Net return on investments at amortized cost</t>
  </si>
  <si>
    <t xml:space="preserve">Rendimiento neto en inversiones a costo amortizado </t>
  </si>
  <si>
    <t xml:space="preserve">Gains (losses) at fair value </t>
  </si>
  <si>
    <t>Ganancia neta en inversiones a valor razonable</t>
  </si>
  <si>
    <t>Commission income</t>
  </si>
  <si>
    <t>Ingresos por comisiones</t>
  </si>
  <si>
    <t>Services rendered</t>
  </si>
  <si>
    <t>Revenues via equity method</t>
  </si>
  <si>
    <t>Ganancia por método de participación</t>
  </si>
  <si>
    <t>Gains (losses) on sale of investments</t>
  </si>
  <si>
    <t>Ganancia en venta de inversiones</t>
  </si>
  <si>
    <t>Other revenues</t>
  </si>
  <si>
    <t>Otros ingresos</t>
  </si>
  <si>
    <t>Total revenues</t>
  </si>
  <si>
    <t>Total ingresos</t>
  </si>
  <si>
    <t>Insurance claims</t>
  </si>
  <si>
    <t>Siniestros de seguros</t>
  </si>
  <si>
    <t>Health care claims and services</t>
  </si>
  <si>
    <t>Siniestros y servicios de salud</t>
  </si>
  <si>
    <t>Brokerage commissions</t>
  </si>
  <si>
    <t>Gastos por comisiones a intermediarios</t>
  </si>
  <si>
    <t>Insurance costs and expenses</t>
  </si>
  <si>
    <t>Costos y gastos de seguros</t>
  </si>
  <si>
    <t>Administrative expenses</t>
  </si>
  <si>
    <t>Depreciation and amortization</t>
  </si>
  <si>
    <t>Depreciación y amortización</t>
  </si>
  <si>
    <t>Other expenses</t>
  </si>
  <si>
    <t>Otros gastos</t>
  </si>
  <si>
    <t>Total costs and expenses</t>
  </si>
  <si>
    <t>Total costos y gastos</t>
  </si>
  <si>
    <t>Operating profit</t>
  </si>
  <si>
    <t>Utilidad Operativa</t>
  </si>
  <si>
    <t>Profit/Loss at fair value - hedging derivatives</t>
  </si>
  <si>
    <t>Ganancias a valor razonable - Derivados</t>
  </si>
  <si>
    <t>Exchange differences, net</t>
  </si>
  <si>
    <t>Diferencia en cambio (Neto)</t>
  </si>
  <si>
    <t>Interest expense</t>
  </si>
  <si>
    <t>Financial Result</t>
  </si>
  <si>
    <t>Resultado financiero</t>
  </si>
  <si>
    <t>Earnings before tax</t>
  </si>
  <si>
    <t>Ganancia (pérdida), Neta operaciones continuadas</t>
  </si>
  <si>
    <t>Ganancia (pérdida), Neta operaciones discontinuadas</t>
  </si>
  <si>
    <t xml:space="preserve">Net Income </t>
  </si>
  <si>
    <t>Ganancia (pérdida), Neta</t>
  </si>
  <si>
    <t>Earnings - parent company</t>
  </si>
  <si>
    <t>Ganancia de la controladora</t>
  </si>
  <si>
    <t>Earnings - non-controlling interest</t>
  </si>
  <si>
    <t>Ganancia no controladora</t>
  </si>
  <si>
    <t>Nota: La tabla a continuación contiene la serie histórica del estado de resultados separado desde 2015 hasta 2018, periodo en el que la estructura contable era diferente a la adoptada en 2019</t>
  </si>
  <si>
    <t xml:space="preserve">Commission income </t>
  </si>
  <si>
    <t xml:space="preserve">Ingresos por Comisiones </t>
  </si>
  <si>
    <t>Revenues on services rendered</t>
  </si>
  <si>
    <t>Prestacion de Servicios</t>
  </si>
  <si>
    <t>Ganancias (pérdidas) a valor razonable</t>
  </si>
  <si>
    <t>Ganancia (Pérdida) por método de participación de Asociadas</t>
  </si>
  <si>
    <t>Ganancias (pérdidas) en venta de inversiones</t>
  </si>
  <si>
    <t>Revenue from investment property</t>
  </si>
  <si>
    <t>Ingresos por propiedades de inversión</t>
  </si>
  <si>
    <t>Otros Ingresos</t>
  </si>
  <si>
    <t>Exchange difference (net)</t>
  </si>
  <si>
    <t>Diferencia en cambio (Neto) Ingreso</t>
  </si>
  <si>
    <t>Ingresos totales</t>
  </si>
  <si>
    <t>Costos por prestacion de servicios</t>
  </si>
  <si>
    <t xml:space="preserve">Administrative expense </t>
  </si>
  <si>
    <t>Comisiones intermediarios</t>
  </si>
  <si>
    <t>Amortizations</t>
  </si>
  <si>
    <t>Amortizaciones</t>
  </si>
  <si>
    <t>Depreciations</t>
  </si>
  <si>
    <t>Depreciaciones</t>
  </si>
  <si>
    <t>Interests</t>
  </si>
  <si>
    <t>Total expense</t>
  </si>
  <si>
    <t>Grupo de Inversiones Suramericana S.A</t>
  </si>
  <si>
    <t>Separate Income Statement</t>
  </si>
  <si>
    <t>Estado de Resultados Separado</t>
  </si>
  <si>
    <t>Figures in million colombian pesos</t>
  </si>
  <si>
    <t>Cifras en millones de pesos colombianos</t>
  </si>
  <si>
    <t xml:space="preserve">Income from investments </t>
  </si>
  <si>
    <t>Loss at fair value, net</t>
  </si>
  <si>
    <t>Ganancia (Pérdida) neta en inversiones a valor razonable</t>
  </si>
  <si>
    <t>Revenues via equity method, net</t>
  </si>
  <si>
    <t xml:space="preserve">Ganancia por método de participación </t>
  </si>
  <si>
    <t>Income from sale of investments, net</t>
  </si>
  <si>
    <t>Ganancias en venta de inversiones</t>
  </si>
  <si>
    <t>Other income</t>
  </si>
  <si>
    <t>Operating Revenues</t>
  </si>
  <si>
    <t>Ingresos Operacionales</t>
  </si>
  <si>
    <t>Operating expense</t>
  </si>
  <si>
    <t>Gastos Operacionales</t>
  </si>
  <si>
    <t>Profit before tax</t>
  </si>
  <si>
    <t>Net profit</t>
  </si>
  <si>
    <t>Ganancia (Pérdida) por método de participación subsidiarias</t>
  </si>
  <si>
    <t>Total Revenues</t>
  </si>
  <si>
    <t>Separate statement of financial position</t>
  </si>
  <si>
    <t>Estado Situación Financiera Separado</t>
  </si>
  <si>
    <t>Assets</t>
  </si>
  <si>
    <t>Activos</t>
  </si>
  <si>
    <t>Cuentas comerciales y otras cuentas por cobrar</t>
  </si>
  <si>
    <t>Current accounts receivable from related companies</t>
  </si>
  <si>
    <t>Other financial assets</t>
  </si>
  <si>
    <t>Other non-financial assets</t>
  </si>
  <si>
    <t>Propiedades y equipo</t>
  </si>
  <si>
    <t>Activos intangibles distintos de la plusvalía</t>
  </si>
  <si>
    <t>Investments in related companies</t>
  </si>
  <si>
    <t>Non current assets available for sale</t>
  </si>
  <si>
    <t>Investments in subsidiaries</t>
  </si>
  <si>
    <t>Inversiones en subsidiarias</t>
  </si>
  <si>
    <t>Other financial liabilities</t>
  </si>
  <si>
    <t>Cuentas comerciales y otras cuentas por pagar</t>
  </si>
  <si>
    <t>Accounts payable to related companies</t>
  </si>
  <si>
    <t>Títulos emitidos (incl. VP dividendos preferenciales y acciones preferenciales)</t>
  </si>
  <si>
    <t>Pasivo por impuestos diferídos</t>
  </si>
  <si>
    <t>Acciones preferenciales</t>
  </si>
  <si>
    <t>Total Liabilities</t>
  </si>
  <si>
    <t>Patrimonio total</t>
  </si>
  <si>
    <t>Estado Situación Financiera Consolidado</t>
  </si>
  <si>
    <t>dic-20</t>
  </si>
  <si>
    <t>mar-21</t>
  </si>
  <si>
    <t>jun-21</t>
  </si>
  <si>
    <t>sept-21</t>
  </si>
  <si>
    <t>dic-21</t>
  </si>
  <si>
    <t>mar-22</t>
  </si>
  <si>
    <t xml:space="preserve">Instrumentos derivados </t>
  </si>
  <si>
    <t>Cuentas por cobrar a partes relacionadas</t>
  </si>
  <si>
    <t>Costo de adquisición diferido -DAC</t>
  </si>
  <si>
    <t>Inversiones en compañías asociadas y negocios conjuntos</t>
  </si>
  <si>
    <t xml:space="preserve">Pasivos por arrendamientos </t>
  </si>
  <si>
    <t>Cuentas por pagar a partes relacionadas</t>
  </si>
  <si>
    <t>Pasivos por impuestos diferidos</t>
  </si>
  <si>
    <t>Preferred shares</t>
  </si>
  <si>
    <t>Equity attributable to the owners of the parent company</t>
  </si>
  <si>
    <t>Patrimonio atribuible a los propietarios de la controladora</t>
  </si>
  <si>
    <t>Participaciones no controladoras</t>
  </si>
  <si>
    <t>Reservas</t>
  </si>
  <si>
    <t>Technical insurance reserves - reinsurers</t>
  </si>
  <si>
    <t>Reservas de seguros reaseguradores</t>
  </si>
  <si>
    <t xml:space="preserve">Impuestos corrientes </t>
  </si>
  <si>
    <t xml:space="preserve">Impuestos diferidos </t>
  </si>
  <si>
    <t>* A partir de diciembre de 2020 hubo cambio en la metodología por lo que se separan los datos que no son comparables.</t>
  </si>
  <si>
    <t>Portafolio de inversión / Investment Portfolio</t>
  </si>
  <si>
    <t># acciones / # of shares</t>
  </si>
  <si>
    <t>4T 13</t>
  </si>
  <si>
    <t>1T 14</t>
  </si>
  <si>
    <t>2T 14</t>
  </si>
  <si>
    <t>3T 14</t>
  </si>
  <si>
    <t>2T 15</t>
  </si>
  <si>
    <t>3T 15</t>
  </si>
  <si>
    <t>4T 15</t>
  </si>
  <si>
    <t>1T 16</t>
  </si>
  <si>
    <t>2T 16</t>
  </si>
  <si>
    <t>3T 16</t>
  </si>
  <si>
    <t>4T 16</t>
  </si>
  <si>
    <t>1T 17</t>
  </si>
  <si>
    <t>2T 17</t>
  </si>
  <si>
    <t>3T 17</t>
  </si>
  <si>
    <t>4T 17</t>
  </si>
  <si>
    <t>1T 18</t>
  </si>
  <si>
    <t>2T 18</t>
  </si>
  <si>
    <t>3T 18</t>
  </si>
  <si>
    <t>4T 18</t>
  </si>
  <si>
    <t>1T 19</t>
  </si>
  <si>
    <t>2T 19</t>
  </si>
  <si>
    <t>3T 19</t>
  </si>
  <si>
    <t>4T 19</t>
  </si>
  <si>
    <t>1T 20</t>
  </si>
  <si>
    <t>2T 20</t>
  </si>
  <si>
    <t>3T 20</t>
  </si>
  <si>
    <t>4T 20</t>
  </si>
  <si>
    <t>1T 21</t>
  </si>
  <si>
    <t>2T 21</t>
  </si>
  <si>
    <t>3T 21</t>
  </si>
  <si>
    <t>4T 21</t>
  </si>
  <si>
    <t>1T 22</t>
  </si>
  <si>
    <t>2T 22</t>
  </si>
  <si>
    <t>Financieras</t>
  </si>
  <si>
    <t>Bancolombia Ord</t>
  </si>
  <si>
    <t>Sura Asset Management</t>
  </si>
  <si>
    <t>Suramericana</t>
  </si>
  <si>
    <t>Industriales</t>
  </si>
  <si>
    <t>Grupo Nutresa</t>
  </si>
  <si>
    <t>Grupo Argos</t>
  </si>
  <si>
    <t>Otras</t>
  </si>
  <si>
    <t>Arus</t>
  </si>
  <si>
    <t>Tipiel</t>
  </si>
  <si>
    <t xml:space="preserve">Sodexo Soluciones de Motivacion </t>
  </si>
  <si>
    <t>Sodexo S.A.</t>
  </si>
  <si>
    <t># de Acciones en Circulación</t>
  </si>
  <si>
    <t>Evolución Part.% SURA AM</t>
  </si>
  <si>
    <t>Grupo SURA (holding) Cashflow</t>
  </si>
  <si>
    <t>Flujo de Caja Grupo SURA (holding)</t>
  </si>
  <si>
    <t>COP million</t>
  </si>
  <si>
    <t>MM COP</t>
  </si>
  <si>
    <t>Total Income (dividends and other)</t>
  </si>
  <si>
    <t>Ingresos Totales (Dividendos y otros)</t>
  </si>
  <si>
    <t>Operating expenses and taxes</t>
  </si>
  <si>
    <t>Gastos operación e impuestos</t>
  </si>
  <si>
    <t>Interest payment</t>
  </si>
  <si>
    <t>Paid dividends</t>
  </si>
  <si>
    <t>Dividendos Pagados</t>
  </si>
  <si>
    <t>Operating Cashflow</t>
  </si>
  <si>
    <t>FCL Operacional</t>
  </si>
  <si>
    <t>-&gt;Flujo de caja disponible para pagar amortizaciones deuda y hacer inversiones</t>
  </si>
  <si>
    <t>Flujo de caja total 2021</t>
  </si>
  <si>
    <t>Saldo Inicial de caja</t>
  </si>
  <si>
    <t>Dividendos y otros ingresos</t>
  </si>
  <si>
    <t>Gastos op. e impuestos</t>
  </si>
  <si>
    <t>Pago Dividendos</t>
  </si>
  <si>
    <t>Inversiones (neto)</t>
  </si>
  <si>
    <t>Pago neto de deuda</t>
  </si>
  <si>
    <t>Saldo final de caja</t>
  </si>
  <si>
    <t>Dividendos recibidos por Grupo SURA de parte de sus diferentes inversiones / Dividends received by Grupo SURA from its different investments</t>
  </si>
  <si>
    <t>2022E</t>
  </si>
  <si>
    <t>Bancolombia</t>
  </si>
  <si>
    <t>SURA AM</t>
  </si>
  <si>
    <t xml:space="preserve">           -  </t>
  </si>
  <si>
    <t>TOTAL</t>
  </si>
  <si>
    <t>Grupo SURA (Holding)</t>
  </si>
  <si>
    <t>Bonos Grupo SURA</t>
  </si>
  <si>
    <t>Bancos</t>
  </si>
  <si>
    <t>Operaciones Repo</t>
  </si>
  <si>
    <t>Deuda Financiera</t>
  </si>
  <si>
    <t>Derivados</t>
  </si>
  <si>
    <t>Dividendos Preferenciales</t>
  </si>
  <si>
    <t>Total Pasivos Financieros</t>
  </si>
  <si>
    <t>Valor Activo Derivados Cobertura</t>
  </si>
  <si>
    <t>Efectivo y Equivalentes*</t>
  </si>
  <si>
    <t>Deuda Financiera Neta</t>
  </si>
  <si>
    <t>Bonos</t>
  </si>
  <si>
    <t>Bancos y leasing</t>
  </si>
  <si>
    <t>Ingresos Método de participación / Revenue from equity method</t>
  </si>
  <si>
    <t>AFP Protección</t>
  </si>
  <si>
    <t>Inversiones en asociadas (Activo) / Investments in associates (Assets)</t>
  </si>
  <si>
    <t>3T2022</t>
  </si>
  <si>
    <t>jun-22</t>
  </si>
  <si>
    <t>sept-22</t>
  </si>
  <si>
    <t>Nuevo Formato</t>
  </si>
  <si>
    <t>Antiguo Formato</t>
  </si>
  <si>
    <t>Perú BS</t>
  </si>
  <si>
    <t xml:space="preserve">Perú AUM </t>
  </si>
  <si>
    <t>Peru SB</t>
  </si>
  <si>
    <t>Peru AUM</t>
  </si>
  <si>
    <t>3T 22</t>
  </si>
  <si>
    <t>Estado de Sitaución Financiera</t>
  </si>
  <si>
    <t>Derivative instruments</t>
  </si>
  <si>
    <t>Insurance contract assets</t>
  </si>
  <si>
    <t>Reinsurance contract assets</t>
  </si>
  <si>
    <t>Receivables from related parties</t>
  </si>
  <si>
    <t>Deferred acquisition cost - DAC</t>
  </si>
  <si>
    <t>Investments in associates and joint ventures</t>
  </si>
  <si>
    <t>Properties and equipment</t>
  </si>
  <si>
    <t>Right- of- use assets</t>
  </si>
  <si>
    <t>Insurance contract liabilities</t>
  </si>
  <si>
    <t>Reinsurance contract liabilities</t>
  </si>
  <si>
    <t>Deferred income</t>
  </si>
  <si>
    <t>Bonds issued</t>
  </si>
  <si>
    <t>Commitments with non-controlling interests</t>
  </si>
  <si>
    <t>Compromisos con participaciones no controladoras</t>
  </si>
  <si>
    <t xml:space="preserve">Total pasivos </t>
  </si>
  <si>
    <t>Issued capital</t>
  </si>
  <si>
    <t>Capital emitido</t>
  </si>
  <si>
    <t>Share premium</t>
  </si>
  <si>
    <t>Prima de emisión</t>
  </si>
  <si>
    <t>Reservs</t>
  </si>
  <si>
    <t>Reservs share purchase</t>
  </si>
  <si>
    <t>Reservas readquisición de acciones</t>
  </si>
  <si>
    <t>Income</t>
  </si>
  <si>
    <t>Ganancia del ejercicio</t>
  </si>
  <si>
    <t>Retained earnings</t>
  </si>
  <si>
    <t>Ganancias acumuladas</t>
  </si>
  <si>
    <t>Other comprehensive income</t>
  </si>
  <si>
    <t>Otros resultados integrales</t>
  </si>
  <si>
    <t>Equity attributable to the holders of the controlling interest</t>
  </si>
  <si>
    <t>Patrimonio atribuible a los accionistas de la controladora</t>
  </si>
  <si>
    <t>Non-controling interest</t>
  </si>
  <si>
    <t>El Salvador</t>
  </si>
  <si>
    <t>*A partir del 2021 la información no es comparable por  la reexpresión de los saldos por los compromisios con coinversionistas</t>
  </si>
  <si>
    <t>4T2022</t>
  </si>
  <si>
    <t>dic-22</t>
  </si>
  <si>
    <t>Utilidad después de impuestos (antes de minoritario)</t>
  </si>
  <si>
    <t xml:space="preserve">Interés Minoritario </t>
  </si>
  <si>
    <t>Dic 22</t>
  </si>
  <si>
    <t>Dic 21</t>
  </si>
  <si>
    <t>4T 22</t>
  </si>
  <si>
    <t>Cifras administrativas las cuales incluyen los dividendos recibidos por Grupo Sura y las filiales en las cuáles Grupo Sura tiene un 100% de participación</t>
  </si>
  <si>
    <r>
      <rPr>
        <b/>
        <sz val="10"/>
        <color theme="1"/>
        <rFont val="Arial"/>
        <family val="2"/>
      </rPr>
      <t>Nota:</t>
    </r>
    <r>
      <rPr>
        <sz val="10"/>
        <color theme="1"/>
        <rFont val="Arial"/>
        <family val="2"/>
      </rPr>
      <t xml:space="preserve"> Para 2021 se incluyen solo los dividendos que se recibieron en efectivo. Adicionalmente se recibieron 7,170,753 como dividendo en acciones que aún se conservan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#,##0_);\(#,##0\)"/>
    <numFmt numFmtId="167" formatCode="#,##0.0_);\(#,##0.0\)"/>
    <numFmt numFmtId="168" formatCode="_(* #,##0.0_);_(* \(#,##0.0\);_(* &quot;-&quot;??_);_(@_)"/>
    <numFmt numFmtId="169" formatCode="0.0%"/>
    <numFmt numFmtId="170" formatCode="_-[$€-2]\ * #,##0.00_-;\-[$€-2]\ * #,##0.00_-;_-[$€-2]\ * &quot;-&quot;??_-"/>
    <numFmt numFmtId="171" formatCode="_(&quot;$&quot;\ * #,##0.00_);_(&quot;$&quot;\ * \(#,##0.00\);_(&quot;$&quot;\ * &quot;-&quot;??_);_(@_)"/>
    <numFmt numFmtId="172" formatCode="[$-409]d\-mmm\-yy;@"/>
    <numFmt numFmtId="173" formatCode="General_)"/>
    <numFmt numFmtId="174" formatCode="_ * #,##0.00_ ;_ * \-#,##0.00_ ;_ * &quot;-&quot;??_ ;_ @_ "/>
    <numFmt numFmtId="175" formatCode="_-&quot;$&quot;* #,##0.00_-;\-&quot;$&quot;* #,##0.00_-;_-&quot;$&quot;* &quot;-&quot;??_-;_-@_-"/>
    <numFmt numFmtId="176" formatCode="#,##0.000_);\(#,##0.000\)"/>
    <numFmt numFmtId="177" formatCode="#,##0.0%_);\(#,##0.0%\)"/>
  </numFmts>
  <fonts count="9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 tint="0.34998626667073579"/>
      <name val="Arial"/>
      <family val="2"/>
    </font>
    <font>
      <sz val="10"/>
      <color theme="1" tint="0.34998626667073579"/>
      <name val="Arial"/>
      <family val="2"/>
    </font>
    <font>
      <sz val="10"/>
      <color theme="1" tint="0.34998626667073579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b/>
      <sz val="10"/>
      <color theme="1" tint="0.34998626667073579"/>
      <name val="Arial"/>
      <family val="2"/>
    </font>
    <font>
      <sz val="8"/>
      <color theme="1" tint="0.34998626667073579"/>
      <name val="Arial"/>
      <family val="2"/>
    </font>
    <font>
      <sz val="10"/>
      <color theme="2" tint="-0.499984740745262"/>
      <name val="Calibri"/>
      <family val="2"/>
      <scheme val="minor"/>
    </font>
    <font>
      <sz val="8"/>
      <color theme="2" tint="-0.499984740745262"/>
      <name val="Calibri"/>
      <family val="2"/>
      <scheme val="minor"/>
    </font>
    <font>
      <b/>
      <sz val="10"/>
      <color theme="2" tint="-0.249977111117893"/>
      <name val="Arial"/>
      <family val="2"/>
    </font>
    <font>
      <b/>
      <sz val="10"/>
      <color rgb="FF002060"/>
      <name val="Arial"/>
      <family val="2"/>
    </font>
    <font>
      <sz val="10"/>
      <color rgb="FFFF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b/>
      <sz val="10"/>
      <color theme="0" tint="-0.34998626667073579"/>
      <name val="Arial"/>
      <family val="2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color indexed="53"/>
      <name val="Arial"/>
      <family val="2"/>
    </font>
    <font>
      <b/>
      <sz val="10"/>
      <color indexed="9"/>
      <name val="Arial"/>
      <family val="2"/>
    </font>
    <font>
      <sz val="9"/>
      <color theme="1"/>
      <name val="Arial"/>
      <family val="2"/>
    </font>
    <font>
      <b/>
      <sz val="9"/>
      <color indexed="81"/>
      <name val="Tahoma"/>
      <family val="2"/>
    </font>
    <font>
      <b/>
      <sz val="9.5"/>
      <color rgb="FF414143"/>
      <name val="Arial"/>
      <family val="2"/>
    </font>
    <font>
      <b/>
      <sz val="9.5"/>
      <color rgb="FF002060"/>
      <name val="Arial"/>
      <family val="2"/>
    </font>
    <font>
      <sz val="9.5"/>
      <color rgb="FF2E2F32"/>
      <name val="Arial"/>
      <family val="2"/>
    </font>
    <font>
      <sz val="9.5"/>
      <color rgb="FF333131"/>
      <name val="Arial"/>
      <family val="2"/>
    </font>
    <font>
      <b/>
      <sz val="9.5"/>
      <color rgb="FF2E2F32"/>
      <name val="Arial"/>
      <family val="2"/>
    </font>
    <font>
      <b/>
      <sz val="10"/>
      <color rgb="FF414143"/>
      <name val="Arial"/>
      <family val="2"/>
    </font>
    <font>
      <sz val="10"/>
      <color rgb="FF2E2F32"/>
      <name val="Arial"/>
      <family val="2"/>
    </font>
    <font>
      <sz val="10"/>
      <color rgb="FF333131"/>
      <name val="Arial"/>
      <family val="2"/>
    </font>
    <font>
      <b/>
      <sz val="10"/>
      <color rgb="FF2E2F32"/>
      <name val="Arial"/>
      <family val="2"/>
    </font>
    <font>
      <b/>
      <sz val="10"/>
      <name val="Arial"/>
      <family val="2"/>
    </font>
    <font>
      <sz val="10"/>
      <color rgb="FF002060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1"/>
      <name val="Arial"/>
      <family val="2"/>
    </font>
    <font>
      <sz val="10"/>
      <color theme="3" tint="-0.249977111117893"/>
      <name val="Calibri"/>
      <family val="2"/>
      <scheme val="minor"/>
    </font>
    <font>
      <sz val="10"/>
      <color theme="4" tint="-0.499984740745262"/>
      <name val="Arial"/>
      <family val="2"/>
    </font>
    <font>
      <b/>
      <sz val="10"/>
      <color rgb="FF333131"/>
      <name val="Arial"/>
      <family val="2"/>
    </font>
    <font>
      <b/>
      <sz val="9"/>
      <color rgb="FF818088"/>
      <name val="Arial"/>
      <family val="2"/>
    </font>
    <font>
      <b/>
      <sz val="9"/>
      <color rgb="FF002060"/>
      <name val="Arial"/>
      <family val="2"/>
    </font>
    <font>
      <sz val="8"/>
      <name val="Calibri"/>
      <family val="2"/>
      <scheme val="minor"/>
    </font>
    <font>
      <sz val="8"/>
      <name val="ＭＳ Ｐゴシック"/>
      <family val="3"/>
      <charset val="128"/>
    </font>
    <font>
      <b/>
      <i/>
      <sz val="10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0"/>
      <color indexed="8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b/>
      <sz val="12"/>
      <color indexed="8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0"/>
      <name val="Times New Roman"/>
      <family val="1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1"/>
      <color indexed="8"/>
      <name val="Calibri"/>
      <family val="2"/>
    </font>
    <font>
      <sz val="10"/>
      <color indexed="8"/>
      <name val="MS Sans Serif"/>
      <family val="2"/>
    </font>
    <font>
      <b/>
      <sz val="11"/>
      <color theme="1"/>
      <name val="Arial"/>
      <family val="2"/>
    </font>
    <font>
      <sz val="10"/>
      <color rgb="FF333F4F"/>
      <name val="Arial"/>
      <family val="2"/>
    </font>
    <font>
      <b/>
      <sz val="10"/>
      <color rgb="FF1F497D"/>
      <name val="Arial"/>
      <family val="2"/>
    </font>
    <font>
      <sz val="10"/>
      <color rgb="FF595959"/>
      <name val="Arial"/>
      <family val="2"/>
    </font>
    <font>
      <b/>
      <sz val="10"/>
      <color rgb="FF333F4F"/>
      <name val="Arial"/>
      <family val="2"/>
    </font>
    <font>
      <sz val="9"/>
      <color indexed="81"/>
      <name val="Tahoma"/>
      <family val="2"/>
    </font>
    <font>
      <b/>
      <sz val="10"/>
      <color theme="4" tint="-0.499984740745262"/>
      <name val="Arial"/>
      <family val="2"/>
    </font>
    <font>
      <sz val="12"/>
      <color theme="1"/>
      <name val="Arial"/>
      <family val="2"/>
    </font>
    <font>
      <b/>
      <sz val="15"/>
      <color theme="3"/>
      <name val="Arial"/>
      <family val="2"/>
    </font>
    <font>
      <i/>
      <sz val="10"/>
      <color theme="3" tint="-0.249977111117893"/>
      <name val="Arial"/>
      <family val="2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FFC9C9"/>
      <name val="Calibri"/>
      <family val="2"/>
      <scheme val="minor"/>
    </font>
    <font>
      <i/>
      <sz val="8"/>
      <color theme="0" tint="-0.499984740745262"/>
      <name val="Arial"/>
      <family val="2"/>
    </font>
    <font>
      <sz val="10"/>
      <color theme="1"/>
      <name val="Arial"/>
      <family val="2"/>
    </font>
    <font>
      <b/>
      <u/>
      <sz val="10"/>
      <color theme="1"/>
      <name val="Arial"/>
      <family val="2"/>
    </font>
    <font>
      <sz val="10"/>
      <color theme="1"/>
      <name val="Barlow"/>
    </font>
    <font>
      <sz val="10"/>
      <color theme="3" tint="-0.249977111117893"/>
      <name val="Arial"/>
      <family val="2"/>
    </font>
    <font>
      <b/>
      <sz val="10"/>
      <color theme="3" tint="-0.249977111117893"/>
      <name val="Arial"/>
      <family val="2"/>
    </font>
    <font>
      <sz val="10"/>
      <color theme="1"/>
      <name val="Arial"/>
      <family val="2"/>
    </font>
    <font>
      <sz val="10"/>
      <color theme="1" tint="0.34998626667073579"/>
      <name val="Arial"/>
      <family val="2"/>
    </font>
    <font>
      <sz val="11"/>
      <name val="Calibri"/>
      <family val="2"/>
      <scheme val="minor"/>
    </font>
    <font>
      <sz val="10"/>
      <name val="Barlow"/>
    </font>
    <font>
      <b/>
      <sz val="10"/>
      <name val="Barlow"/>
    </font>
    <font>
      <i/>
      <sz val="11"/>
      <name val="Calibri"/>
      <family val="2"/>
      <scheme val="minor"/>
    </font>
    <font>
      <b/>
      <sz val="11"/>
      <name val="Arial"/>
      <family val="2"/>
    </font>
    <font>
      <b/>
      <sz val="10"/>
      <name val="Calibri"/>
      <family val="2"/>
      <scheme val="minor"/>
    </font>
    <font>
      <sz val="8"/>
      <name val="Arial"/>
      <family val="2"/>
    </font>
    <font>
      <b/>
      <sz val="11"/>
      <name val="Calibri"/>
      <family val="2"/>
      <scheme val="minor"/>
    </font>
    <font>
      <i/>
      <sz val="10"/>
      <name val="Arial"/>
      <family val="2"/>
    </font>
  </fonts>
  <fills count="21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D9E1F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22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  <fill>
      <patternFill patternType="solid">
        <fgColor rgb="FFD9D9D9"/>
        <bgColor rgb="FF000000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6" tint="0.79998168889431442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double">
        <color theme="3" tint="0.39994506668294322"/>
      </bottom>
      <diagonal/>
    </border>
    <border>
      <left/>
      <right/>
      <top/>
      <bottom style="double">
        <color rgb="FF172775"/>
      </bottom>
      <diagonal/>
    </border>
    <border>
      <left/>
      <right/>
      <top/>
      <bottom style="double">
        <color rgb="FFBFD1DA"/>
      </bottom>
      <diagonal/>
    </border>
    <border>
      <left/>
      <right/>
      <top style="double">
        <color rgb="FFBFD1DA"/>
      </top>
      <bottom style="double">
        <color rgb="FFBFD1DA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theme="4" tint="-0.499984740745262"/>
      </bottom>
      <diagonal/>
    </border>
    <border>
      <left/>
      <right/>
      <top style="thin">
        <color auto="1"/>
      </top>
      <bottom style="medium">
        <color auto="1"/>
      </bottom>
      <diagonal/>
    </border>
    <border>
      <left/>
      <right/>
      <top style="thin">
        <color rgb="FF1F497D"/>
      </top>
      <bottom style="thin">
        <color rgb="FF1F497D"/>
      </bottom>
      <diagonal/>
    </border>
    <border>
      <left/>
      <right/>
      <top style="thin">
        <color rgb="FF1F497D"/>
      </top>
      <bottom/>
      <diagonal/>
    </border>
    <border>
      <left/>
      <right/>
      <top/>
      <bottom style="thin">
        <color rgb="FF1F497D"/>
      </bottom>
      <diagonal/>
    </border>
    <border>
      <left/>
      <right/>
      <top/>
      <bottom style="thick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5995">
    <xf numFmtId="0" fontId="0" fillId="0" borderId="0"/>
    <xf numFmtId="164" fontId="1" fillId="0" borderId="0" applyFont="0" applyFill="0" applyBorder="0" applyAlignment="0" applyProtection="0"/>
    <xf numFmtId="0" fontId="20" fillId="0" borderId="0"/>
    <xf numFmtId="170" fontId="20" fillId="0" borderId="0">
      <alignment vertical="center"/>
    </xf>
    <xf numFmtId="43" fontId="1" fillId="0" borderId="0" applyFont="0" applyFill="0" applyBorder="0" applyAlignment="0" applyProtection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0" fontId="1" fillId="0" borderId="0"/>
    <xf numFmtId="0" fontId="47" fillId="0" borderId="0" applyNumberFormat="0" applyFill="0" applyBorder="0">
      <alignment vertical="center"/>
    </xf>
    <xf numFmtId="0" fontId="1" fillId="0" borderId="0"/>
    <xf numFmtId="0" fontId="1" fillId="0" borderId="0"/>
    <xf numFmtId="172" fontId="20" fillId="0" borderId="0"/>
    <xf numFmtId="173" fontId="59" fillId="0" borderId="0"/>
    <xf numFmtId="3" fontId="49" fillId="12" borderId="0">
      <alignment horizontal="left"/>
    </xf>
    <xf numFmtId="3" fontId="50" fillId="13" borderId="0"/>
    <xf numFmtId="172" fontId="51" fillId="14" borderId="7">
      <alignment horizontal="center"/>
    </xf>
    <xf numFmtId="172" fontId="52" fillId="13" borderId="0"/>
    <xf numFmtId="172" fontId="53" fillId="13" borderId="0">
      <alignment horizontal="center"/>
    </xf>
    <xf numFmtId="172" fontId="54" fillId="13" borderId="0">
      <alignment horizontal="left"/>
    </xf>
    <xf numFmtId="3" fontId="55" fillId="15" borderId="7" applyNumberFormat="0">
      <alignment horizontal="center"/>
    </xf>
    <xf numFmtId="43" fontId="20" fillId="0" borderId="0" applyFont="0" applyFill="0" applyBorder="0" applyAlignment="0" applyProtection="0"/>
    <xf numFmtId="3" fontId="56" fillId="12" borderId="5">
      <alignment horizontal="center"/>
    </xf>
    <xf numFmtId="172" fontId="34" fillId="0" borderId="0">
      <alignment horizontal="left" indent="1"/>
    </xf>
    <xf numFmtId="172" fontId="20" fillId="0" borderId="0">
      <alignment horizontal="left" indent="1"/>
    </xf>
    <xf numFmtId="3" fontId="54" fillId="16" borderId="0">
      <alignment horizontal="left"/>
    </xf>
    <xf numFmtId="3" fontId="49" fillId="16" borderId="0">
      <alignment horizontal="left"/>
    </xf>
    <xf numFmtId="3" fontId="57" fillId="16" borderId="0">
      <alignment horizontal="center"/>
    </xf>
    <xf numFmtId="172" fontId="48" fillId="0" borderId="5" applyNumberFormat="0" applyProtection="0">
      <alignment horizontal="center"/>
    </xf>
    <xf numFmtId="3" fontId="56" fillId="13" borderId="5">
      <alignment horizontal="center" vertical="center"/>
    </xf>
    <xf numFmtId="3" fontId="58" fillId="16" borderId="0">
      <alignment horizontal="left"/>
    </xf>
    <xf numFmtId="3" fontId="50" fillId="17" borderId="0">
      <alignment horizontal="right"/>
    </xf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20" fillId="0" borderId="0"/>
    <xf numFmtId="3" fontId="49" fillId="16" borderId="0">
      <alignment horizontal="left"/>
    </xf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20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2" fontId="51" fillId="14" borderId="7">
      <alignment horizontal="center"/>
    </xf>
    <xf numFmtId="0" fontId="51" fillId="14" borderId="7">
      <alignment horizontal="center"/>
    </xf>
    <xf numFmtId="0" fontId="51" fillId="14" borderId="7">
      <alignment horizontal="center"/>
    </xf>
    <xf numFmtId="172" fontId="52" fillId="13" borderId="0"/>
    <xf numFmtId="0" fontId="52" fillId="13" borderId="0"/>
    <xf numFmtId="0" fontId="52" fillId="13" borderId="0"/>
    <xf numFmtId="172" fontId="53" fillId="13" borderId="0">
      <alignment horizontal="center"/>
    </xf>
    <xf numFmtId="0" fontId="53" fillId="13" borderId="0">
      <alignment horizontal="center"/>
    </xf>
    <xf numFmtId="0" fontId="53" fillId="13" borderId="0">
      <alignment horizontal="center"/>
    </xf>
    <xf numFmtId="172" fontId="54" fillId="13" borderId="0">
      <alignment horizontal="left"/>
    </xf>
    <xf numFmtId="0" fontId="54" fillId="13" borderId="0">
      <alignment horizontal="left"/>
    </xf>
    <xf numFmtId="0" fontId="54" fillId="13" borderId="0">
      <alignment horizontal="left"/>
    </xf>
    <xf numFmtId="0" fontId="61" fillId="0" borderId="0" applyNumberFormat="0" applyFill="0" applyBorder="0" applyAlignment="0" applyProtection="0">
      <alignment vertical="top"/>
      <protection locked="0"/>
    </xf>
    <xf numFmtId="172" fontId="60" fillId="0" borderId="0" applyNumberForma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9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0" fillId="0" borderId="0"/>
    <xf numFmtId="172" fontId="20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172" fontId="20" fillId="0" borderId="0"/>
    <xf numFmtId="172" fontId="20" fillId="0" borderId="0"/>
    <xf numFmtId="0" fontId="1" fillId="0" borderId="0"/>
    <xf numFmtId="0" fontId="1" fillId="0" borderId="0"/>
    <xf numFmtId="172" fontId="20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34" fillId="0" borderId="0">
      <alignment horizontal="left" indent="1"/>
    </xf>
    <xf numFmtId="0" fontId="34" fillId="0" borderId="0">
      <alignment horizontal="left" indent="1"/>
    </xf>
    <xf numFmtId="0" fontId="34" fillId="0" borderId="0">
      <alignment horizontal="left" indent="1"/>
    </xf>
    <xf numFmtId="172" fontId="20" fillId="0" borderId="0">
      <alignment horizontal="left" indent="1"/>
    </xf>
    <xf numFmtId="0" fontId="20" fillId="0" borderId="0">
      <alignment horizontal="left" indent="1"/>
    </xf>
    <xf numFmtId="0" fontId="20" fillId="0" borderId="0">
      <alignment horizontal="left" indent="1"/>
    </xf>
    <xf numFmtId="172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48" fillId="0" borderId="5" applyNumberFormat="0" applyProtection="0">
      <alignment horizontal="center"/>
    </xf>
    <xf numFmtId="0" fontId="1" fillId="0" borderId="0"/>
    <xf numFmtId="43" fontId="62" fillId="0" borderId="0" applyFont="0" applyFill="0" applyBorder="0" applyAlignment="0" applyProtection="0"/>
    <xf numFmtId="43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44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174" fontId="63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1" fontId="1" fillId="0" borderId="0" applyFont="0" applyFill="0" applyBorder="0" applyAlignment="0" applyProtection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1" fillId="0" borderId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171" fontId="6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170" fontId="1" fillId="0" borderId="0"/>
    <xf numFmtId="175" fontId="1" fillId="0" borderId="0" applyFont="0" applyFill="0" applyBorder="0" applyAlignment="0" applyProtection="0"/>
    <xf numFmtId="0" fontId="20" fillId="0" borderId="0"/>
    <xf numFmtId="43" fontId="20" fillId="0" borderId="0" applyFont="0" applyFill="0" applyBorder="0" applyAlignment="0" applyProtection="0"/>
    <xf numFmtId="0" fontId="20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1" fillId="0" borderId="0"/>
    <xf numFmtId="9" fontId="71" fillId="0" borderId="0" applyFont="0" applyFill="0" applyBorder="0" applyAlignment="0" applyProtection="0"/>
    <xf numFmtId="43" fontId="71" fillId="0" borderId="0" applyFont="0" applyFill="0" applyBorder="0" applyAlignment="0" applyProtection="0"/>
    <xf numFmtId="0" fontId="72" fillId="0" borderId="11" applyNumberFormat="0" applyFill="0" applyAlignment="0" applyProtection="0"/>
    <xf numFmtId="174" fontId="20" fillId="0" borderId="0" applyFont="0" applyFill="0" applyBorder="0" applyAlignment="0" applyProtection="0"/>
    <xf numFmtId="0" fontId="19" fillId="0" borderId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6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41" fontId="1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98">
    <xf numFmtId="0" fontId="0" fillId="0" borderId="0" xfId="0"/>
    <xf numFmtId="0" fontId="2" fillId="0" borderId="0" xfId="0" applyFont="1"/>
    <xf numFmtId="0" fontId="3" fillId="0" borderId="0" xfId="0" applyFont="1"/>
    <xf numFmtId="0" fontId="5" fillId="0" borderId="0" xfId="0" applyFont="1"/>
    <xf numFmtId="0" fontId="6" fillId="0" borderId="0" xfId="0" applyFont="1" applyAlignment="1">
      <alignment vertical="center" wrapText="1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 wrapText="1"/>
    </xf>
    <xf numFmtId="0" fontId="9" fillId="0" borderId="0" xfId="0" applyFont="1" applyAlignment="1">
      <alignment vertical="center"/>
    </xf>
    <xf numFmtId="0" fontId="10" fillId="0" borderId="1" xfId="0" applyFont="1" applyBorder="1" applyAlignment="1">
      <alignment vertical="center" wrapText="1"/>
    </xf>
    <xf numFmtId="17" fontId="11" fillId="0" borderId="1" xfId="0" applyNumberFormat="1" applyFont="1" applyBorder="1" applyAlignment="1">
      <alignment horizontal="center" vertical="center" wrapText="1"/>
    </xf>
    <xf numFmtId="17" fontId="6" fillId="0" borderId="1" xfId="0" applyNumberFormat="1" applyFont="1" applyBorder="1" applyAlignment="1">
      <alignment horizontal="center" vertical="center"/>
    </xf>
    <xf numFmtId="0" fontId="3" fillId="0" borderId="0" xfId="0" applyFont="1" applyAlignment="1">
      <alignment horizontal="left"/>
    </xf>
    <xf numFmtId="37" fontId="3" fillId="0" borderId="0" xfId="1" applyNumberFormat="1" applyFont="1" applyBorder="1" applyAlignment="1">
      <alignment horizontal="right"/>
    </xf>
    <xf numFmtId="0" fontId="3" fillId="0" borderId="0" xfId="0" applyFont="1" applyAlignment="1">
      <alignment horizontal="left" indent="2"/>
    </xf>
    <xf numFmtId="0" fontId="6" fillId="2" borderId="0" xfId="0" applyFont="1" applyFill="1" applyAlignment="1">
      <alignment horizontal="left"/>
    </xf>
    <xf numFmtId="37" fontId="11" fillId="2" borderId="0" xfId="1" applyNumberFormat="1" applyFont="1" applyFill="1" applyBorder="1" applyAlignment="1">
      <alignment horizontal="right"/>
    </xf>
    <xf numFmtId="0" fontId="4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165" fontId="4" fillId="0" borderId="0" xfId="1" applyNumberFormat="1" applyFont="1" applyBorder="1"/>
    <xf numFmtId="37" fontId="6" fillId="2" borderId="0" xfId="1" applyNumberFormat="1" applyFont="1" applyFill="1" applyBorder="1" applyAlignment="1">
      <alignment horizontal="right"/>
    </xf>
    <xf numFmtId="37" fontId="3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 wrapText="1"/>
    </xf>
    <xf numFmtId="0" fontId="14" fillId="0" borderId="1" xfId="0" applyFont="1" applyBorder="1" applyAlignment="1">
      <alignment vertical="center" wrapText="1"/>
    </xf>
    <xf numFmtId="0" fontId="15" fillId="0" borderId="0" xfId="0" applyFont="1" applyAlignment="1">
      <alignment horizontal="left"/>
    </xf>
    <xf numFmtId="0" fontId="16" fillId="2" borderId="0" xfId="0" applyFont="1" applyFill="1" applyAlignment="1">
      <alignment horizontal="left"/>
    </xf>
    <xf numFmtId="166" fontId="3" fillId="0" borderId="0" xfId="1" applyNumberFormat="1" applyFont="1" applyBorder="1" applyAlignment="1">
      <alignment horizontal="right"/>
    </xf>
    <xf numFmtId="166" fontId="6" fillId="2" borderId="0" xfId="1" applyNumberFormat="1" applyFont="1" applyFill="1" applyBorder="1" applyAlignment="1">
      <alignment horizontal="right"/>
    </xf>
    <xf numFmtId="17" fontId="6" fillId="0" borderId="1" xfId="0" applyNumberFormat="1" applyFont="1" applyBorder="1" applyAlignment="1">
      <alignment horizontal="center" vertical="center" wrapText="1"/>
    </xf>
    <xf numFmtId="0" fontId="17" fillId="3" borderId="0" xfId="0" applyFont="1" applyFill="1"/>
    <xf numFmtId="0" fontId="18" fillId="3" borderId="0" xfId="0" applyFont="1" applyFill="1"/>
    <xf numFmtId="37" fontId="3" fillId="0" borderId="0" xfId="0" applyNumberFormat="1" applyFont="1" applyAlignment="1">
      <alignment horizontal="right"/>
    </xf>
    <xf numFmtId="37" fontId="6" fillId="2" borderId="0" xfId="0" applyNumberFormat="1" applyFont="1" applyFill="1" applyAlignment="1">
      <alignment horizontal="right"/>
    </xf>
    <xf numFmtId="166" fontId="16" fillId="2" borderId="0" xfId="0" applyNumberFormat="1" applyFont="1" applyFill="1"/>
    <xf numFmtId="0" fontId="7" fillId="0" borderId="0" xfId="0" applyFont="1"/>
    <xf numFmtId="167" fontId="3" fillId="0" borderId="0" xfId="1" applyNumberFormat="1" applyFont="1" applyBorder="1" applyAlignment="1">
      <alignment horizontal="right"/>
    </xf>
    <xf numFmtId="167" fontId="6" fillId="2" borderId="0" xfId="1" applyNumberFormat="1" applyFont="1" applyFill="1" applyBorder="1" applyAlignment="1">
      <alignment horizontal="right"/>
    </xf>
    <xf numFmtId="168" fontId="12" fillId="0" borderId="0" xfId="1" applyNumberFormat="1" applyFont="1" applyBorder="1"/>
    <xf numFmtId="0" fontId="19" fillId="4" borderId="0" xfId="0" applyFont="1" applyFill="1" applyAlignment="1">
      <alignment horizontal="centerContinuous"/>
    </xf>
    <xf numFmtId="0" fontId="19" fillId="0" borderId="0" xfId="0" applyFont="1" applyAlignment="1">
      <alignment horizontal="centerContinuous"/>
    </xf>
    <xf numFmtId="0" fontId="19" fillId="5" borderId="0" xfId="0" applyFont="1" applyFill="1" applyAlignment="1">
      <alignment horizontal="centerContinuous"/>
    </xf>
    <xf numFmtId="0" fontId="19" fillId="6" borderId="0" xfId="0" applyFont="1" applyFill="1"/>
    <xf numFmtId="0" fontId="21" fillId="6" borderId="0" xfId="2" applyFont="1" applyFill="1"/>
    <xf numFmtId="3" fontId="19" fillId="6" borderId="0" xfId="0" applyNumberFormat="1" applyFont="1" applyFill="1"/>
    <xf numFmtId="169" fontId="19" fillId="6" borderId="0" xfId="0" applyNumberFormat="1" applyFont="1" applyFill="1"/>
    <xf numFmtId="0" fontId="25" fillId="0" borderId="2" xfId="0" applyFont="1" applyBorder="1" applyAlignment="1">
      <alignment horizontal="left" vertical="center" wrapText="1"/>
    </xf>
    <xf numFmtId="0" fontId="27" fillId="0" borderId="0" xfId="0" applyFont="1" applyAlignment="1">
      <alignment horizontal="left" vertical="center"/>
    </xf>
    <xf numFmtId="3" fontId="26" fillId="0" borderId="0" xfId="0" applyNumberFormat="1" applyFont="1" applyAlignment="1">
      <alignment horizontal="right" vertical="center"/>
    </xf>
    <xf numFmtId="3" fontId="28" fillId="0" borderId="0" xfId="0" applyNumberFormat="1" applyFont="1" applyAlignment="1">
      <alignment horizontal="right" vertical="center"/>
    </xf>
    <xf numFmtId="0" fontId="29" fillId="10" borderId="0" xfId="0" applyFont="1" applyFill="1" applyAlignment="1">
      <alignment horizontal="left" vertical="center"/>
    </xf>
    <xf numFmtId="3" fontId="29" fillId="10" borderId="0" xfId="0" applyNumberFormat="1" applyFont="1" applyFill="1" applyAlignment="1">
      <alignment horizontal="right" vertical="center"/>
    </xf>
    <xf numFmtId="0" fontId="30" fillId="0" borderId="2" xfId="0" applyFont="1" applyBorder="1" applyAlignment="1">
      <alignment horizontal="left" vertical="center" wrapText="1"/>
    </xf>
    <xf numFmtId="0" fontId="31" fillId="0" borderId="0" xfId="0" applyFont="1" applyAlignment="1">
      <alignment horizontal="left" vertical="center"/>
    </xf>
    <xf numFmtId="3" fontId="11" fillId="0" borderId="0" xfId="0" applyNumberFormat="1" applyFont="1" applyAlignment="1">
      <alignment horizontal="right" vertical="center"/>
    </xf>
    <xf numFmtId="3" fontId="32" fillId="0" borderId="0" xfId="0" applyNumberFormat="1" applyFont="1" applyAlignment="1">
      <alignment horizontal="right" vertical="center"/>
    </xf>
    <xf numFmtId="0" fontId="33" fillId="10" borderId="0" xfId="0" applyFont="1" applyFill="1" applyAlignment="1">
      <alignment horizontal="left" vertical="center"/>
    </xf>
    <xf numFmtId="3" fontId="33" fillId="10" borderId="0" xfId="0" applyNumberFormat="1" applyFont="1" applyFill="1" applyAlignment="1">
      <alignment horizontal="right" vertical="center"/>
    </xf>
    <xf numFmtId="17" fontId="30" fillId="0" borderId="1" xfId="0" applyNumberFormat="1" applyFont="1" applyBorder="1" applyAlignment="1">
      <alignment horizontal="right" vertical="center"/>
    </xf>
    <xf numFmtId="166" fontId="15" fillId="0" borderId="0" xfId="0" applyNumberFormat="1" applyFont="1" applyAlignment="1">
      <alignment horizontal="right"/>
    </xf>
    <xf numFmtId="166" fontId="16" fillId="2" borderId="0" xfId="0" applyNumberFormat="1" applyFont="1" applyFill="1" applyAlignment="1">
      <alignment horizontal="right"/>
    </xf>
    <xf numFmtId="166" fontId="3" fillId="0" borderId="0" xfId="1" applyNumberFormat="1" applyFont="1" applyFill="1" applyBorder="1" applyAlignment="1">
      <alignment horizontal="right"/>
    </xf>
    <xf numFmtId="166" fontId="15" fillId="0" borderId="0" xfId="0" applyNumberFormat="1" applyFont="1"/>
    <xf numFmtId="166" fontId="11" fillId="0" borderId="0" xfId="1" applyNumberFormat="1" applyFont="1" applyFill="1" applyBorder="1" applyAlignment="1">
      <alignment horizontal="right"/>
    </xf>
    <xf numFmtId="166" fontId="6" fillId="0" borderId="0" xfId="1" applyNumberFormat="1" applyFont="1" applyFill="1" applyBorder="1" applyAlignment="1">
      <alignment horizontal="right"/>
    </xf>
    <xf numFmtId="166" fontId="16" fillId="0" borderId="0" xfId="0" applyNumberFormat="1" applyFont="1"/>
    <xf numFmtId="170" fontId="20" fillId="0" borderId="0" xfId="3" applyAlignment="1">
      <alignment horizontal="left" vertical="center" indent="2"/>
    </xf>
    <xf numFmtId="170" fontId="34" fillId="0" borderId="0" xfId="3" applyFont="1" applyAlignment="1">
      <alignment horizontal="left" vertical="center"/>
    </xf>
    <xf numFmtId="170" fontId="20" fillId="0" borderId="0" xfId="3" applyAlignment="1">
      <alignment horizontal="left" vertical="center" indent="3"/>
    </xf>
    <xf numFmtId="37" fontId="19" fillId="0" borderId="0" xfId="0" applyNumberFormat="1" applyFont="1"/>
    <xf numFmtId="166" fontId="35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vertical="center"/>
    </xf>
    <xf numFmtId="0" fontId="36" fillId="0" borderId="0" xfId="0" applyFont="1"/>
    <xf numFmtId="0" fontId="37" fillId="0" borderId="0" xfId="0" applyFont="1"/>
    <xf numFmtId="165" fontId="35" fillId="0" borderId="0" xfId="1" applyNumberFormat="1" applyFont="1" applyBorder="1"/>
    <xf numFmtId="0" fontId="38" fillId="0" borderId="0" xfId="0" applyFont="1" applyAlignment="1">
      <alignment vertical="center" wrapText="1"/>
    </xf>
    <xf numFmtId="0" fontId="39" fillId="0" borderId="0" xfId="0" applyFont="1" applyAlignment="1">
      <alignment vertical="center"/>
    </xf>
    <xf numFmtId="0" fontId="0" fillId="11" borderId="0" xfId="0" applyFill="1" applyAlignment="1">
      <alignment horizontal="centerContinuous"/>
    </xf>
    <xf numFmtId="0" fontId="40" fillId="11" borderId="0" xfId="0" applyFont="1" applyFill="1" applyAlignment="1">
      <alignment horizontal="centerContinuous"/>
    </xf>
    <xf numFmtId="0" fontId="40" fillId="5" borderId="0" xfId="0" applyFont="1" applyFill="1" applyAlignment="1">
      <alignment horizontal="centerContinuous"/>
    </xf>
    <xf numFmtId="37" fontId="15" fillId="0" borderId="0" xfId="1" applyNumberFormat="1" applyFont="1" applyBorder="1" applyAlignment="1">
      <alignment horizontal="right"/>
    </xf>
    <xf numFmtId="37" fontId="16" fillId="2" borderId="0" xfId="1" applyNumberFormat="1" applyFont="1" applyFill="1" applyBorder="1" applyAlignment="1">
      <alignment horizontal="right"/>
    </xf>
    <xf numFmtId="0" fontId="13" fillId="0" borderId="0" xfId="0" applyFont="1" applyAlignment="1">
      <alignment vertical="center"/>
    </xf>
    <xf numFmtId="165" fontId="41" fillId="0" borderId="0" xfId="1" applyNumberFormat="1" applyFont="1" applyFill="1" applyBorder="1" applyAlignment="1">
      <alignment vertical="center"/>
    </xf>
    <xf numFmtId="37" fontId="35" fillId="0" borderId="0" xfId="1" applyNumberFormat="1" applyFont="1" applyBorder="1" applyAlignment="1">
      <alignment horizontal="right"/>
    </xf>
    <xf numFmtId="166" fontId="35" fillId="0" borderId="0" xfId="0" applyNumberFormat="1" applyFont="1" applyAlignment="1">
      <alignment horizontal="right"/>
    </xf>
    <xf numFmtId="166" fontId="11" fillId="2" borderId="0" xfId="0" applyNumberFormat="1" applyFont="1" applyFill="1" applyAlignment="1">
      <alignment horizontal="right"/>
    </xf>
    <xf numFmtId="0" fontId="19" fillId="0" borderId="0" xfId="0" applyFont="1"/>
    <xf numFmtId="3" fontId="42" fillId="6" borderId="0" xfId="2" applyNumberFormat="1" applyFont="1" applyFill="1" applyAlignment="1">
      <alignment horizontal="right"/>
    </xf>
    <xf numFmtId="0" fontId="42" fillId="6" borderId="0" xfId="2" applyFont="1" applyFill="1"/>
    <xf numFmtId="0" fontId="22" fillId="3" borderId="0" xfId="2" applyFont="1" applyFill="1" applyAlignment="1">
      <alignment horizontal="center"/>
    </xf>
    <xf numFmtId="0" fontId="38" fillId="0" borderId="0" xfId="0" applyFont="1" applyAlignment="1">
      <alignment vertical="center"/>
    </xf>
    <xf numFmtId="3" fontId="0" fillId="0" borderId="0" xfId="0" applyNumberFormat="1"/>
    <xf numFmtId="0" fontId="32" fillId="0" borderId="0" xfId="0" applyFont="1" applyAlignment="1">
      <alignment horizontal="left" vertical="center"/>
    </xf>
    <xf numFmtId="0" fontId="44" fillId="0" borderId="3" xfId="0" applyFont="1" applyBorder="1" applyAlignment="1">
      <alignment horizontal="left" vertical="center" wrapText="1"/>
    </xf>
    <xf numFmtId="17" fontId="45" fillId="0" borderId="4" xfId="0" applyNumberFormat="1" applyFont="1" applyBorder="1" applyAlignment="1">
      <alignment horizontal="center" vertical="center" wrapText="1"/>
    </xf>
    <xf numFmtId="17" fontId="44" fillId="0" borderId="4" xfId="0" applyNumberFormat="1" applyFont="1" applyBorder="1" applyAlignment="1">
      <alignment horizontal="center" vertical="center"/>
    </xf>
    <xf numFmtId="165" fontId="11" fillId="0" borderId="0" xfId="1" applyNumberFormat="1" applyFont="1" applyAlignment="1">
      <alignment horizontal="right" vertical="center"/>
    </xf>
    <xf numFmtId="165" fontId="32" fillId="0" borderId="0" xfId="1" applyNumberFormat="1" applyFont="1" applyAlignment="1">
      <alignment horizontal="right" vertical="center"/>
    </xf>
    <xf numFmtId="0" fontId="43" fillId="0" borderId="0" xfId="0" applyFont="1" applyAlignment="1">
      <alignment horizontal="left" vertical="center"/>
    </xf>
    <xf numFmtId="165" fontId="43" fillId="0" borderId="0" xfId="1" applyNumberFormat="1" applyFont="1" applyAlignment="1">
      <alignment horizontal="right" vertical="center"/>
    </xf>
    <xf numFmtId="0" fontId="44" fillId="0" borderId="4" xfId="0" applyFont="1" applyBorder="1" applyAlignment="1">
      <alignment horizontal="center" vertical="center"/>
    </xf>
    <xf numFmtId="165" fontId="11" fillId="0" borderId="0" xfId="0" applyNumberFormat="1" applyFont="1" applyAlignment="1">
      <alignment horizontal="right" vertical="center"/>
    </xf>
    <xf numFmtId="165" fontId="32" fillId="0" borderId="0" xfId="0" applyNumberFormat="1" applyFont="1" applyAlignment="1">
      <alignment horizontal="right" vertical="center"/>
    </xf>
    <xf numFmtId="0" fontId="44" fillId="0" borderId="3" xfId="0" applyFont="1" applyBorder="1" applyAlignment="1">
      <alignment horizontal="left" vertical="center"/>
    </xf>
    <xf numFmtId="17" fontId="45" fillId="0" borderId="0" xfId="0" applyNumberFormat="1" applyFont="1" applyAlignment="1">
      <alignment horizontal="center" vertical="center" wrapText="1"/>
    </xf>
    <xf numFmtId="165" fontId="0" fillId="0" borderId="0" xfId="0" applyNumberFormat="1"/>
    <xf numFmtId="166" fontId="0" fillId="0" borderId="0" xfId="0" applyNumberFormat="1"/>
    <xf numFmtId="0" fontId="40" fillId="0" borderId="0" xfId="0" applyFont="1"/>
    <xf numFmtId="166" fontId="19" fillId="0" borderId="0" xfId="0" applyNumberFormat="1" applyFont="1"/>
    <xf numFmtId="3" fontId="27" fillId="0" borderId="0" xfId="0" applyNumberFormat="1" applyFont="1" applyAlignment="1">
      <alignment horizontal="right" vertical="center"/>
    </xf>
    <xf numFmtId="3" fontId="31" fillId="0" borderId="0" xfId="0" applyNumberFormat="1" applyFont="1" applyAlignment="1">
      <alignment horizontal="right" vertical="center" wrapText="1"/>
    </xf>
    <xf numFmtId="0" fontId="29" fillId="0" borderId="0" xfId="0" applyFont="1" applyAlignment="1">
      <alignment horizontal="left" vertical="center"/>
    </xf>
    <xf numFmtId="3" fontId="29" fillId="0" borderId="0" xfId="0" applyNumberFormat="1" applyFont="1" applyAlignment="1">
      <alignment horizontal="right" vertical="center"/>
    </xf>
    <xf numFmtId="3" fontId="33" fillId="0" borderId="0" xfId="0" applyNumberFormat="1" applyFont="1" applyAlignment="1">
      <alignment horizontal="right" vertical="center" wrapText="1"/>
    </xf>
    <xf numFmtId="0" fontId="25" fillId="0" borderId="6" xfId="0" applyFont="1" applyBorder="1" applyAlignment="1">
      <alignment horizontal="left" vertical="center" wrapText="1"/>
    </xf>
    <xf numFmtId="17" fontId="11" fillId="0" borderId="6" xfId="0" applyNumberFormat="1" applyFont="1" applyBorder="1" applyAlignment="1">
      <alignment horizontal="center" vertical="center" wrapText="1"/>
    </xf>
    <xf numFmtId="17" fontId="33" fillId="0" borderId="6" xfId="0" applyNumberFormat="1" applyFont="1" applyBorder="1" applyAlignment="1">
      <alignment horizontal="center" vertical="center" wrapText="1"/>
    </xf>
    <xf numFmtId="0" fontId="26" fillId="0" borderId="6" xfId="0" applyFont="1" applyBorder="1" applyAlignment="1">
      <alignment horizontal="right" vertical="center" wrapText="1"/>
    </xf>
    <xf numFmtId="0" fontId="25" fillId="0" borderId="6" xfId="0" applyFont="1" applyBorder="1" applyAlignment="1">
      <alignment horizontal="right" vertical="center" wrapText="1"/>
    </xf>
    <xf numFmtId="0" fontId="0" fillId="5" borderId="0" xfId="0" applyFill="1" applyAlignment="1">
      <alignment horizontal="centerContinuous"/>
    </xf>
    <xf numFmtId="0" fontId="64" fillId="0" borderId="0" xfId="0" applyFont="1"/>
    <xf numFmtId="37" fontId="15" fillId="0" borderId="0" xfId="1" applyNumberFormat="1" applyFont="1" applyFill="1" applyBorder="1" applyAlignment="1">
      <alignment horizontal="right"/>
    </xf>
    <xf numFmtId="37" fontId="16" fillId="0" borderId="0" xfId="1" applyNumberFormat="1" applyFont="1" applyFill="1" applyBorder="1" applyAlignment="1">
      <alignment horizontal="right"/>
    </xf>
    <xf numFmtId="37" fontId="11" fillId="0" borderId="0" xfId="1" applyNumberFormat="1" applyFont="1" applyFill="1" applyBorder="1" applyAlignment="1">
      <alignment horizontal="right"/>
    </xf>
    <xf numFmtId="37" fontId="35" fillId="0" borderId="0" xfId="1" applyNumberFormat="1" applyFont="1" applyFill="1" applyBorder="1" applyAlignment="1">
      <alignment horizontal="right"/>
    </xf>
    <xf numFmtId="0" fontId="65" fillId="0" borderId="8" xfId="0" applyFont="1" applyBorder="1" applyAlignment="1">
      <alignment horizontal="center" vertical="center" wrapText="1" readingOrder="1"/>
    </xf>
    <xf numFmtId="17" fontId="16" fillId="0" borderId="8" xfId="0" applyNumberFormat="1" applyFont="1" applyBorder="1" applyAlignment="1">
      <alignment horizontal="center" vertical="center" wrapText="1" readingOrder="1"/>
    </xf>
    <xf numFmtId="17" fontId="6" fillId="0" borderId="8" xfId="0" applyNumberFormat="1" applyFont="1" applyBorder="1" applyAlignment="1">
      <alignment horizontal="center" vertical="center" wrapText="1" readingOrder="1"/>
    </xf>
    <xf numFmtId="0" fontId="65" fillId="0" borderId="9" xfId="0" applyFont="1" applyBorder="1" applyAlignment="1">
      <alignment horizontal="left" vertical="center" wrapText="1" readingOrder="1"/>
    </xf>
    <xf numFmtId="3" fontId="65" fillId="0" borderId="9" xfId="0" applyNumberFormat="1" applyFont="1" applyBorder="1" applyAlignment="1">
      <alignment horizontal="center" vertical="center" wrapText="1" readingOrder="1"/>
    </xf>
    <xf numFmtId="0" fontId="65" fillId="18" borderId="0" xfId="0" applyFont="1" applyFill="1" applyAlignment="1">
      <alignment horizontal="left" vertical="center" wrapText="1" readingOrder="1"/>
    </xf>
    <xf numFmtId="3" fontId="65" fillId="18" borderId="0" xfId="0" applyNumberFormat="1" applyFont="1" applyFill="1" applyAlignment="1">
      <alignment horizontal="center" vertical="center" wrapText="1" readingOrder="1"/>
    </xf>
    <xf numFmtId="0" fontId="65" fillId="0" borderId="0" xfId="0" applyFont="1" applyAlignment="1">
      <alignment horizontal="left" vertical="center" wrapText="1" readingOrder="1"/>
    </xf>
    <xf numFmtId="3" fontId="65" fillId="0" borderId="0" xfId="0" applyNumberFormat="1" applyFont="1" applyAlignment="1">
      <alignment horizontal="center" vertical="center" wrapText="1" readingOrder="1"/>
    </xf>
    <xf numFmtId="0" fontId="15" fillId="18" borderId="0" xfId="0" applyFont="1" applyFill="1" applyAlignment="1">
      <alignment horizontal="left" vertical="center" wrapText="1" readingOrder="1"/>
    </xf>
    <xf numFmtId="169" fontId="15" fillId="18" borderId="0" xfId="55945" applyNumberFormat="1" applyFont="1" applyFill="1" applyAlignment="1">
      <alignment horizontal="center" vertical="center" wrapText="1" readingOrder="1"/>
    </xf>
    <xf numFmtId="0" fontId="34" fillId="0" borderId="8" xfId="0" applyFont="1" applyBorder="1" applyAlignment="1">
      <alignment wrapText="1"/>
    </xf>
    <xf numFmtId="0" fontId="65" fillId="0" borderId="8" xfId="0" applyFont="1" applyBorder="1" applyAlignment="1">
      <alignment wrapText="1"/>
    </xf>
    <xf numFmtId="169" fontId="65" fillId="0" borderId="8" xfId="0" applyNumberFormat="1" applyFont="1" applyBorder="1" applyAlignment="1">
      <alignment wrapText="1"/>
    </xf>
    <xf numFmtId="0" fontId="15" fillId="18" borderId="5" xfId="0" applyFont="1" applyFill="1" applyBorder="1" applyAlignment="1">
      <alignment horizontal="left" vertical="center" wrapText="1" readingOrder="1"/>
    </xf>
    <xf numFmtId="0" fontId="65" fillId="0" borderId="0" xfId="0" applyFont="1"/>
    <xf numFmtId="0" fontId="15" fillId="0" borderId="9" xfId="0" applyFont="1" applyBorder="1" applyAlignment="1">
      <alignment horizontal="left" vertical="center" wrapText="1" readingOrder="1"/>
    </xf>
    <xf numFmtId="3" fontId="15" fillId="0" borderId="9" xfId="0" applyNumberFormat="1" applyFont="1" applyBorder="1" applyAlignment="1">
      <alignment horizontal="center" vertical="center" wrapText="1" readingOrder="1"/>
    </xf>
    <xf numFmtId="3" fontId="3" fillId="0" borderId="9" xfId="0" applyNumberFormat="1" applyFont="1" applyBorder="1" applyAlignment="1">
      <alignment horizontal="center" vertical="center" wrapText="1" readingOrder="1"/>
    </xf>
    <xf numFmtId="3" fontId="15" fillId="18" borderId="0" xfId="0" applyNumberFormat="1" applyFont="1" applyFill="1" applyAlignment="1">
      <alignment horizontal="center" vertical="center" wrapText="1" readingOrder="1"/>
    </xf>
    <xf numFmtId="3" fontId="3" fillId="18" borderId="0" xfId="0" applyNumberFormat="1" applyFont="1" applyFill="1" applyAlignment="1">
      <alignment horizontal="center" vertical="center" wrapText="1" readingOrder="1"/>
    </xf>
    <xf numFmtId="0" fontId="15" fillId="0" borderId="0" xfId="0" applyFont="1" applyAlignment="1">
      <alignment horizontal="left" vertical="center" wrapText="1" readingOrder="1"/>
    </xf>
    <xf numFmtId="3" fontId="15" fillId="0" borderId="0" xfId="0" applyNumberFormat="1" applyFont="1" applyAlignment="1">
      <alignment horizontal="center" vertical="center" wrapText="1" readingOrder="1"/>
    </xf>
    <xf numFmtId="3" fontId="3" fillId="0" borderId="0" xfId="0" applyNumberFormat="1" applyFont="1" applyAlignment="1">
      <alignment horizontal="center" vertical="center" wrapText="1" readingOrder="1"/>
    </xf>
    <xf numFmtId="0" fontId="68" fillId="0" borderId="8" xfId="0" applyFont="1" applyBorder="1" applyAlignment="1">
      <alignment horizontal="center" vertical="center" wrapText="1" readingOrder="1"/>
    </xf>
    <xf numFmtId="0" fontId="15" fillId="0" borderId="8" xfId="0" applyFont="1" applyBorder="1" applyAlignment="1">
      <alignment horizontal="center" vertical="center" wrapText="1" readingOrder="1"/>
    </xf>
    <xf numFmtId="0" fontId="15" fillId="18" borderId="10" xfId="0" applyFont="1" applyFill="1" applyBorder="1" applyAlignment="1">
      <alignment horizontal="left" vertical="center" wrapText="1" readingOrder="1"/>
    </xf>
    <xf numFmtId="169" fontId="15" fillId="18" borderId="10" xfId="55945" applyNumberFormat="1" applyFont="1" applyFill="1" applyBorder="1" applyAlignment="1">
      <alignment horizontal="center" vertical="center" wrapText="1" readingOrder="1"/>
    </xf>
    <xf numFmtId="0" fontId="15" fillId="0" borderId="8" xfId="0" applyFont="1" applyBorder="1" applyAlignment="1">
      <alignment wrapText="1"/>
    </xf>
    <xf numFmtId="0" fontId="15" fillId="0" borderId="0" xfId="0" applyFont="1"/>
    <xf numFmtId="9" fontId="15" fillId="18" borderId="10" xfId="55945" applyFont="1" applyFill="1" applyBorder="1" applyAlignment="1">
      <alignment horizontal="center" vertical="center" wrapText="1" readingOrder="1"/>
    </xf>
    <xf numFmtId="3" fontId="67" fillId="0" borderId="9" xfId="0" applyNumberFormat="1" applyFont="1" applyBorder="1" applyAlignment="1">
      <alignment horizontal="center" vertical="center" wrapText="1" readingOrder="1"/>
    </xf>
    <xf numFmtId="3" fontId="67" fillId="18" borderId="0" xfId="0" applyNumberFormat="1" applyFont="1" applyFill="1" applyAlignment="1">
      <alignment horizontal="center" vertical="center" wrapText="1" readingOrder="1"/>
    </xf>
    <xf numFmtId="0" fontId="65" fillId="0" borderId="10" xfId="0" applyFont="1" applyBorder="1" applyAlignment="1">
      <alignment horizontal="left" vertical="center" wrapText="1" readingOrder="1"/>
    </xf>
    <xf numFmtId="9" fontId="65" fillId="0" borderId="10" xfId="55945" applyFont="1" applyBorder="1" applyAlignment="1">
      <alignment horizontal="center" vertical="center" wrapText="1" readingOrder="1"/>
    </xf>
    <xf numFmtId="0" fontId="20" fillId="0" borderId="8" xfId="0" applyFont="1" applyBorder="1" applyAlignment="1">
      <alignment wrapText="1"/>
    </xf>
    <xf numFmtId="0" fontId="67" fillId="0" borderId="8" xfId="0" applyFont="1" applyBorder="1" applyAlignment="1">
      <alignment wrapText="1"/>
    </xf>
    <xf numFmtId="169" fontId="65" fillId="0" borderId="9" xfId="0" applyNumberFormat="1" applyFont="1" applyBorder="1" applyAlignment="1">
      <alignment wrapText="1"/>
    </xf>
    <xf numFmtId="17" fontId="6" fillId="0" borderId="0" xfId="0" applyNumberFormat="1" applyFont="1" applyAlignment="1">
      <alignment horizontal="center" vertical="center" wrapText="1"/>
    </xf>
    <xf numFmtId="0" fontId="68" fillId="0" borderId="8" xfId="0" applyFont="1" applyBorder="1" applyAlignment="1">
      <alignment horizontal="left" vertical="center" readingOrder="1"/>
    </xf>
    <xf numFmtId="0" fontId="65" fillId="0" borderId="10" xfId="0" applyFont="1" applyBorder="1" applyAlignment="1">
      <alignment wrapText="1"/>
    </xf>
    <xf numFmtId="0" fontId="65" fillId="0" borderId="9" xfId="0" applyFont="1" applyBorder="1" applyAlignment="1">
      <alignment horizontal="left" vertical="center" readingOrder="1"/>
    </xf>
    <xf numFmtId="0" fontId="65" fillId="18" borderId="0" xfId="0" applyFont="1" applyFill="1" applyAlignment="1">
      <alignment horizontal="left" vertical="center" readingOrder="1"/>
    </xf>
    <xf numFmtId="0" fontId="65" fillId="0" borderId="10" xfId="0" applyFont="1" applyBorder="1" applyAlignment="1">
      <alignment horizontal="left" vertical="center" readingOrder="1"/>
    </xf>
    <xf numFmtId="0" fontId="65" fillId="0" borderId="8" xfId="0" applyFont="1" applyBorder="1"/>
    <xf numFmtId="17" fontId="70" fillId="0" borderId="1" xfId="0" applyNumberFormat="1" applyFont="1" applyBorder="1" applyAlignment="1">
      <alignment horizontal="center" vertical="center" wrapText="1"/>
    </xf>
    <xf numFmtId="165" fontId="3" fillId="0" borderId="0" xfId="1" applyNumberFormat="1" applyFont="1" applyBorder="1"/>
    <xf numFmtId="0" fontId="6" fillId="0" borderId="0" xfId="0" applyFont="1" applyAlignment="1">
      <alignment horizontal="left"/>
    </xf>
    <xf numFmtId="0" fontId="14" fillId="0" borderId="0" xfId="0" applyFont="1" applyAlignment="1">
      <alignment vertical="center" wrapText="1"/>
    </xf>
    <xf numFmtId="0" fontId="15" fillId="0" borderId="0" xfId="0" applyFont="1" applyAlignment="1">
      <alignment horizontal="left" indent="1"/>
    </xf>
    <xf numFmtId="0" fontId="16" fillId="0" borderId="0" xfId="0" applyFont="1" applyAlignment="1">
      <alignment horizontal="left"/>
    </xf>
    <xf numFmtId="37" fontId="16" fillId="0" borderId="0" xfId="1" applyNumberFormat="1" applyFont="1" applyBorder="1" applyAlignment="1">
      <alignment horizontal="right"/>
    </xf>
    <xf numFmtId="3" fontId="26" fillId="0" borderId="0" xfId="0" applyNumberFormat="1" applyFont="1" applyAlignment="1">
      <alignment horizontal="right" vertical="center" wrapText="1"/>
    </xf>
    <xf numFmtId="165" fontId="11" fillId="0" borderId="0" xfId="4" applyNumberFormat="1" applyFont="1" applyAlignment="1">
      <alignment horizontal="right" vertical="center"/>
    </xf>
    <xf numFmtId="37" fontId="0" fillId="0" borderId="0" xfId="0" applyNumberFormat="1"/>
    <xf numFmtId="14" fontId="40" fillId="0" borderId="0" xfId="0" applyNumberFormat="1" applyFont="1" applyAlignment="1">
      <alignment horizontal="right"/>
    </xf>
    <xf numFmtId="176" fontId="0" fillId="0" borderId="0" xfId="0" applyNumberFormat="1"/>
    <xf numFmtId="41" fontId="11" fillId="0" borderId="0" xfId="55994" applyFont="1" applyAlignment="1">
      <alignment horizontal="right" vertical="center"/>
    </xf>
    <xf numFmtId="41" fontId="19" fillId="6" borderId="0" xfId="55994" applyFont="1" applyFill="1"/>
    <xf numFmtId="166" fontId="16" fillId="0" borderId="0" xfId="0" applyNumberFormat="1" applyFont="1" applyAlignment="1">
      <alignment horizontal="right"/>
    </xf>
    <xf numFmtId="166" fontId="11" fillId="0" borderId="0" xfId="0" applyNumberFormat="1" applyFont="1" applyAlignment="1">
      <alignment horizontal="right"/>
    </xf>
    <xf numFmtId="166" fontId="36" fillId="0" borderId="0" xfId="0" applyNumberFormat="1" applyFont="1"/>
    <xf numFmtId="17" fontId="6" fillId="19" borderId="1" xfId="0" applyNumberFormat="1" applyFont="1" applyFill="1" applyBorder="1" applyAlignment="1">
      <alignment horizontal="center" vertical="center" wrapText="1"/>
    </xf>
    <xf numFmtId="166" fontId="3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/>
    <xf numFmtId="166" fontId="6" fillId="19" borderId="0" xfId="1" applyNumberFormat="1" applyFont="1" applyFill="1" applyBorder="1" applyAlignment="1">
      <alignment horizontal="right"/>
    </xf>
    <xf numFmtId="166" fontId="16" fillId="19" borderId="0" xfId="0" applyNumberFormat="1" applyFont="1" applyFill="1"/>
    <xf numFmtId="0" fontId="73" fillId="19" borderId="0" xfId="0" applyFont="1" applyFill="1" applyAlignment="1">
      <alignment horizontal="left"/>
    </xf>
    <xf numFmtId="0" fontId="0" fillId="19" borderId="0" xfId="0" applyFill="1"/>
    <xf numFmtId="17" fontId="11" fillId="19" borderId="1" xfId="0" applyNumberFormat="1" applyFont="1" applyFill="1" applyBorder="1" applyAlignment="1">
      <alignment horizontal="center" vertical="center" wrapText="1"/>
    </xf>
    <xf numFmtId="166" fontId="11" fillId="19" borderId="0" xfId="1" applyNumberFormat="1" applyFont="1" applyFill="1" applyBorder="1" applyAlignment="1">
      <alignment horizontal="right"/>
    </xf>
    <xf numFmtId="166" fontId="15" fillId="19" borderId="0" xfId="0" applyNumberFormat="1" applyFont="1" applyFill="1" applyAlignment="1">
      <alignment horizontal="right"/>
    </xf>
    <xf numFmtId="166" fontId="16" fillId="19" borderId="0" xfId="0" applyNumberFormat="1" applyFont="1" applyFill="1" applyAlignment="1">
      <alignment horizontal="right"/>
    </xf>
    <xf numFmtId="37" fontId="15" fillId="19" borderId="0" xfId="1" applyNumberFormat="1" applyFont="1" applyFill="1" applyBorder="1" applyAlignment="1">
      <alignment horizontal="right"/>
    </xf>
    <xf numFmtId="37" fontId="16" fillId="19" borderId="0" xfId="1" applyNumberFormat="1" applyFont="1" applyFill="1" applyBorder="1" applyAlignment="1">
      <alignment horizontal="right"/>
    </xf>
    <xf numFmtId="177" fontId="6" fillId="0" borderId="0" xfId="0" applyNumberFormat="1" applyFont="1" applyAlignment="1">
      <alignment vertical="center" wrapText="1"/>
    </xf>
    <xf numFmtId="166" fontId="11" fillId="19" borderId="0" xfId="1" applyNumberFormat="1" applyFont="1" applyFill="1" applyAlignment="1">
      <alignment horizontal="right"/>
    </xf>
    <xf numFmtId="166" fontId="3" fillId="0" borderId="0" xfId="1" applyNumberFormat="1" applyFont="1" applyFill="1" applyAlignment="1">
      <alignment horizontal="right"/>
    </xf>
    <xf numFmtId="166" fontId="6" fillId="2" borderId="0" xfId="1" applyNumberFormat="1" applyFont="1" applyFill="1" applyAlignment="1">
      <alignment horizontal="right"/>
    </xf>
    <xf numFmtId="166" fontId="3" fillId="20" borderId="0" xfId="1" applyNumberFormat="1" applyFont="1" applyFill="1" applyAlignment="1">
      <alignment horizontal="right"/>
    </xf>
    <xf numFmtId="166" fontId="35" fillId="0" borderId="0" xfId="1" applyNumberFormat="1" applyFont="1" applyAlignment="1">
      <alignment horizontal="right"/>
    </xf>
    <xf numFmtId="166" fontId="11" fillId="0" borderId="0" xfId="1" applyNumberFormat="1" applyFont="1" applyAlignment="1">
      <alignment horizontal="right"/>
    </xf>
    <xf numFmtId="37" fontId="75" fillId="0" borderId="0" xfId="0" applyNumberFormat="1" applyFont="1"/>
    <xf numFmtId="166" fontId="75" fillId="0" borderId="0" xfId="0" applyNumberFormat="1" applyFont="1"/>
    <xf numFmtId="166" fontId="74" fillId="0" borderId="0" xfId="0" applyNumberFormat="1" applyFont="1"/>
    <xf numFmtId="10" fontId="0" fillId="0" borderId="0" xfId="0" applyNumberFormat="1"/>
    <xf numFmtId="37" fontId="0" fillId="0" borderId="0" xfId="0" applyNumberFormat="1" applyAlignment="1">
      <alignment horizontal="right" vertical="center"/>
    </xf>
    <xf numFmtId="37" fontId="76" fillId="0" borderId="0" xfId="0" applyNumberFormat="1" applyFont="1"/>
    <xf numFmtId="0" fontId="0" fillId="2" borderId="0" xfId="0" applyFill="1"/>
    <xf numFmtId="0" fontId="0" fillId="0" borderId="12" xfId="0" applyBorder="1" applyAlignment="1">
      <alignment horizontal="center" vertical="center"/>
    </xf>
    <xf numFmtId="0" fontId="76" fillId="2" borderId="0" xfId="0" applyFont="1" applyFill="1"/>
    <xf numFmtId="0" fontId="0" fillId="0" borderId="0" xfId="0" applyAlignment="1">
      <alignment horizontal="center" vertical="center"/>
    </xf>
    <xf numFmtId="0" fontId="76" fillId="0" borderId="0" xfId="0" applyFont="1"/>
    <xf numFmtId="37" fontId="77" fillId="0" borderId="0" xfId="0" applyNumberFormat="1" applyFont="1"/>
    <xf numFmtId="0" fontId="19" fillId="4" borderId="0" xfId="0" applyFont="1" applyFill="1" applyAlignment="1">
      <alignment horizontal="center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45" fillId="0" borderId="4" xfId="0" applyFont="1" applyBorder="1" applyAlignment="1">
      <alignment horizontal="center" vertical="center"/>
    </xf>
    <xf numFmtId="165" fontId="35" fillId="0" borderId="0" xfId="0" applyNumberFormat="1" applyFont="1" applyAlignment="1">
      <alignment horizontal="right" vertical="center"/>
    </xf>
    <xf numFmtId="165" fontId="35" fillId="0" borderId="0" xfId="1" applyNumberFormat="1" applyFont="1" applyAlignment="1">
      <alignment horizontal="right" vertical="center"/>
    </xf>
    <xf numFmtId="165" fontId="35" fillId="0" borderId="0" xfId="4" applyNumberFormat="1" applyFont="1" applyAlignment="1">
      <alignment horizontal="right" vertical="center"/>
    </xf>
    <xf numFmtId="3" fontId="35" fillId="0" borderId="0" xfId="0" applyNumberFormat="1" applyFont="1" applyAlignment="1">
      <alignment horizontal="right" vertical="center"/>
    </xf>
    <xf numFmtId="41" fontId="35" fillId="0" borderId="0" xfId="55994" applyFont="1" applyAlignment="1">
      <alignment horizontal="right" vertical="center"/>
    </xf>
    <xf numFmtId="0" fontId="78" fillId="0" borderId="0" xfId="0" applyFont="1" applyAlignment="1">
      <alignment horizontal="left" vertical="center"/>
    </xf>
    <xf numFmtId="0" fontId="79" fillId="6" borderId="0" xfId="0" applyFont="1" applyFill="1"/>
    <xf numFmtId="0" fontId="80" fillId="0" borderId="0" xfId="0" applyFont="1"/>
    <xf numFmtId="0" fontId="81" fillId="0" borderId="0" xfId="0" applyFont="1"/>
    <xf numFmtId="166" fontId="6" fillId="0" borderId="0" xfId="1" applyNumberFormat="1" applyFont="1" applyFill="1" applyAlignment="1">
      <alignment horizontal="right"/>
    </xf>
    <xf numFmtId="166" fontId="6" fillId="0" borderId="0" xfId="1" applyNumberFormat="1" applyFont="1" applyBorder="1" applyAlignment="1">
      <alignment horizontal="right"/>
    </xf>
    <xf numFmtId="41" fontId="0" fillId="0" borderId="0" xfId="55994" applyFont="1"/>
    <xf numFmtId="41" fontId="77" fillId="0" borderId="0" xfId="55994" applyFont="1"/>
    <xf numFmtId="41" fontId="76" fillId="0" borderId="0" xfId="55994" applyFont="1"/>
    <xf numFmtId="41" fontId="15" fillId="0" borderId="0" xfId="55994" applyFont="1"/>
    <xf numFmtId="41" fontId="12" fillId="0" borderId="0" xfId="55994" applyFont="1" applyBorder="1"/>
    <xf numFmtId="37" fontId="16" fillId="2" borderId="0" xfId="1" applyNumberFormat="1" applyFont="1" applyFill="1" applyAlignment="1">
      <alignment horizontal="right"/>
    </xf>
    <xf numFmtId="37" fontId="19" fillId="6" borderId="0" xfId="0" applyNumberFormat="1" applyFont="1" applyFill="1"/>
    <xf numFmtId="0" fontId="6" fillId="0" borderId="1" xfId="0" applyFont="1" applyBorder="1" applyAlignment="1">
      <alignment horizontal="right" vertical="center" wrapText="1"/>
    </xf>
    <xf numFmtId="0" fontId="6" fillId="0" borderId="0" xfId="0" applyFont="1" applyAlignment="1">
      <alignment horizontal="right" vertical="center" wrapText="1"/>
    </xf>
    <xf numFmtId="166" fontId="40" fillId="0" borderId="0" xfId="0" applyNumberFormat="1" applyFont="1"/>
    <xf numFmtId="0" fontId="19" fillId="0" borderId="0" xfId="0" quotePrefix="1" applyFont="1"/>
    <xf numFmtId="37" fontId="40" fillId="0" borderId="0" xfId="0" applyNumberFormat="1" applyFont="1"/>
    <xf numFmtId="165" fontId="19" fillId="0" borderId="0" xfId="0" applyNumberFormat="1" applyFont="1"/>
    <xf numFmtId="165" fontId="19" fillId="0" borderId="0" xfId="4" applyNumberFormat="1" applyFont="1"/>
    <xf numFmtId="165" fontId="19" fillId="0" borderId="0" xfId="4" applyNumberFormat="1" applyFont="1" applyAlignment="1">
      <alignment wrapText="1"/>
    </xf>
    <xf numFmtId="11" fontId="19" fillId="0" borderId="0" xfId="0" applyNumberFormat="1" applyFont="1"/>
    <xf numFmtId="166" fontId="82" fillId="0" borderId="0" xfId="0" applyNumberFormat="1" applyFont="1" applyAlignment="1">
      <alignment horizontal="right"/>
    </xf>
    <xf numFmtId="166" fontId="83" fillId="2" borderId="0" xfId="0" applyNumberFormat="1" applyFont="1" applyFill="1" applyAlignment="1">
      <alignment horizontal="right"/>
    </xf>
    <xf numFmtId="166" fontId="83" fillId="0" borderId="0" xfId="0" applyNumberFormat="1" applyFont="1" applyAlignment="1">
      <alignment horizontal="right"/>
    </xf>
    <xf numFmtId="166" fontId="82" fillId="0" borderId="0" xfId="0" applyNumberFormat="1" applyFont="1"/>
    <xf numFmtId="166" fontId="83" fillId="0" borderId="0" xfId="0" applyNumberFormat="1" applyFont="1"/>
    <xf numFmtId="166" fontId="84" fillId="0" borderId="0" xfId="0" applyNumberFormat="1" applyFont="1"/>
    <xf numFmtId="166" fontId="85" fillId="0" borderId="0" xfId="1" applyNumberFormat="1" applyFont="1" applyAlignment="1">
      <alignment horizontal="right"/>
    </xf>
    <xf numFmtId="166" fontId="85" fillId="20" borderId="0" xfId="1" applyNumberFormat="1" applyFont="1" applyFill="1" applyAlignment="1">
      <alignment horizontal="right"/>
    </xf>
    <xf numFmtId="37" fontId="86" fillId="0" borderId="0" xfId="0" applyNumberFormat="1" applyFont="1"/>
    <xf numFmtId="166" fontId="87" fillId="0" borderId="0" xfId="0" applyNumberFormat="1" applyFont="1"/>
    <xf numFmtId="166" fontId="88" fillId="0" borderId="0" xfId="0" applyNumberFormat="1" applyFont="1"/>
    <xf numFmtId="166" fontId="20" fillId="0" borderId="0" xfId="1" applyNumberFormat="1" applyFont="1" applyFill="1" applyAlignment="1">
      <alignment horizontal="right"/>
    </xf>
    <xf numFmtId="37" fontId="89" fillId="0" borderId="0" xfId="0" applyNumberFormat="1" applyFont="1"/>
    <xf numFmtId="17" fontId="34" fillId="0" borderId="1" xfId="0" applyNumberFormat="1" applyFont="1" applyBorder="1" applyAlignment="1">
      <alignment horizontal="center" vertical="center" wrapText="1"/>
    </xf>
    <xf numFmtId="0" fontId="90" fillId="0" borderId="0" xfId="0" applyFont="1"/>
    <xf numFmtId="0" fontId="91" fillId="0" borderId="0" xfId="0" applyFont="1" applyAlignment="1">
      <alignment vertical="center" wrapText="1"/>
    </xf>
    <xf numFmtId="0" fontId="20" fillId="0" borderId="0" xfId="0" applyFont="1"/>
    <xf numFmtId="0" fontId="86" fillId="0" borderId="0" xfId="0" applyFont="1"/>
    <xf numFmtId="0" fontId="34" fillId="0" borderId="0" xfId="0" applyFont="1" applyAlignment="1">
      <alignment vertical="center" wrapText="1"/>
    </xf>
    <xf numFmtId="0" fontId="92" fillId="0" borderId="0" xfId="0" applyFont="1" applyAlignment="1">
      <alignment vertical="center"/>
    </xf>
    <xf numFmtId="0" fontId="20" fillId="5" borderId="0" xfId="0" applyFont="1" applyFill="1" applyAlignment="1">
      <alignment horizontal="centerContinuous"/>
    </xf>
    <xf numFmtId="0" fontId="20" fillId="4" borderId="0" xfId="0" applyFont="1" applyFill="1" applyAlignment="1">
      <alignment horizontal="centerContinuous"/>
    </xf>
    <xf numFmtId="0" fontId="34" fillId="0" borderId="1" xfId="0" applyFont="1" applyBorder="1" applyAlignment="1">
      <alignment vertical="center" wrapText="1"/>
    </xf>
    <xf numFmtId="17" fontId="34" fillId="19" borderId="1" xfId="0" applyNumberFormat="1" applyFont="1" applyFill="1" applyBorder="1" applyAlignment="1">
      <alignment horizontal="center" vertical="center" wrapText="1"/>
    </xf>
    <xf numFmtId="0" fontId="20" fillId="0" borderId="0" xfId="0" applyFont="1" applyAlignment="1">
      <alignment horizontal="left"/>
    </xf>
    <xf numFmtId="0" fontId="34" fillId="2" borderId="0" xfId="0" applyFont="1" applyFill="1" applyAlignment="1">
      <alignment horizontal="left"/>
    </xf>
    <xf numFmtId="0" fontId="34" fillId="0" borderId="0" xfId="0" applyFont="1" applyAlignment="1">
      <alignment horizontal="left"/>
    </xf>
    <xf numFmtId="0" fontId="93" fillId="0" borderId="0" xfId="0" applyFont="1"/>
    <xf numFmtId="0" fontId="94" fillId="19" borderId="0" xfId="0" applyFont="1" applyFill="1" applyAlignment="1">
      <alignment horizontal="left"/>
    </xf>
    <xf numFmtId="0" fontId="86" fillId="19" borderId="0" xfId="0" applyFont="1" applyFill="1"/>
    <xf numFmtId="166" fontId="3" fillId="19" borderId="0" xfId="1" applyNumberFormat="1" applyFont="1" applyFill="1" applyAlignment="1">
      <alignment horizontal="right"/>
    </xf>
    <xf numFmtId="166" fontId="6" fillId="19" borderId="0" xfId="1" applyNumberFormat="1" applyFont="1" applyFill="1" applyAlignment="1">
      <alignment horizontal="right"/>
    </xf>
    <xf numFmtId="37" fontId="77" fillId="19" borderId="0" xfId="0" applyNumberFormat="1" applyFont="1" applyFill="1"/>
    <xf numFmtId="37" fontId="77" fillId="9" borderId="0" xfId="0" applyNumberFormat="1" applyFont="1" applyFill="1"/>
    <xf numFmtId="41" fontId="81" fillId="0" borderId="0" xfId="55994" applyFont="1"/>
    <xf numFmtId="170" fontId="34" fillId="0" borderId="0" xfId="3" applyFont="1" applyAlignment="1">
      <alignment horizontal="left" vertical="center" indent="2"/>
    </xf>
    <xf numFmtId="17" fontId="6" fillId="0" borderId="1" xfId="0" quotePrefix="1" applyNumberFormat="1" applyFont="1" applyBorder="1" applyAlignment="1">
      <alignment horizontal="center" vertical="center" wrapText="1"/>
    </xf>
    <xf numFmtId="0" fontId="19" fillId="4" borderId="0" xfId="0" applyFont="1" applyFill="1" applyAlignment="1">
      <alignment horizontal="center"/>
    </xf>
    <xf numFmtId="0" fontId="16" fillId="0" borderId="9" xfId="0" applyFont="1" applyBorder="1" applyAlignment="1">
      <alignment horizontal="center" vertical="center" wrapText="1" readingOrder="1"/>
    </xf>
    <xf numFmtId="0" fontId="16" fillId="0" borderId="0" xfId="0" applyFont="1" applyAlignment="1">
      <alignment horizontal="center" vertical="center" wrapText="1" readingOrder="1"/>
    </xf>
    <xf numFmtId="0" fontId="16" fillId="0" borderId="10" xfId="0" applyFont="1" applyBorder="1" applyAlignment="1">
      <alignment horizontal="center" vertical="center" wrapText="1" readingOrder="1"/>
    </xf>
    <xf numFmtId="0" fontId="66" fillId="0" borderId="9" xfId="0" applyFont="1" applyBorder="1" applyAlignment="1">
      <alignment horizontal="center" vertical="center" wrapText="1" readingOrder="1"/>
    </xf>
    <xf numFmtId="0" fontId="66" fillId="0" borderId="0" xfId="0" applyFont="1" applyAlignment="1">
      <alignment horizontal="center" vertical="center" wrapText="1" readingOrder="1"/>
    </xf>
    <xf numFmtId="0" fontId="66" fillId="0" borderId="10" xfId="0" applyFont="1" applyBorder="1" applyAlignment="1">
      <alignment horizontal="center" vertical="center" wrapText="1" readingOrder="1"/>
    </xf>
    <xf numFmtId="0" fontId="40" fillId="11" borderId="0" xfId="0" applyFont="1" applyFill="1" applyAlignment="1">
      <alignment horizontal="center"/>
    </xf>
    <xf numFmtId="0" fontId="40" fillId="5" borderId="0" xfId="0" applyFont="1" applyFill="1" applyAlignment="1">
      <alignment horizontal="center"/>
    </xf>
    <xf numFmtId="0" fontId="23" fillId="7" borderId="0" xfId="0" applyFont="1" applyFill="1" applyAlignment="1">
      <alignment horizontal="center" vertical="center" textRotation="90"/>
    </xf>
    <xf numFmtId="0" fontId="23" fillId="8" borderId="0" xfId="0" applyFont="1" applyFill="1" applyAlignment="1">
      <alignment horizontal="center" vertical="center" textRotation="90"/>
    </xf>
    <xf numFmtId="0" fontId="19" fillId="9" borderId="0" xfId="0" applyFont="1" applyFill="1" applyAlignment="1">
      <alignment horizontal="center" vertical="center" textRotation="90" wrapText="1"/>
    </xf>
  </cellXfs>
  <cellStyles count="55995">
    <cellStyle name="=C:\WINNT\SYSTEM32\COMMAND.COM" xfId="14" xr:uid="{8E9B18B5-9455-437C-BF04-29B3668B4C30}"/>
    <cellStyle name="1o.nível" xfId="15" xr:uid="{C4A7685C-A4FC-47B2-A035-CEED8DD7D432}"/>
    <cellStyle name="2o.nível" xfId="16" xr:uid="{7B1C5038-296A-44E9-AA05-B0A9DD518624}"/>
    <cellStyle name="a_Divisão" xfId="17" xr:uid="{019040F2-A9EB-45C1-ABF8-58D310325F53}"/>
    <cellStyle name="a_Divisão 2" xfId="731" xr:uid="{10E166C4-A78B-4FE8-B43D-1C942E018640}"/>
    <cellStyle name="a_Divisão 3" xfId="732" xr:uid="{AEAB3EC8-AEAC-4B59-B95E-E7AA8B0037F9}"/>
    <cellStyle name="a_Divisão 4" xfId="733" xr:uid="{12E1F6A0-27EF-4DF1-AE24-FFB32FC01E07}"/>
    <cellStyle name="a_normal" xfId="18" xr:uid="{9B2FD556-FBD9-4314-910C-4FA395E82B01}"/>
    <cellStyle name="a_normal 2" xfId="734" xr:uid="{7507B8C4-8BBE-47C4-832F-466712C3AE7F}"/>
    <cellStyle name="a_normal 3" xfId="735" xr:uid="{6046045B-6D3D-4C25-B6A4-5337B94629EB}"/>
    <cellStyle name="a_normal 4" xfId="736" xr:uid="{2D476B82-A8D9-4257-B9C2-486D194BA6C9}"/>
    <cellStyle name="a_quebra_1" xfId="19" xr:uid="{02F018EA-A3E1-4C1D-9640-EDDC02627B31}"/>
    <cellStyle name="a_quebra_1 2" xfId="737" xr:uid="{526FC4E6-6AD3-4900-A02C-B42E20529DBE}"/>
    <cellStyle name="a_quebra_1 3" xfId="738" xr:uid="{72EC5250-5841-4B57-ADF7-B4DCFEF5F918}"/>
    <cellStyle name="a_quebra_1 4" xfId="739" xr:uid="{8E057851-94AF-412B-AA76-B4C4F3E53A05}"/>
    <cellStyle name="a_quebra_2" xfId="20" xr:uid="{94947674-7665-4DBC-B28F-7ED16E4AF268}"/>
    <cellStyle name="a_quebra_2 2" xfId="740" xr:uid="{263F7E3C-1DF2-4B53-816A-5581BD2BE650}"/>
    <cellStyle name="a_quebra_2 3" xfId="741" xr:uid="{2585581A-3C04-48AF-AB40-C87F5FAEA45D}"/>
    <cellStyle name="a_quebra_2 4" xfId="742" xr:uid="{5187784B-E387-476A-84F9-64067E5596E3}"/>
    <cellStyle name="AFE" xfId="55954" xr:uid="{06A7EF74-FE95-4527-9D7F-B8E115E874C0}"/>
    <cellStyle name="anos" xfId="21" xr:uid="{E46232F6-6DAE-4B18-AFB2-6F48322C412C}"/>
    <cellStyle name="Cambiar to&amp;do" xfId="2" xr:uid="{0D2892BA-8EE2-4111-B293-643AA78641DE}"/>
    <cellStyle name="Comma 2" xfId="55953" xr:uid="{A3B5AE1C-AA53-4086-A4A4-0F8047D57F6D}"/>
    <cellStyle name="Comma 2 2" xfId="55962" xr:uid="{C66534FC-6974-4B1C-A505-7D175AC50593}"/>
    <cellStyle name="Comma 2 2 2" xfId="55988" xr:uid="{232E9847-CF38-4675-BB54-181118D84ED4}"/>
    <cellStyle name="Comma 2 3" xfId="55982" xr:uid="{53457EBE-EF7D-4DDD-82D2-FBA47F684BF1}"/>
    <cellStyle name="Comma 3" xfId="28021" xr:uid="{0888DC64-29FC-4E77-BA5C-EB0500A8E18E}"/>
    <cellStyle name="Comma_DD_HE" xfId="22" xr:uid="{ABE5E65B-C4FC-4E38-ACB2-5A71430EA21D}"/>
    <cellStyle name="Encabezado 1 3" xfId="55973" xr:uid="{42DF81D2-5CC3-441A-BD3B-3265A2F502ED}"/>
    <cellStyle name="Hipervínculo 2" xfId="743" xr:uid="{1228B57C-B6D9-4AD5-99EC-0BE9A6AFAEAD}"/>
    <cellStyle name="Hipervínculo 3" xfId="744" xr:uid="{60D09AF2-0076-4DA4-8556-D462FECBA29B}"/>
    <cellStyle name="Hipervínculo 4" xfId="745" xr:uid="{5ED40D5F-CB9C-48E4-8C1D-60BD5CEE3A7A}"/>
    <cellStyle name="Millares" xfId="4" builtinId="3"/>
    <cellStyle name="Millares [0]" xfId="55994" builtinId="6"/>
    <cellStyle name="Millares [0] 2" xfId="55946" xr:uid="{3F8609B9-50E0-4BBE-8591-C33433D340FF}"/>
    <cellStyle name="Millares [0] 2 2" xfId="55976" xr:uid="{1FBC9434-954A-4492-A26D-C56CF481DDB5}"/>
    <cellStyle name="Millares [0] 3" xfId="55990" xr:uid="{75ACD3BF-D58F-4979-B7B4-E5FF61AAE2CA}"/>
    <cellStyle name="Millares [0] 4" xfId="55991" xr:uid="{7720BFB0-50E2-426E-B8F8-89320D743B5C}"/>
    <cellStyle name="Millares [0] 5" xfId="55966" xr:uid="{4E42E702-1DB6-41D0-99FC-FC58816174C2}"/>
    <cellStyle name="Millares 10" xfId="55992" xr:uid="{2154EBA8-77C5-4C61-8B48-EBAA18BE7E8B}"/>
    <cellStyle name="Millares 11" xfId="55993" xr:uid="{750D8BA0-09AB-44BD-B3CB-50774FDD79F3}"/>
    <cellStyle name="Millares 2" xfId="1" xr:uid="{5776B761-7132-43F8-B048-3B045D304E48}"/>
    <cellStyle name="Millares 2 2" xfId="747" xr:uid="{5712F87E-43B0-4327-A1F7-637F6C55630F}"/>
    <cellStyle name="Millares 2 2 2" xfId="748" xr:uid="{2EAA672D-A2CF-40CA-BA6A-BFE9CDE1E563}"/>
    <cellStyle name="Millares 2 2 2 2" xfId="28713" xr:uid="{9C9438F1-31E8-4214-8108-2695CF09A59E}"/>
    <cellStyle name="Millares 2 2 2 3" xfId="55960" xr:uid="{773760C9-2B60-4A45-97E6-DB442F819B68}"/>
    <cellStyle name="Millares 2 2 2 4" xfId="55987" xr:uid="{D9754136-0710-4E74-AE34-3006769D6649}"/>
    <cellStyle name="Millares 2 2 3" xfId="27682" xr:uid="{B15530A3-66C2-4B8A-AFAF-7813B81AA102}"/>
    <cellStyle name="Millares 2 2 4" xfId="28712" xr:uid="{AEEECE5D-7BCB-427E-B590-E428F3218A0B}"/>
    <cellStyle name="Millares 2 2 5" xfId="55967" xr:uid="{861170C4-58AD-497D-89F8-EA15D993A294}"/>
    <cellStyle name="Millares 2 3" xfId="749" xr:uid="{D306A281-AB52-412E-85C0-31B98D751AED}"/>
    <cellStyle name="Millares 2 3 2" xfId="28714" xr:uid="{BE7F2A87-6E49-4B14-84D5-1D446D9160D4}"/>
    <cellStyle name="Millares 2 3 3" xfId="55958" xr:uid="{399F412A-E5EB-4077-BE05-F482CF413814}"/>
    <cellStyle name="Millares 2 3 3 2" xfId="55985" xr:uid="{308673F8-0512-42B7-A937-41F38AEC5C75}"/>
    <cellStyle name="Millares 2 3 4" xfId="55972" xr:uid="{E88BE1D4-41CF-45DE-ABFD-EB0CB841B5D7}"/>
    <cellStyle name="Millares 2 4" xfId="27681" xr:uid="{74298EBC-9750-4702-AB5E-AB7733604CD7}"/>
    <cellStyle name="Millares 2 4 2" xfId="55978" xr:uid="{DDD3507B-091D-4011-8132-FD26EF4A2FB4}"/>
    <cellStyle name="Millares 2 5" xfId="28711" xr:uid="{3E2A97CB-122E-4A9E-BC6C-1780C9D2A331}"/>
    <cellStyle name="Millares 2 6" xfId="55942" xr:uid="{2FAF8728-27ED-406F-826F-2F8D1088DC29}"/>
    <cellStyle name="Millares 2 7" xfId="746" xr:uid="{4721D2DB-7476-4683-8E2C-811C4FC5F9E1}"/>
    <cellStyle name="Millares 2 8" xfId="55947" xr:uid="{F2A5556A-04F6-4EFD-A11B-9443244B8523}"/>
    <cellStyle name="Millares 3" xfId="750" xr:uid="{D3312575-0057-4BAE-BFB4-2ECF5CF65499}"/>
    <cellStyle name="Millares 3 2" xfId="55959" xr:uid="{966014D7-BE5A-4B9F-B151-CA8A905FBA4D}"/>
    <cellStyle name="Millares 3 2 2" xfId="55986" xr:uid="{107227D7-178C-4378-BEF9-7E7BD74CE78D}"/>
    <cellStyle name="Millares 3 3" xfId="55949" xr:uid="{02FCD5E7-AFE8-4D3D-95E8-8DE369FB0F23}"/>
    <cellStyle name="Millares 3 4" xfId="55980" xr:uid="{BC9F82A8-FF39-4AA5-9DEC-20B565A2957F}"/>
    <cellStyle name="Millares 4" xfId="55939" xr:uid="{2773989D-F7BB-4FC5-A650-17B1901400CF}"/>
    <cellStyle name="Millares 4 2" xfId="55963" xr:uid="{9539AF7E-7B94-4401-A9DE-68295FAA0025}"/>
    <cellStyle name="Millares 4 2 2" xfId="55989" xr:uid="{29735828-BE9D-4F20-B22E-8E095DCB56C2}"/>
    <cellStyle name="Millares 4 3" xfId="55956" xr:uid="{F015C7BC-B6E3-4BD0-8DE6-3B6C10A026F4}"/>
    <cellStyle name="Millares 4 3 2" xfId="55983" xr:uid="{D67355E2-A8A5-48EE-AD31-ACE80D38E68D}"/>
    <cellStyle name="Millares 4 4" xfId="55969" xr:uid="{B50600A6-FF36-4A58-BE2C-2F9345DCE25B}"/>
    <cellStyle name="Millares 42" xfId="55974" xr:uid="{55D03221-32C1-4130-BC08-E1A1273CCC55}"/>
    <cellStyle name="Millares 5" xfId="55965" xr:uid="{069B09C1-47FF-4F1D-ACA7-928557DD794F}"/>
    <cellStyle name="Millares 6" xfId="55940" xr:uid="{C749E6D1-6245-44C9-9DDB-CF021D43BBC4}"/>
    <cellStyle name="Millares 6 2" xfId="55957" xr:uid="{0BAD7A45-7473-4D18-B523-3B5A59590566}"/>
    <cellStyle name="Millares 6 2 2" xfId="55984" xr:uid="{69FB71AA-72D5-40D1-9F7B-202DDC39AB3F}"/>
    <cellStyle name="Millares 6 3" xfId="55977" xr:uid="{0DBB43BF-1727-440F-8C6B-441E5CDD97B9}"/>
    <cellStyle name="Millares 7" xfId="55981" xr:uid="{FBF577A0-D5AF-4199-B0AD-573D8C71A5F7}"/>
    <cellStyle name="Millares 8" xfId="55964" xr:uid="{69E9ECF3-1E1D-48CE-9FF0-8511BF0BCBE1}"/>
    <cellStyle name="Millares 9" xfId="55968" xr:uid="{04B295D4-0DE8-404D-905F-B3CFCD183991}"/>
    <cellStyle name="Moneda 2" xfId="36" xr:uid="{98BED6E7-AD45-4DFA-BD6C-E42B3C7911CB}"/>
    <cellStyle name="Moneda 2 10" xfId="751" xr:uid="{83A7F723-3BCF-4E10-9ACD-C519AAAC438D}"/>
    <cellStyle name="Moneda 2 10 2" xfId="752" xr:uid="{332D1C2A-55A7-4E99-94EB-8E31E7C9B09C}"/>
    <cellStyle name="Moneda 2 10 2 2" xfId="753" xr:uid="{E73C1E18-C9A9-44C3-B9A7-19F9B870EEB4}"/>
    <cellStyle name="Moneda 2 10 2 2 2" xfId="754" xr:uid="{00A7B684-B89F-45D6-9312-C584DFB5C2E1}"/>
    <cellStyle name="Moneda 2 10 2 2 2 2" xfId="755" xr:uid="{E18A0738-1F0E-4A27-82BA-D4B2E752C8C7}"/>
    <cellStyle name="Moneda 2 10 2 2 2 2 2" xfId="28719" xr:uid="{6EE9173E-B050-4649-BA8A-7F5FDE82B261}"/>
    <cellStyle name="Moneda 2 10 2 2 2 3" xfId="28718" xr:uid="{D13AB73D-85CE-4D6F-8BF6-4F90F965B6BD}"/>
    <cellStyle name="Moneda 2 10 2 2 3" xfId="756" xr:uid="{D113AA49-9F13-42EE-AE02-09B304CE06A9}"/>
    <cellStyle name="Moneda 2 10 2 2 3 2" xfId="28720" xr:uid="{D5E26FBF-FB07-47BE-8768-35BDD6B94385}"/>
    <cellStyle name="Moneda 2 10 2 2 4" xfId="28717" xr:uid="{669B5F69-0646-4398-BB84-5BF4EB6A9407}"/>
    <cellStyle name="Moneda 2 10 2 3" xfId="757" xr:uid="{F05F49D7-6CD0-414A-9E3D-9BD924B75184}"/>
    <cellStyle name="Moneda 2 10 2 3 2" xfId="758" xr:uid="{69788D11-33EC-4B03-99C2-ADF41E2100F5}"/>
    <cellStyle name="Moneda 2 10 2 3 2 2" xfId="28722" xr:uid="{F65AB6A1-4DED-4E52-BD02-AD4540130CBF}"/>
    <cellStyle name="Moneda 2 10 2 3 3" xfId="28721" xr:uid="{D6CA9D94-781F-4A1B-BD0D-5638552028BA}"/>
    <cellStyle name="Moneda 2 10 2 4" xfId="759" xr:uid="{625DAE91-FCE3-4ECE-85D3-4222FDB27FC7}"/>
    <cellStyle name="Moneda 2 10 2 4 2" xfId="28723" xr:uid="{FA20CB69-ABEB-4E56-8D30-186316712A2D}"/>
    <cellStyle name="Moneda 2 10 2 5" xfId="28716" xr:uid="{67CE84B0-0A83-49D1-ADDA-C6398E33F087}"/>
    <cellStyle name="Moneda 2 10 3" xfId="760" xr:uid="{8E6EA223-B776-45F5-9CC9-247489F582F1}"/>
    <cellStyle name="Moneda 2 10 3 2" xfId="761" xr:uid="{2B0C2C07-AB44-49F2-BA00-FACAFE8F8FAB}"/>
    <cellStyle name="Moneda 2 10 3 2 2" xfId="762" xr:uid="{7EFB571D-658E-48D0-AA9C-BC1F122F85F8}"/>
    <cellStyle name="Moneda 2 10 3 2 2 2" xfId="28726" xr:uid="{3E85EB7D-C308-4B45-926B-9E623E2E4133}"/>
    <cellStyle name="Moneda 2 10 3 2 3" xfId="28725" xr:uid="{E4054581-1DA0-4BA5-A836-A06C7966C949}"/>
    <cellStyle name="Moneda 2 10 3 3" xfId="763" xr:uid="{5E1830A7-65BE-4C86-96C0-958826F00D87}"/>
    <cellStyle name="Moneda 2 10 3 3 2" xfId="28727" xr:uid="{A948B2C1-90DC-422E-B00D-FA15A445C1B9}"/>
    <cellStyle name="Moneda 2 10 3 4" xfId="28724" xr:uid="{5B693E5A-47E8-4E1A-BE11-2B3C4C1872E1}"/>
    <cellStyle name="Moneda 2 10 4" xfId="764" xr:uid="{2BFD051C-EA53-4C80-A793-5A5F6FDB2191}"/>
    <cellStyle name="Moneda 2 10 4 2" xfId="765" xr:uid="{8158A9B6-7830-4D42-99CD-60A1B76C5156}"/>
    <cellStyle name="Moneda 2 10 4 2 2" xfId="28729" xr:uid="{F202C5EB-E2D4-4CB7-8C62-1D98EC5CE048}"/>
    <cellStyle name="Moneda 2 10 4 3" xfId="28728" xr:uid="{2F82A85E-55AC-4A28-8261-15F3E69694A6}"/>
    <cellStyle name="Moneda 2 10 5" xfId="766" xr:uid="{844F8500-8A9A-4DAE-BEBA-29F1641E2D1A}"/>
    <cellStyle name="Moneda 2 10 5 2" xfId="28730" xr:uid="{0AA3378D-778A-4C42-9D66-2778B49C4ABC}"/>
    <cellStyle name="Moneda 2 10 6" xfId="28715" xr:uid="{898DD06B-0F97-487D-B704-9E3273B7EA6C}"/>
    <cellStyle name="Moneda 2 11" xfId="767" xr:uid="{66C73C9B-3B19-4C77-B854-D6116BD489B3}"/>
    <cellStyle name="Moneda 2 11 2" xfId="768" xr:uid="{B8757A9E-0BC9-4131-BFA9-6F2305D4E934}"/>
    <cellStyle name="Moneda 2 11 2 2" xfId="769" xr:uid="{2E59BCC3-C8A2-49CE-9ED6-A76D84F3A989}"/>
    <cellStyle name="Moneda 2 11 2 2 2" xfId="770" xr:uid="{35043CB4-4785-47AC-B9BE-4BA4EE69E109}"/>
    <cellStyle name="Moneda 2 11 2 2 2 2" xfId="28734" xr:uid="{A4734DE0-B7DF-42D4-9675-E1A842D55A84}"/>
    <cellStyle name="Moneda 2 11 2 2 3" xfId="28733" xr:uid="{004EEEA1-BC21-4729-A670-72F235621714}"/>
    <cellStyle name="Moneda 2 11 2 3" xfId="771" xr:uid="{0F199C17-3E14-4431-B155-AC3B171676F7}"/>
    <cellStyle name="Moneda 2 11 2 3 2" xfId="28735" xr:uid="{E624B582-4E07-41BF-9E3B-26416339444D}"/>
    <cellStyle name="Moneda 2 11 2 4" xfId="28732" xr:uid="{54613226-C25F-4832-98D1-9E7145C750CA}"/>
    <cellStyle name="Moneda 2 11 3" xfId="772" xr:uid="{6AE74601-D6C8-4B0B-AAB3-052ABF391345}"/>
    <cellStyle name="Moneda 2 11 3 2" xfId="773" xr:uid="{1FF717F5-3940-4844-9B7C-488B5F4F1ADB}"/>
    <cellStyle name="Moneda 2 11 3 2 2" xfId="28737" xr:uid="{78F0F951-08D0-462F-8CE9-7C6173274B5E}"/>
    <cellStyle name="Moneda 2 11 3 3" xfId="28736" xr:uid="{AA5ED228-F382-453D-AFD9-95D251C1074B}"/>
    <cellStyle name="Moneda 2 11 4" xfId="774" xr:uid="{B2A6EEF6-2AF9-47BF-8620-01FD76CE0A48}"/>
    <cellStyle name="Moneda 2 11 4 2" xfId="28738" xr:uid="{C6948DA1-B17D-4C0F-8DDD-56C0DF393C09}"/>
    <cellStyle name="Moneda 2 11 5" xfId="28731" xr:uid="{5CEE4DF9-5055-4DCA-B830-0351C1282862}"/>
    <cellStyle name="Moneda 2 12" xfId="775" xr:uid="{93145CB0-C822-498F-8088-8FB628B3758E}"/>
    <cellStyle name="Moneda 2 12 2" xfId="776" xr:uid="{C4B975C5-0316-4AC8-A2B7-9534D514D6D9}"/>
    <cellStyle name="Moneda 2 12 2 2" xfId="777" xr:uid="{23968CC0-4AF7-4412-8F0F-8EB70341F591}"/>
    <cellStyle name="Moneda 2 12 2 2 2" xfId="778" xr:uid="{7588ACFE-BE39-4B28-A7CD-C3F75F66870F}"/>
    <cellStyle name="Moneda 2 12 2 2 2 2" xfId="28742" xr:uid="{C0DFB7A4-7940-487E-968A-C015197D6728}"/>
    <cellStyle name="Moneda 2 12 2 2 3" xfId="28741" xr:uid="{2BEBD847-006E-47D0-936D-00F336C20143}"/>
    <cellStyle name="Moneda 2 12 2 3" xfId="779" xr:uid="{099769DC-863C-46CE-A1ED-FDDFCA42D453}"/>
    <cellStyle name="Moneda 2 12 2 3 2" xfId="28743" xr:uid="{14D720E6-8094-4F1F-979E-EC9A53A81F90}"/>
    <cellStyle name="Moneda 2 12 2 4" xfId="28740" xr:uid="{826FEB0C-A05D-46C4-84F2-826AF6E9B0DB}"/>
    <cellStyle name="Moneda 2 12 3" xfId="780" xr:uid="{4DC44BAA-8FF4-493C-B5D0-943C2D6781C5}"/>
    <cellStyle name="Moneda 2 12 3 2" xfId="781" xr:uid="{55B0E27A-A663-445B-838F-2EC10B2EC8DB}"/>
    <cellStyle name="Moneda 2 12 3 2 2" xfId="28745" xr:uid="{27B24B76-5E44-4390-9FF6-6044303AB151}"/>
    <cellStyle name="Moneda 2 12 3 3" xfId="28744" xr:uid="{028E83AD-64E1-4D48-9990-5B65F3D19670}"/>
    <cellStyle name="Moneda 2 12 4" xfId="782" xr:uid="{B09E71A6-85EA-45E4-AA24-6D2F2ECB9CBC}"/>
    <cellStyle name="Moneda 2 12 4 2" xfId="28746" xr:uid="{DF293EE3-0651-4EEB-8853-BAE17AE94AC5}"/>
    <cellStyle name="Moneda 2 12 5" xfId="28739" xr:uid="{AFCB9D97-08FC-4992-8BEC-3E828418BB23}"/>
    <cellStyle name="Moneda 2 13" xfId="783" xr:uid="{D7419552-47E7-4CDD-9D92-2606A3C3F312}"/>
    <cellStyle name="Moneda 2 13 2" xfId="784" xr:uid="{2A51DB0B-9DC6-4AC3-9754-E465C91E2635}"/>
    <cellStyle name="Moneda 2 13 2 2" xfId="785" xr:uid="{A801D7B7-A43F-4554-BE4F-BAA6462E6917}"/>
    <cellStyle name="Moneda 2 13 2 2 2" xfId="28749" xr:uid="{327FD0C2-8948-49C2-9717-7F13C8091E9F}"/>
    <cellStyle name="Moneda 2 13 2 3" xfId="28748" xr:uid="{FAE213C0-7958-434C-984C-3F50364DE3A6}"/>
    <cellStyle name="Moneda 2 13 3" xfId="786" xr:uid="{F468DA60-46FE-4DD7-8FC6-5FF44735AAA6}"/>
    <cellStyle name="Moneda 2 13 3 2" xfId="28750" xr:uid="{D17334E4-BD58-44B3-ADE6-5295AE733ED0}"/>
    <cellStyle name="Moneda 2 13 4" xfId="28747" xr:uid="{F5232576-449B-4D83-8970-D6AE3F6875F7}"/>
    <cellStyle name="Moneda 2 14" xfId="787" xr:uid="{7B2F5079-285F-4946-9471-C0DDD243D5AC}"/>
    <cellStyle name="Moneda 2 14 2" xfId="788" xr:uid="{F6D83CCE-0FA6-47BD-9492-2D9C20107189}"/>
    <cellStyle name="Moneda 2 14 2 2" xfId="28752" xr:uid="{B9BB86AE-1EEF-4393-A510-24A8AE482E64}"/>
    <cellStyle name="Moneda 2 14 3" xfId="28751" xr:uid="{2508BDEE-1252-4F08-9A77-44ACE236FE41}"/>
    <cellStyle name="Moneda 2 15" xfId="789" xr:uid="{6267BAE2-1A4B-4086-A1B4-2B36A72D3145}"/>
    <cellStyle name="Moneda 2 15 2" xfId="28753" xr:uid="{3C7F63E4-13DF-4080-B2B1-7579CA6F8D60}"/>
    <cellStyle name="Moneda 2 16" xfId="27683" xr:uid="{BE7AD54A-31AC-42C4-8656-D64C66CCF3D8}"/>
    <cellStyle name="Moneda 2 16 2" xfId="55602" xr:uid="{C7DF21F2-F210-4246-B71C-42B15395FB61}"/>
    <cellStyle name="Moneda 2 17" xfId="28025" xr:uid="{485A70DB-205D-4F0A-8262-4122F6F36029}"/>
    <cellStyle name="Moneda 2 2" xfId="44" xr:uid="{08975855-8191-4B10-A04A-20DD1A5D2AD8}"/>
    <cellStyle name="Moneda 2 2 10" xfId="790" xr:uid="{9AC4490E-EE98-40BD-90C5-037A68AADD2C}"/>
    <cellStyle name="Moneda 2 2 10 2" xfId="791" xr:uid="{0A7A2B85-422F-4288-B86E-32BAD398299A}"/>
    <cellStyle name="Moneda 2 2 10 2 2" xfId="792" xr:uid="{E518B281-2718-429A-8D9C-B2A3CECF44EE}"/>
    <cellStyle name="Moneda 2 2 10 2 2 2" xfId="793" xr:uid="{D537F36E-404A-45E2-92C7-9FA83A819D54}"/>
    <cellStyle name="Moneda 2 2 10 2 2 2 2" xfId="28757" xr:uid="{73C97356-F85C-4ED0-86F2-9C1C949AEA09}"/>
    <cellStyle name="Moneda 2 2 10 2 2 3" xfId="28756" xr:uid="{58222F5D-DA10-4BA0-8918-4A0C64FC0EFD}"/>
    <cellStyle name="Moneda 2 2 10 2 3" xfId="794" xr:uid="{75056BC9-1901-4B98-A509-E1C76AB755E1}"/>
    <cellStyle name="Moneda 2 2 10 2 3 2" xfId="28758" xr:uid="{2E92C60B-7692-41A4-8C3A-CDE80CADC0E1}"/>
    <cellStyle name="Moneda 2 2 10 2 4" xfId="28755" xr:uid="{8E6B6000-180D-4215-8223-E192B6270A1F}"/>
    <cellStyle name="Moneda 2 2 10 3" xfId="795" xr:uid="{089D6DE3-340B-40CE-B920-10D8C256B2D0}"/>
    <cellStyle name="Moneda 2 2 10 3 2" xfId="796" xr:uid="{E2EBF964-907C-40BD-96E9-448B5E89AE77}"/>
    <cellStyle name="Moneda 2 2 10 3 2 2" xfId="28760" xr:uid="{631D066B-B977-4BFF-807A-2D36C9BEF365}"/>
    <cellStyle name="Moneda 2 2 10 3 3" xfId="28759" xr:uid="{18107BF0-02AF-4CDE-A872-81FB5F8A42D8}"/>
    <cellStyle name="Moneda 2 2 10 4" xfId="797" xr:uid="{9093A7A2-048E-407E-B446-7919DCA5258F}"/>
    <cellStyle name="Moneda 2 2 10 4 2" xfId="28761" xr:uid="{001CD155-7587-49DD-BCFB-C39D568A9C11}"/>
    <cellStyle name="Moneda 2 2 10 5" xfId="28754" xr:uid="{D40B86FC-876D-4E0B-867B-83DB807779F8}"/>
    <cellStyle name="Moneda 2 2 11" xfId="798" xr:uid="{C784982D-764E-4CDA-99B1-B944D6800BA1}"/>
    <cellStyle name="Moneda 2 2 11 2" xfId="799" xr:uid="{107B4415-1FBC-4EB6-A8D7-5B10914B04AB}"/>
    <cellStyle name="Moneda 2 2 11 2 2" xfId="800" xr:uid="{8CCFE224-0F2E-4D4A-B2FD-DF039D0CA759}"/>
    <cellStyle name="Moneda 2 2 11 2 2 2" xfId="28764" xr:uid="{A5694513-5A4E-43BF-BA37-C5302DB33C0B}"/>
    <cellStyle name="Moneda 2 2 11 2 3" xfId="28763" xr:uid="{C483210B-EE1F-4CE3-B4E9-D2A54FCEADFC}"/>
    <cellStyle name="Moneda 2 2 11 3" xfId="801" xr:uid="{11D5AC17-8DE7-43D7-AB31-9625F9BA84D5}"/>
    <cellStyle name="Moneda 2 2 11 3 2" xfId="28765" xr:uid="{983A7261-D79F-4C7E-A446-E269A303F5A9}"/>
    <cellStyle name="Moneda 2 2 11 4" xfId="28762" xr:uid="{E600174A-283F-4921-8B53-3BB8435F6B98}"/>
    <cellStyle name="Moneda 2 2 12" xfId="802" xr:uid="{1917D015-AB33-4154-B904-AA65BAC3B7E5}"/>
    <cellStyle name="Moneda 2 2 12 2" xfId="803" xr:uid="{B31EF5CE-9822-42E5-8BC6-171AA2FB670C}"/>
    <cellStyle name="Moneda 2 2 12 2 2" xfId="28767" xr:uid="{688D688A-101E-43B7-AA1C-55A5E5E617AD}"/>
    <cellStyle name="Moneda 2 2 12 3" xfId="28766" xr:uid="{5CFD5A1C-CD0A-4F48-B14D-51D03F9356E3}"/>
    <cellStyle name="Moneda 2 2 13" xfId="804" xr:uid="{AF0C737A-2104-4ABC-A9EA-262A87158AB4}"/>
    <cellStyle name="Moneda 2 2 13 2" xfId="28768" xr:uid="{758D08AD-59A9-4B78-BB81-B8D7B65FF73F}"/>
    <cellStyle name="Moneda 2 2 14" xfId="27684" xr:uid="{3BCCDD80-4926-4597-A8EF-01C6EAF19073}"/>
    <cellStyle name="Moneda 2 2 14 2" xfId="55603" xr:uid="{3A38482C-62F3-4446-AC29-9B6734504DC0}"/>
    <cellStyle name="Moneda 2 2 15" xfId="28031" xr:uid="{BCE85F45-4D27-4A63-B886-DDBA4068D6C7}"/>
    <cellStyle name="Moneda 2 2 2" xfId="62" xr:uid="{0DE0C4C6-908D-4AF7-87B3-FEA8B5331321}"/>
    <cellStyle name="Moneda 2 2 2 10" xfId="805" xr:uid="{A3224C11-2633-42D8-867D-B796CED66BAD}"/>
    <cellStyle name="Moneda 2 2 2 10 2" xfId="806" xr:uid="{CE54DE7A-A66A-430D-95A6-3A3D6A765892}"/>
    <cellStyle name="Moneda 2 2 2 10 2 2" xfId="807" xr:uid="{6F4558C9-3E4D-4F85-AF63-DD3B4CB737A1}"/>
    <cellStyle name="Moneda 2 2 2 10 2 2 2" xfId="28771" xr:uid="{A3F82E97-A923-485F-BD66-53E23CD02A9A}"/>
    <cellStyle name="Moneda 2 2 2 10 2 3" xfId="28770" xr:uid="{F4E776EE-9FCF-4F90-841F-373088D37744}"/>
    <cellStyle name="Moneda 2 2 2 10 3" xfId="808" xr:uid="{5763D13A-0641-4533-85D7-F156E085188D}"/>
    <cellStyle name="Moneda 2 2 2 10 3 2" xfId="28772" xr:uid="{BD4AB389-196E-4824-A78A-5195CEB5EBCD}"/>
    <cellStyle name="Moneda 2 2 2 10 4" xfId="28769" xr:uid="{B3EBB385-AC08-455A-8F3B-DE1080635935}"/>
    <cellStyle name="Moneda 2 2 2 11" xfId="809" xr:uid="{86CC59B9-6936-41C8-B6B5-5CF076B2B8FB}"/>
    <cellStyle name="Moneda 2 2 2 11 2" xfId="810" xr:uid="{8C05644C-8B19-4170-8B33-6EABC9105321}"/>
    <cellStyle name="Moneda 2 2 2 11 2 2" xfId="28774" xr:uid="{18BC4A77-145B-49A0-A3B2-5F7B1DF5D132}"/>
    <cellStyle name="Moneda 2 2 2 11 3" xfId="28773" xr:uid="{1111B7C7-96CA-46A9-BF42-D74A83D18300}"/>
    <cellStyle name="Moneda 2 2 2 12" xfId="811" xr:uid="{C0D39727-A376-45AA-A461-A14AD768033C}"/>
    <cellStyle name="Moneda 2 2 2 12 2" xfId="28775" xr:uid="{9FF74725-1DD6-4065-9900-C2560686EF59}"/>
    <cellStyle name="Moneda 2 2 2 13" xfId="27685" xr:uid="{77AAA2ED-3BBE-497F-A38B-26C8956548BC}"/>
    <cellStyle name="Moneda 2 2 2 13 2" xfId="55604" xr:uid="{4C535660-CF27-45F2-978F-F2F6E9EA68A0}"/>
    <cellStyle name="Moneda 2 2 2 14" xfId="28049" xr:uid="{0EC56A75-07D7-41C6-8EFD-3F63B388614D}"/>
    <cellStyle name="Moneda 2 2 2 2" xfId="137" xr:uid="{6FE715BB-B0C7-452C-A820-64E02AA2AD77}"/>
    <cellStyle name="Moneda 2 2 2 2 10" xfId="812" xr:uid="{FEACF4DD-B3FF-4610-8415-7105C62F4927}"/>
    <cellStyle name="Moneda 2 2 2 2 10 2" xfId="28776" xr:uid="{DE866992-755E-46F8-AFF5-7FDCCE853B0B}"/>
    <cellStyle name="Moneda 2 2 2 2 11" xfId="27686" xr:uid="{7F32E69B-962B-4E85-A873-97C58E5696ED}"/>
    <cellStyle name="Moneda 2 2 2 2 11 2" xfId="55605" xr:uid="{D46AFCC5-7743-4991-925B-4497EBE6CBB1}"/>
    <cellStyle name="Moneda 2 2 2 2 12" xfId="28122" xr:uid="{7F3837C5-0DD9-455C-A1BF-1B01FEBFEF27}"/>
    <cellStyle name="Moneda 2 2 2 2 2" xfId="216" xr:uid="{B252C7AF-8C4E-4300-8D30-842A9FF08D56}"/>
    <cellStyle name="Moneda 2 2 2 2 2 10" xfId="27687" xr:uid="{F63728A6-A7BD-4573-A911-199DD5BDD54E}"/>
    <cellStyle name="Moneda 2 2 2 2 2 10 2" xfId="55606" xr:uid="{46A23230-315D-488E-A182-B2B24DE7F307}"/>
    <cellStyle name="Moneda 2 2 2 2 2 11" xfId="28199" xr:uid="{E5C87F1E-A2EF-4EC6-9257-69D497E60A61}"/>
    <cellStyle name="Moneda 2 2 2 2 2 2" xfId="371" xr:uid="{798F7DC1-CCD1-444F-9CCE-B302336207EC}"/>
    <cellStyle name="Moneda 2 2 2 2 2 2 10" xfId="28353" xr:uid="{43E6BB5A-1FBA-4867-844E-6D8C82C612E0}"/>
    <cellStyle name="Moneda 2 2 2 2 2 2 2" xfId="718" xr:uid="{4E23F500-E2FB-4269-97E3-E7D7D887F163}"/>
    <cellStyle name="Moneda 2 2 2 2 2 2 2 2" xfId="813" xr:uid="{7BEA82AF-3F66-4AB4-A8A2-3090CD92D04E}"/>
    <cellStyle name="Moneda 2 2 2 2 2 2 2 2 2" xfId="814" xr:uid="{1AC5B70F-479B-44EE-9686-9D992D1ABFE9}"/>
    <cellStyle name="Moneda 2 2 2 2 2 2 2 2 2 2" xfId="815" xr:uid="{2058F6BD-CB6C-4BB4-A331-2D7A535668B8}"/>
    <cellStyle name="Moneda 2 2 2 2 2 2 2 2 2 2 2" xfId="816" xr:uid="{6F92340D-8401-4D29-859C-86DC4F314F2F}"/>
    <cellStyle name="Moneda 2 2 2 2 2 2 2 2 2 2 2 2" xfId="817" xr:uid="{BFB78754-25F7-4E13-873C-5164317E5CFD}"/>
    <cellStyle name="Moneda 2 2 2 2 2 2 2 2 2 2 2 2 2" xfId="28781" xr:uid="{96DCE25E-818B-45E6-AF4B-BCDFEC80FE31}"/>
    <cellStyle name="Moneda 2 2 2 2 2 2 2 2 2 2 2 3" xfId="28780" xr:uid="{0CDD987D-D620-4AFE-89E8-00C5B7B3D624}"/>
    <cellStyle name="Moneda 2 2 2 2 2 2 2 2 2 2 3" xfId="818" xr:uid="{BB0C8846-C3A4-4622-9E1C-DB9985B26B78}"/>
    <cellStyle name="Moneda 2 2 2 2 2 2 2 2 2 2 3 2" xfId="28782" xr:uid="{7C8E1A9E-B300-48EE-B390-52F6F6A89E21}"/>
    <cellStyle name="Moneda 2 2 2 2 2 2 2 2 2 2 4" xfId="28779" xr:uid="{05CA0458-EBBA-4A92-BB7C-2D761C2B9D07}"/>
    <cellStyle name="Moneda 2 2 2 2 2 2 2 2 2 3" xfId="819" xr:uid="{8ABE5B59-70DC-4470-95F8-3FF0CF1AF796}"/>
    <cellStyle name="Moneda 2 2 2 2 2 2 2 2 2 3 2" xfId="820" xr:uid="{20EF23E2-7694-47B3-9471-4CA4CF07ECC6}"/>
    <cellStyle name="Moneda 2 2 2 2 2 2 2 2 2 3 2 2" xfId="28784" xr:uid="{FFBD2632-29DA-4EF2-B966-8ED258E99168}"/>
    <cellStyle name="Moneda 2 2 2 2 2 2 2 2 2 3 3" xfId="28783" xr:uid="{79F11F0E-AB69-45DD-8DE2-8AFCE2B49C35}"/>
    <cellStyle name="Moneda 2 2 2 2 2 2 2 2 2 4" xfId="821" xr:uid="{F566684F-EA30-4D6A-A7DA-07EDC3BF03E6}"/>
    <cellStyle name="Moneda 2 2 2 2 2 2 2 2 2 4 2" xfId="28785" xr:uid="{67F1B781-2DBE-497F-886C-579B8FC7CCDF}"/>
    <cellStyle name="Moneda 2 2 2 2 2 2 2 2 2 5" xfId="28778" xr:uid="{09D0207D-50F4-498A-A711-9D04CA6F272B}"/>
    <cellStyle name="Moneda 2 2 2 2 2 2 2 2 3" xfId="822" xr:uid="{8BF6A371-D080-4EDF-B3D6-28652E5E859B}"/>
    <cellStyle name="Moneda 2 2 2 2 2 2 2 2 3 2" xfId="823" xr:uid="{FFC4332C-F455-427E-9BCE-941462DA4F40}"/>
    <cellStyle name="Moneda 2 2 2 2 2 2 2 2 3 2 2" xfId="824" xr:uid="{0D814811-2DCE-4DCE-84B6-6D17BEE54A7B}"/>
    <cellStyle name="Moneda 2 2 2 2 2 2 2 2 3 2 2 2" xfId="28788" xr:uid="{16197EA5-D44A-4991-B0E0-0068E7F5BE77}"/>
    <cellStyle name="Moneda 2 2 2 2 2 2 2 2 3 2 3" xfId="28787" xr:uid="{60778050-4793-45B7-8D50-C6AD25FD9980}"/>
    <cellStyle name="Moneda 2 2 2 2 2 2 2 2 3 3" xfId="825" xr:uid="{7A221CAC-82F4-43F0-8F96-922D0F656628}"/>
    <cellStyle name="Moneda 2 2 2 2 2 2 2 2 3 3 2" xfId="28789" xr:uid="{F7253597-5466-478C-9A6E-8F13A395CAAC}"/>
    <cellStyle name="Moneda 2 2 2 2 2 2 2 2 3 4" xfId="28786" xr:uid="{0A771F45-1CA5-47EF-82C3-39E989FA9AD2}"/>
    <cellStyle name="Moneda 2 2 2 2 2 2 2 2 4" xfId="826" xr:uid="{7499F189-EDAD-49E3-B4B3-766BF1362723}"/>
    <cellStyle name="Moneda 2 2 2 2 2 2 2 2 4 2" xfId="827" xr:uid="{A1C0F115-B0DB-4A3A-AE8A-A6E3BABA340B}"/>
    <cellStyle name="Moneda 2 2 2 2 2 2 2 2 4 2 2" xfId="28791" xr:uid="{A2045DFE-E6A8-493E-B334-B27141409A27}"/>
    <cellStyle name="Moneda 2 2 2 2 2 2 2 2 4 3" xfId="28790" xr:uid="{5B37531E-36F7-475B-A8B4-216C69430FC7}"/>
    <cellStyle name="Moneda 2 2 2 2 2 2 2 2 5" xfId="828" xr:uid="{9914628C-9759-4661-894A-6BEA86E41F62}"/>
    <cellStyle name="Moneda 2 2 2 2 2 2 2 2 5 2" xfId="28792" xr:uid="{4E2EF33E-1F5B-4C5B-98FB-DC3B65718385}"/>
    <cellStyle name="Moneda 2 2 2 2 2 2 2 2 6" xfId="28777" xr:uid="{02D473B8-359D-443B-B6C7-2885C156CD14}"/>
    <cellStyle name="Moneda 2 2 2 2 2 2 2 3" xfId="829" xr:uid="{F66DAA92-F215-4319-A0E4-2AC95A4BF6C4}"/>
    <cellStyle name="Moneda 2 2 2 2 2 2 2 3 2" xfId="830" xr:uid="{FB3EDCC7-1ADB-490B-98DD-1184F250E9E0}"/>
    <cellStyle name="Moneda 2 2 2 2 2 2 2 3 2 2" xfId="831" xr:uid="{55A0D1BF-B4A0-4E36-B227-726580D3A129}"/>
    <cellStyle name="Moneda 2 2 2 2 2 2 2 3 2 2 2" xfId="832" xr:uid="{138FE9D0-2DAB-467A-9B12-B6DA6CC2381E}"/>
    <cellStyle name="Moneda 2 2 2 2 2 2 2 3 2 2 2 2" xfId="28796" xr:uid="{0CA3125E-5D7C-4C19-AF0E-657051DECB60}"/>
    <cellStyle name="Moneda 2 2 2 2 2 2 2 3 2 2 3" xfId="28795" xr:uid="{53C6AB58-E6ED-41BE-BCC6-4CA9435F5C10}"/>
    <cellStyle name="Moneda 2 2 2 2 2 2 2 3 2 3" xfId="833" xr:uid="{5CF451AB-BE7E-4048-9FEE-E500B268A419}"/>
    <cellStyle name="Moneda 2 2 2 2 2 2 2 3 2 3 2" xfId="28797" xr:uid="{7C59B047-613F-4F69-A0E4-4561E40C3085}"/>
    <cellStyle name="Moneda 2 2 2 2 2 2 2 3 2 4" xfId="28794" xr:uid="{B1ADD684-7A16-4DEB-B10E-76317C7B665E}"/>
    <cellStyle name="Moneda 2 2 2 2 2 2 2 3 3" xfId="834" xr:uid="{862690D5-4044-4CAF-BD29-81665F8017DA}"/>
    <cellStyle name="Moneda 2 2 2 2 2 2 2 3 3 2" xfId="835" xr:uid="{C8004B1A-D99C-4FDF-BD3C-A6A6118E13B8}"/>
    <cellStyle name="Moneda 2 2 2 2 2 2 2 3 3 2 2" xfId="28799" xr:uid="{E9492659-0373-4717-88A9-9D004B40A9DC}"/>
    <cellStyle name="Moneda 2 2 2 2 2 2 2 3 3 3" xfId="28798" xr:uid="{9C357622-FDEA-4845-B00B-4A1996FD3911}"/>
    <cellStyle name="Moneda 2 2 2 2 2 2 2 3 4" xfId="836" xr:uid="{9145E7F7-8C5C-4BED-A2EC-299C831FBA76}"/>
    <cellStyle name="Moneda 2 2 2 2 2 2 2 3 4 2" xfId="28800" xr:uid="{A3CA4BEF-D69B-4506-BB5D-0010826AF13B}"/>
    <cellStyle name="Moneda 2 2 2 2 2 2 2 3 5" xfId="28793" xr:uid="{54479CD6-7C59-41C4-8DF4-7C9B155F8497}"/>
    <cellStyle name="Moneda 2 2 2 2 2 2 2 4" xfId="837" xr:uid="{23ECC0A0-7750-4652-9EC7-7597ECDA53D1}"/>
    <cellStyle name="Moneda 2 2 2 2 2 2 2 4 2" xfId="838" xr:uid="{0D0385DF-B372-4B6E-ACAE-D85B15602CFE}"/>
    <cellStyle name="Moneda 2 2 2 2 2 2 2 4 2 2" xfId="839" xr:uid="{1157C2EB-D674-483D-A59E-EC1FF069CD81}"/>
    <cellStyle name="Moneda 2 2 2 2 2 2 2 4 2 2 2" xfId="840" xr:uid="{5CDA94C1-07F6-46D9-9B16-B8EB6FC8EDB7}"/>
    <cellStyle name="Moneda 2 2 2 2 2 2 2 4 2 2 2 2" xfId="28804" xr:uid="{E5BA5A0C-CCED-4F32-B6EA-C2946CB66759}"/>
    <cellStyle name="Moneda 2 2 2 2 2 2 2 4 2 2 3" xfId="28803" xr:uid="{CDDFA328-5AB3-48AD-9507-BC879592CA5A}"/>
    <cellStyle name="Moneda 2 2 2 2 2 2 2 4 2 3" xfId="841" xr:uid="{D1B9FDE8-1FD2-4FBF-A59D-13492A500ED3}"/>
    <cellStyle name="Moneda 2 2 2 2 2 2 2 4 2 3 2" xfId="28805" xr:uid="{DA87196D-54F3-420E-BB61-17A833C0BDF6}"/>
    <cellStyle name="Moneda 2 2 2 2 2 2 2 4 2 4" xfId="28802" xr:uid="{18F7EA6A-1C83-4489-9764-26E2075EB72E}"/>
    <cellStyle name="Moneda 2 2 2 2 2 2 2 4 3" xfId="842" xr:uid="{3DDE70D5-464A-421B-BABB-94937ED5103D}"/>
    <cellStyle name="Moneda 2 2 2 2 2 2 2 4 3 2" xfId="843" xr:uid="{67354417-6A70-4AA0-8498-2D2E702ED613}"/>
    <cellStyle name="Moneda 2 2 2 2 2 2 2 4 3 2 2" xfId="28807" xr:uid="{F350D531-5360-4EED-9BEB-A8A75A3C85E9}"/>
    <cellStyle name="Moneda 2 2 2 2 2 2 2 4 3 3" xfId="28806" xr:uid="{CF55A5BE-F4B7-4B44-96EE-A61D932B4367}"/>
    <cellStyle name="Moneda 2 2 2 2 2 2 2 4 4" xfId="844" xr:uid="{053EC2FF-2906-4CD7-B857-29C5A852A432}"/>
    <cellStyle name="Moneda 2 2 2 2 2 2 2 4 4 2" xfId="28808" xr:uid="{F565FC9B-B6C1-40AE-A286-4051CAFFAA29}"/>
    <cellStyle name="Moneda 2 2 2 2 2 2 2 4 5" xfId="28801" xr:uid="{1D1C93B1-F939-4C44-B60D-A6E8780D00C9}"/>
    <cellStyle name="Moneda 2 2 2 2 2 2 2 5" xfId="845" xr:uid="{184A05C0-AB01-46A5-B583-ABE9FAC945C6}"/>
    <cellStyle name="Moneda 2 2 2 2 2 2 2 5 2" xfId="846" xr:uid="{64366C91-B919-4974-BF91-03E77538915D}"/>
    <cellStyle name="Moneda 2 2 2 2 2 2 2 5 2 2" xfId="847" xr:uid="{DB46ADA7-AD22-4566-A1DB-78805C3334DD}"/>
    <cellStyle name="Moneda 2 2 2 2 2 2 2 5 2 2 2" xfId="28811" xr:uid="{2C24EBC8-BA47-47E8-8639-0B1E59101BF5}"/>
    <cellStyle name="Moneda 2 2 2 2 2 2 2 5 2 3" xfId="28810" xr:uid="{C71BB5FD-91CA-4286-B9EA-07F03FFA213F}"/>
    <cellStyle name="Moneda 2 2 2 2 2 2 2 5 3" xfId="848" xr:uid="{6C08D869-0859-4682-9357-2BE80459D5CD}"/>
    <cellStyle name="Moneda 2 2 2 2 2 2 2 5 3 2" xfId="28812" xr:uid="{B6BABF29-50A6-4CE6-A65C-4A1DBEC29391}"/>
    <cellStyle name="Moneda 2 2 2 2 2 2 2 5 4" xfId="28809" xr:uid="{F31FE2B7-EAB7-49A7-AFD5-3BC0CF0DB8E3}"/>
    <cellStyle name="Moneda 2 2 2 2 2 2 2 6" xfId="849" xr:uid="{71A51A18-F21F-40A0-BCE1-072BD1DBE8D3}"/>
    <cellStyle name="Moneda 2 2 2 2 2 2 2 6 2" xfId="850" xr:uid="{B7CE9D0E-70E3-4537-8FF2-904FC0679C65}"/>
    <cellStyle name="Moneda 2 2 2 2 2 2 2 6 2 2" xfId="28814" xr:uid="{7B8004BF-E7A9-4774-89B7-2E44BE5D5057}"/>
    <cellStyle name="Moneda 2 2 2 2 2 2 2 6 3" xfId="28813" xr:uid="{C11F3D5C-862F-42F1-B2DD-236B9CB39B94}"/>
    <cellStyle name="Moneda 2 2 2 2 2 2 2 7" xfId="851" xr:uid="{84DF8244-BA61-4D6D-BAF0-863C32571DAB}"/>
    <cellStyle name="Moneda 2 2 2 2 2 2 2 7 2" xfId="28815" xr:uid="{3D8F68F8-61A5-4089-9359-467A084FA6A8}"/>
    <cellStyle name="Moneda 2 2 2 2 2 2 2 8" xfId="27689" xr:uid="{9497D180-9FA8-4567-BEE2-714E0619CB47}"/>
    <cellStyle name="Moneda 2 2 2 2 2 2 2 8 2" xfId="55608" xr:uid="{661A2358-3C29-4638-BBDE-65227DF4B47E}"/>
    <cellStyle name="Moneda 2 2 2 2 2 2 2 9" xfId="28698" xr:uid="{03C2FDEB-8646-4D34-B709-20C0D91BFE37}"/>
    <cellStyle name="Moneda 2 2 2 2 2 2 3" xfId="852" xr:uid="{F8A02C54-6C6F-4596-B2D9-32F86FBC3CFC}"/>
    <cellStyle name="Moneda 2 2 2 2 2 2 3 2" xfId="853" xr:uid="{633B5572-6B15-49DE-94D1-8A6F438B1715}"/>
    <cellStyle name="Moneda 2 2 2 2 2 2 3 2 2" xfId="854" xr:uid="{8660F3A6-C9D4-4213-A7BB-081A8A735CB9}"/>
    <cellStyle name="Moneda 2 2 2 2 2 2 3 2 2 2" xfId="855" xr:uid="{AFD7BB50-DB70-4F58-AD4F-FCDFFE699C6B}"/>
    <cellStyle name="Moneda 2 2 2 2 2 2 3 2 2 2 2" xfId="856" xr:uid="{0CB5C405-03F4-4152-A175-EFC166342379}"/>
    <cellStyle name="Moneda 2 2 2 2 2 2 3 2 2 2 2 2" xfId="28820" xr:uid="{5AB17510-5CAA-4A09-8BB2-CEC5FCEE92D1}"/>
    <cellStyle name="Moneda 2 2 2 2 2 2 3 2 2 2 3" xfId="28819" xr:uid="{CB9870E3-5CF8-4937-9683-1693C33F0E67}"/>
    <cellStyle name="Moneda 2 2 2 2 2 2 3 2 2 3" xfId="857" xr:uid="{17CB029E-3890-4A5A-A017-E69BF61E3959}"/>
    <cellStyle name="Moneda 2 2 2 2 2 2 3 2 2 3 2" xfId="28821" xr:uid="{54C28301-7F23-448A-A51C-A133E1610E19}"/>
    <cellStyle name="Moneda 2 2 2 2 2 2 3 2 2 4" xfId="28818" xr:uid="{933B10B4-1F75-4784-B258-9FF42E84D6BC}"/>
    <cellStyle name="Moneda 2 2 2 2 2 2 3 2 3" xfId="858" xr:uid="{25E0EAF9-4003-4F8F-8A56-5668B8F471D9}"/>
    <cellStyle name="Moneda 2 2 2 2 2 2 3 2 3 2" xfId="859" xr:uid="{7A872304-C9CB-4E5D-B1A2-0A7D582255B2}"/>
    <cellStyle name="Moneda 2 2 2 2 2 2 3 2 3 2 2" xfId="28823" xr:uid="{7F3394AA-1FB6-42C6-BD8E-0652AC4C4659}"/>
    <cellStyle name="Moneda 2 2 2 2 2 2 3 2 3 3" xfId="28822" xr:uid="{F998819D-3FD7-4803-AB0D-15C0D446DB40}"/>
    <cellStyle name="Moneda 2 2 2 2 2 2 3 2 4" xfId="860" xr:uid="{4C5EDAFF-6141-4A32-8E9A-0670DFB3743A}"/>
    <cellStyle name="Moneda 2 2 2 2 2 2 3 2 4 2" xfId="28824" xr:uid="{C4A90CA0-389D-4EDB-985F-A86F912957BE}"/>
    <cellStyle name="Moneda 2 2 2 2 2 2 3 2 5" xfId="28817" xr:uid="{D3898C23-9197-4228-82BA-C298604A0021}"/>
    <cellStyle name="Moneda 2 2 2 2 2 2 3 3" xfId="861" xr:uid="{A860C285-DFF7-4626-80AE-BF13CC499C91}"/>
    <cellStyle name="Moneda 2 2 2 2 2 2 3 3 2" xfId="862" xr:uid="{E9F676D4-97AA-4290-B3BD-87949429CF9A}"/>
    <cellStyle name="Moneda 2 2 2 2 2 2 3 3 2 2" xfId="863" xr:uid="{2D61E27D-8F3D-4B7B-B3DC-EBADB472BAB6}"/>
    <cellStyle name="Moneda 2 2 2 2 2 2 3 3 2 2 2" xfId="28827" xr:uid="{4842361F-361B-451B-B703-C499D8578A71}"/>
    <cellStyle name="Moneda 2 2 2 2 2 2 3 3 2 3" xfId="28826" xr:uid="{26696E23-039A-4987-A0A5-702756177337}"/>
    <cellStyle name="Moneda 2 2 2 2 2 2 3 3 3" xfId="864" xr:uid="{E4330E8E-D691-4D90-B372-E9A0BD3E8628}"/>
    <cellStyle name="Moneda 2 2 2 2 2 2 3 3 3 2" xfId="28828" xr:uid="{8AF55914-32D9-4939-BBBD-9586245D3147}"/>
    <cellStyle name="Moneda 2 2 2 2 2 2 3 3 4" xfId="28825" xr:uid="{5A2981CF-61C6-4642-AB41-E49BF3CDFEEE}"/>
    <cellStyle name="Moneda 2 2 2 2 2 2 3 4" xfId="865" xr:uid="{A2C10AE7-4180-4E7A-9CB4-D8DF0A9848B2}"/>
    <cellStyle name="Moneda 2 2 2 2 2 2 3 4 2" xfId="866" xr:uid="{98F6974E-1AEE-4FBE-A579-B63CC1B950A5}"/>
    <cellStyle name="Moneda 2 2 2 2 2 2 3 4 2 2" xfId="28830" xr:uid="{FCA08A65-B98B-4275-876B-340C6309ABAC}"/>
    <cellStyle name="Moneda 2 2 2 2 2 2 3 4 3" xfId="28829" xr:uid="{5A9F1E77-1AF3-4AA7-919A-877A48D7BBB3}"/>
    <cellStyle name="Moneda 2 2 2 2 2 2 3 5" xfId="867" xr:uid="{35B43284-A66B-4557-A174-496558435B97}"/>
    <cellStyle name="Moneda 2 2 2 2 2 2 3 5 2" xfId="28831" xr:uid="{8F8C5477-FCAD-459A-9B14-D376C28D6C9A}"/>
    <cellStyle name="Moneda 2 2 2 2 2 2 3 6" xfId="28816" xr:uid="{E1D983B7-8A12-4377-842E-78D6F83126F1}"/>
    <cellStyle name="Moneda 2 2 2 2 2 2 4" xfId="868" xr:uid="{EDAF81F1-6DB3-4FB4-A2B9-8FC335A903E1}"/>
    <cellStyle name="Moneda 2 2 2 2 2 2 4 2" xfId="869" xr:uid="{46923427-B58E-4B1E-8737-E83362ECBD76}"/>
    <cellStyle name="Moneda 2 2 2 2 2 2 4 2 2" xfId="870" xr:uid="{68169257-3A81-42BB-8FC9-76C2E9F81457}"/>
    <cellStyle name="Moneda 2 2 2 2 2 2 4 2 2 2" xfId="871" xr:uid="{DAFCF39F-07B6-4EC6-B2B0-6C754FAD3D66}"/>
    <cellStyle name="Moneda 2 2 2 2 2 2 4 2 2 2 2" xfId="28835" xr:uid="{93CB3FD3-D1E0-44F8-B187-6F21989AC7B4}"/>
    <cellStyle name="Moneda 2 2 2 2 2 2 4 2 2 3" xfId="28834" xr:uid="{2346A20D-B918-46AD-A828-367DBE4DFB9A}"/>
    <cellStyle name="Moneda 2 2 2 2 2 2 4 2 3" xfId="872" xr:uid="{6A8711A9-7459-4045-A72D-0AC83DD94A03}"/>
    <cellStyle name="Moneda 2 2 2 2 2 2 4 2 3 2" xfId="28836" xr:uid="{90FE57BC-2C4A-4C99-AB05-2F87F40D9C22}"/>
    <cellStyle name="Moneda 2 2 2 2 2 2 4 2 4" xfId="28833" xr:uid="{3BDBAAF7-0065-4D34-8412-2601B67447AA}"/>
    <cellStyle name="Moneda 2 2 2 2 2 2 4 3" xfId="873" xr:uid="{1D0793EF-612E-492A-8360-B81E45735EF7}"/>
    <cellStyle name="Moneda 2 2 2 2 2 2 4 3 2" xfId="874" xr:uid="{4D7CD267-90FE-4136-91E4-D1DF13762D70}"/>
    <cellStyle name="Moneda 2 2 2 2 2 2 4 3 2 2" xfId="28838" xr:uid="{94AB0F45-319C-401E-A23F-897BE5373637}"/>
    <cellStyle name="Moneda 2 2 2 2 2 2 4 3 3" xfId="28837" xr:uid="{37520A0B-8909-4579-8A6C-647E30FBE413}"/>
    <cellStyle name="Moneda 2 2 2 2 2 2 4 4" xfId="875" xr:uid="{03BE3C3C-570E-4512-8829-B601C3788A02}"/>
    <cellStyle name="Moneda 2 2 2 2 2 2 4 4 2" xfId="28839" xr:uid="{6971138B-3B86-4501-B0E2-37B636DA6507}"/>
    <cellStyle name="Moneda 2 2 2 2 2 2 4 5" xfId="28832" xr:uid="{E5077989-CF2D-4E29-9A85-F07E35B07CE8}"/>
    <cellStyle name="Moneda 2 2 2 2 2 2 5" xfId="876" xr:uid="{D5B91BCE-D0E6-47DE-8913-74627C7DFCFE}"/>
    <cellStyle name="Moneda 2 2 2 2 2 2 5 2" xfId="877" xr:uid="{BFA9DE70-1FF1-4BEF-A440-15E552CD8701}"/>
    <cellStyle name="Moneda 2 2 2 2 2 2 5 2 2" xfId="878" xr:uid="{96983474-6FE5-4A95-8DF0-A7D36DA301FE}"/>
    <cellStyle name="Moneda 2 2 2 2 2 2 5 2 2 2" xfId="879" xr:uid="{22C99409-C824-43C5-8A8D-0F32F86BC898}"/>
    <cellStyle name="Moneda 2 2 2 2 2 2 5 2 2 2 2" xfId="28843" xr:uid="{36CA0C46-4460-4244-A0CF-2275C749CE3C}"/>
    <cellStyle name="Moneda 2 2 2 2 2 2 5 2 2 3" xfId="28842" xr:uid="{81ADF793-CAAF-46FF-8B11-6549589D3E9C}"/>
    <cellStyle name="Moneda 2 2 2 2 2 2 5 2 3" xfId="880" xr:uid="{A377BBCF-3449-40ED-A028-779EEE7CE8F0}"/>
    <cellStyle name="Moneda 2 2 2 2 2 2 5 2 3 2" xfId="28844" xr:uid="{A8FC551E-8293-4D2E-829D-BCE4DB834EF9}"/>
    <cellStyle name="Moneda 2 2 2 2 2 2 5 2 4" xfId="28841" xr:uid="{0CFA694A-7413-4255-B371-18C47F65E34E}"/>
    <cellStyle name="Moneda 2 2 2 2 2 2 5 3" xfId="881" xr:uid="{0ED20A36-E78E-4356-966C-F28A2D37217B}"/>
    <cellStyle name="Moneda 2 2 2 2 2 2 5 3 2" xfId="882" xr:uid="{5335BC3B-2467-4243-A5FF-3732A0E25A53}"/>
    <cellStyle name="Moneda 2 2 2 2 2 2 5 3 2 2" xfId="28846" xr:uid="{6E6BDC75-F1EA-41A5-A63E-553B421D8EA6}"/>
    <cellStyle name="Moneda 2 2 2 2 2 2 5 3 3" xfId="28845" xr:uid="{B8D24043-FC47-4026-99E1-589D84916081}"/>
    <cellStyle name="Moneda 2 2 2 2 2 2 5 4" xfId="883" xr:uid="{2964AD72-2AFB-4A65-BB53-3FAA1A72A964}"/>
    <cellStyle name="Moneda 2 2 2 2 2 2 5 4 2" xfId="28847" xr:uid="{870F8FBE-BB70-4EF6-B978-208C6481653C}"/>
    <cellStyle name="Moneda 2 2 2 2 2 2 5 5" xfId="28840" xr:uid="{DCC3638E-6B2C-48A5-8F52-8EF8F47ADD81}"/>
    <cellStyle name="Moneda 2 2 2 2 2 2 6" xfId="884" xr:uid="{D650189A-9DB3-4E77-B93C-434A95D7A38A}"/>
    <cellStyle name="Moneda 2 2 2 2 2 2 6 2" xfId="885" xr:uid="{22878144-66B0-4CB0-8477-B4814BAEE738}"/>
    <cellStyle name="Moneda 2 2 2 2 2 2 6 2 2" xfId="886" xr:uid="{4BC586C8-5D09-4B31-B8ED-BBFAD249A361}"/>
    <cellStyle name="Moneda 2 2 2 2 2 2 6 2 2 2" xfId="28850" xr:uid="{52E53D44-E8CE-4570-8FCE-184A445A8FBF}"/>
    <cellStyle name="Moneda 2 2 2 2 2 2 6 2 3" xfId="28849" xr:uid="{B7FBAADF-115D-41C0-83FA-9244A615F577}"/>
    <cellStyle name="Moneda 2 2 2 2 2 2 6 3" xfId="887" xr:uid="{B6906370-4AD6-498E-A836-57C0752CACBA}"/>
    <cellStyle name="Moneda 2 2 2 2 2 2 6 3 2" xfId="28851" xr:uid="{B426E93D-1463-4936-B260-B21A226CA5DA}"/>
    <cellStyle name="Moneda 2 2 2 2 2 2 6 4" xfId="28848" xr:uid="{2AACCC8E-3AF8-4116-80B6-B37539A699A4}"/>
    <cellStyle name="Moneda 2 2 2 2 2 2 7" xfId="888" xr:uid="{F915F69A-4ED4-4EBE-BC72-599E7BD681A6}"/>
    <cellStyle name="Moneda 2 2 2 2 2 2 7 2" xfId="889" xr:uid="{448B0FDF-6FC2-45EF-9CF3-462C7FD76370}"/>
    <cellStyle name="Moneda 2 2 2 2 2 2 7 2 2" xfId="28853" xr:uid="{9682DD04-0656-460B-83B3-28E0E4B89E08}"/>
    <cellStyle name="Moneda 2 2 2 2 2 2 7 3" xfId="28852" xr:uid="{E661A68B-2EA7-4A29-8C82-7EB13D4F1A32}"/>
    <cellStyle name="Moneda 2 2 2 2 2 2 8" xfId="890" xr:uid="{13BC54C9-19FE-45C1-8641-F4E81989B182}"/>
    <cellStyle name="Moneda 2 2 2 2 2 2 8 2" xfId="28854" xr:uid="{05984393-0B58-4D23-8543-8C9F33A23A86}"/>
    <cellStyle name="Moneda 2 2 2 2 2 2 9" xfId="27688" xr:uid="{B16D1E4A-CD12-4DAB-9DF5-18A1D1467CDA}"/>
    <cellStyle name="Moneda 2 2 2 2 2 2 9 2" xfId="55607" xr:uid="{C0BF9B38-90B3-4248-A6DE-DB3A6727BCB4}"/>
    <cellStyle name="Moneda 2 2 2 2 2 3" xfId="564" xr:uid="{71E144BB-BC32-48B0-A8A1-4A3C58A319C2}"/>
    <cellStyle name="Moneda 2 2 2 2 2 3 2" xfId="891" xr:uid="{FD51C431-7428-4BB5-BC9C-0A077D583A00}"/>
    <cellStyle name="Moneda 2 2 2 2 2 3 2 2" xfId="892" xr:uid="{641118BC-F696-48DE-9932-8460132638D7}"/>
    <cellStyle name="Moneda 2 2 2 2 2 3 2 2 2" xfId="893" xr:uid="{92C79E4C-F4E0-49B5-B54A-DF0226C58CC1}"/>
    <cellStyle name="Moneda 2 2 2 2 2 3 2 2 2 2" xfId="894" xr:uid="{37BA5287-4E06-4E7F-9312-F0FF30003239}"/>
    <cellStyle name="Moneda 2 2 2 2 2 3 2 2 2 2 2" xfId="895" xr:uid="{1E891B88-760E-45FD-807F-0BE2F86ED826}"/>
    <cellStyle name="Moneda 2 2 2 2 2 3 2 2 2 2 2 2" xfId="28859" xr:uid="{597DA929-AFBD-4D68-AF39-A6DAF99F9528}"/>
    <cellStyle name="Moneda 2 2 2 2 2 3 2 2 2 2 3" xfId="28858" xr:uid="{718B1554-5595-4CA8-91F6-AC03C5585F1F}"/>
    <cellStyle name="Moneda 2 2 2 2 2 3 2 2 2 3" xfId="896" xr:uid="{69E5A753-59B3-4F02-8962-30641CF4D1CC}"/>
    <cellStyle name="Moneda 2 2 2 2 2 3 2 2 2 3 2" xfId="28860" xr:uid="{0EECD4CC-5569-4D34-8D23-E2B58BF821D0}"/>
    <cellStyle name="Moneda 2 2 2 2 2 3 2 2 2 4" xfId="28857" xr:uid="{BCA142C5-395B-4EB6-88D8-4AA0CE4FC64A}"/>
    <cellStyle name="Moneda 2 2 2 2 2 3 2 2 3" xfId="897" xr:uid="{06213D84-67AA-4434-8380-53E726A87A9E}"/>
    <cellStyle name="Moneda 2 2 2 2 2 3 2 2 3 2" xfId="898" xr:uid="{2C175FE3-3E5F-470B-99C7-9EE326742FEF}"/>
    <cellStyle name="Moneda 2 2 2 2 2 3 2 2 3 2 2" xfId="28862" xr:uid="{93A07428-59EA-49CC-B008-66D499B2263D}"/>
    <cellStyle name="Moneda 2 2 2 2 2 3 2 2 3 3" xfId="28861" xr:uid="{3C808488-1959-45EE-8CF4-A60202058ED6}"/>
    <cellStyle name="Moneda 2 2 2 2 2 3 2 2 4" xfId="899" xr:uid="{4A9D9BB4-74AC-429F-A55E-747F711AD63A}"/>
    <cellStyle name="Moneda 2 2 2 2 2 3 2 2 4 2" xfId="28863" xr:uid="{8D6A6AEE-7C9A-4E98-9331-47DD732A04A9}"/>
    <cellStyle name="Moneda 2 2 2 2 2 3 2 2 5" xfId="28856" xr:uid="{2A5467CD-55E9-406C-99C7-7BDC4198EC80}"/>
    <cellStyle name="Moneda 2 2 2 2 2 3 2 3" xfId="900" xr:uid="{F704BFAB-D4E3-4F65-855E-3DC3B4A0EC42}"/>
    <cellStyle name="Moneda 2 2 2 2 2 3 2 3 2" xfId="901" xr:uid="{4BC911E0-68F0-4CE6-AB72-388BA06ED6A6}"/>
    <cellStyle name="Moneda 2 2 2 2 2 3 2 3 2 2" xfId="902" xr:uid="{957B91E4-2179-4B7B-994A-43B04CD88AEC}"/>
    <cellStyle name="Moneda 2 2 2 2 2 3 2 3 2 2 2" xfId="28866" xr:uid="{990DBD8A-C5AD-4EC8-B99C-BA57BF42E6E1}"/>
    <cellStyle name="Moneda 2 2 2 2 2 3 2 3 2 3" xfId="28865" xr:uid="{5A64A1E4-7F0A-4086-8B3B-516D0AF153BD}"/>
    <cellStyle name="Moneda 2 2 2 2 2 3 2 3 3" xfId="903" xr:uid="{8AD85EBD-7FE1-47AC-BFED-717D8F8D6700}"/>
    <cellStyle name="Moneda 2 2 2 2 2 3 2 3 3 2" xfId="28867" xr:uid="{72BD3B1F-2065-4ECF-874D-17A0A14F017E}"/>
    <cellStyle name="Moneda 2 2 2 2 2 3 2 3 4" xfId="28864" xr:uid="{4D2244D7-A8BA-40F3-B12D-2A8D774DC48F}"/>
    <cellStyle name="Moneda 2 2 2 2 2 3 2 4" xfId="904" xr:uid="{233B1284-FCC4-4A04-AEFE-00359D32A1FF}"/>
    <cellStyle name="Moneda 2 2 2 2 2 3 2 4 2" xfId="905" xr:uid="{CC588353-EE5E-42A2-8A21-2E0F585C68FE}"/>
    <cellStyle name="Moneda 2 2 2 2 2 3 2 4 2 2" xfId="28869" xr:uid="{51C494C7-7B56-48A0-87DB-EE683C19DC30}"/>
    <cellStyle name="Moneda 2 2 2 2 2 3 2 4 3" xfId="28868" xr:uid="{DCC4A880-0331-44BB-87C8-98BDE142D102}"/>
    <cellStyle name="Moneda 2 2 2 2 2 3 2 5" xfId="906" xr:uid="{DEA9884D-B860-4851-87CB-DB3391AE71AD}"/>
    <cellStyle name="Moneda 2 2 2 2 2 3 2 5 2" xfId="28870" xr:uid="{87027E64-2313-4436-99FD-AB5F76DAF3E3}"/>
    <cellStyle name="Moneda 2 2 2 2 2 3 2 6" xfId="28855" xr:uid="{BF1495F1-3889-4E05-9D4E-2A3B36BB5DCE}"/>
    <cellStyle name="Moneda 2 2 2 2 2 3 3" xfId="907" xr:uid="{8B8E892B-155F-44EE-8DC0-ED249B7DBE65}"/>
    <cellStyle name="Moneda 2 2 2 2 2 3 3 2" xfId="908" xr:uid="{6F101F0A-D207-4E04-8783-91D9C162D126}"/>
    <cellStyle name="Moneda 2 2 2 2 2 3 3 2 2" xfId="909" xr:uid="{53EE746F-C12E-4C6E-AD47-E8EE144DFCC5}"/>
    <cellStyle name="Moneda 2 2 2 2 2 3 3 2 2 2" xfId="910" xr:uid="{44AEE816-3AFF-4766-A953-DD7F322AA668}"/>
    <cellStyle name="Moneda 2 2 2 2 2 3 3 2 2 2 2" xfId="28874" xr:uid="{95885770-A02C-42CD-BED0-36DD3FF2DAEC}"/>
    <cellStyle name="Moneda 2 2 2 2 2 3 3 2 2 3" xfId="28873" xr:uid="{7140CBCB-1A97-4A8A-ACEC-BCF7E33CEE9B}"/>
    <cellStyle name="Moneda 2 2 2 2 2 3 3 2 3" xfId="911" xr:uid="{FCF86948-FB86-4B63-B653-88274F9CD272}"/>
    <cellStyle name="Moneda 2 2 2 2 2 3 3 2 3 2" xfId="28875" xr:uid="{9254119B-0746-45F4-A0E0-A0F52E7BD5C7}"/>
    <cellStyle name="Moneda 2 2 2 2 2 3 3 2 4" xfId="28872" xr:uid="{3FE9640E-C15D-49A2-A885-85C477F298BF}"/>
    <cellStyle name="Moneda 2 2 2 2 2 3 3 3" xfId="912" xr:uid="{5431701C-69A1-4DEA-BE97-9EE591E3C234}"/>
    <cellStyle name="Moneda 2 2 2 2 2 3 3 3 2" xfId="913" xr:uid="{FEE154D4-0B96-4EFA-A0B1-860C224E9D0B}"/>
    <cellStyle name="Moneda 2 2 2 2 2 3 3 3 2 2" xfId="28877" xr:uid="{8C660CFA-4BBC-49AD-A478-2ACEE99100DA}"/>
    <cellStyle name="Moneda 2 2 2 2 2 3 3 3 3" xfId="28876" xr:uid="{A241E65E-A9D5-43C8-AD10-6FB7254F68E2}"/>
    <cellStyle name="Moneda 2 2 2 2 2 3 3 4" xfId="914" xr:uid="{B749BDBA-DD97-4E03-A99B-E829976CA9AA}"/>
    <cellStyle name="Moneda 2 2 2 2 2 3 3 4 2" xfId="28878" xr:uid="{CDDE57D1-3128-46D3-8994-046A0AFD6DBE}"/>
    <cellStyle name="Moneda 2 2 2 2 2 3 3 5" xfId="28871" xr:uid="{1160838F-B934-4686-98C7-09F1B19E19A7}"/>
    <cellStyle name="Moneda 2 2 2 2 2 3 4" xfId="915" xr:uid="{1CFCBE70-B0DE-4EE3-8E39-91A40F0DA0D4}"/>
    <cellStyle name="Moneda 2 2 2 2 2 3 4 2" xfId="916" xr:uid="{EF510CE8-5B9D-4B77-A262-B0CCC953143C}"/>
    <cellStyle name="Moneda 2 2 2 2 2 3 4 2 2" xfId="917" xr:uid="{E4434C94-3744-4336-94DF-EAECFBB5D149}"/>
    <cellStyle name="Moneda 2 2 2 2 2 3 4 2 2 2" xfId="918" xr:uid="{D68679EB-0216-406F-91BA-21FA49DEA938}"/>
    <cellStyle name="Moneda 2 2 2 2 2 3 4 2 2 2 2" xfId="28882" xr:uid="{BA2E2CFA-E011-40A5-A7EB-F1D195DF80B8}"/>
    <cellStyle name="Moneda 2 2 2 2 2 3 4 2 2 3" xfId="28881" xr:uid="{EADC3D90-7F81-404D-B841-DBAC1550FB30}"/>
    <cellStyle name="Moneda 2 2 2 2 2 3 4 2 3" xfId="919" xr:uid="{2A9C885B-4991-497C-9C0C-4C0808883C97}"/>
    <cellStyle name="Moneda 2 2 2 2 2 3 4 2 3 2" xfId="28883" xr:uid="{A9B1BD73-E2BF-448C-A077-3FCB1A4A48EA}"/>
    <cellStyle name="Moneda 2 2 2 2 2 3 4 2 4" xfId="28880" xr:uid="{AF7971BE-13A2-46FD-9698-8D9CC4474EB3}"/>
    <cellStyle name="Moneda 2 2 2 2 2 3 4 3" xfId="920" xr:uid="{8F91ED87-1FEE-4F00-8354-DF4AA330289D}"/>
    <cellStyle name="Moneda 2 2 2 2 2 3 4 3 2" xfId="921" xr:uid="{6CA08C8D-CA6A-47CB-8961-EE44FC38578A}"/>
    <cellStyle name="Moneda 2 2 2 2 2 3 4 3 2 2" xfId="28885" xr:uid="{DDDA4675-7B2C-4059-A633-37EFECEA24D0}"/>
    <cellStyle name="Moneda 2 2 2 2 2 3 4 3 3" xfId="28884" xr:uid="{4C52FAB8-2A30-411F-A624-BECFD1FAE4A3}"/>
    <cellStyle name="Moneda 2 2 2 2 2 3 4 4" xfId="922" xr:uid="{948109EE-A35F-4572-8F3D-0B63D8EF2EF0}"/>
    <cellStyle name="Moneda 2 2 2 2 2 3 4 4 2" xfId="28886" xr:uid="{25759E54-A792-468F-AA92-C28C253F40B4}"/>
    <cellStyle name="Moneda 2 2 2 2 2 3 4 5" xfId="28879" xr:uid="{B12BD6B4-ADE8-4F84-A6B7-783D703E3CAE}"/>
    <cellStyle name="Moneda 2 2 2 2 2 3 5" xfId="923" xr:uid="{9924F396-C9D5-4EBA-B826-C4F6AE9CB674}"/>
    <cellStyle name="Moneda 2 2 2 2 2 3 5 2" xfId="924" xr:uid="{55B9FC1F-EAF6-4967-8711-244903CAB80C}"/>
    <cellStyle name="Moneda 2 2 2 2 2 3 5 2 2" xfId="925" xr:uid="{699489FD-4FC2-42B8-B185-FBE91C33FAE5}"/>
    <cellStyle name="Moneda 2 2 2 2 2 3 5 2 2 2" xfId="28889" xr:uid="{00D170F6-D95E-4B6C-879B-F6CF8B8BCC47}"/>
    <cellStyle name="Moneda 2 2 2 2 2 3 5 2 3" xfId="28888" xr:uid="{5CE2C639-1C74-4D53-B5ED-A641C9CE3E79}"/>
    <cellStyle name="Moneda 2 2 2 2 2 3 5 3" xfId="926" xr:uid="{2FBB2FD7-869D-4818-AA56-A3F3F372A2BF}"/>
    <cellStyle name="Moneda 2 2 2 2 2 3 5 3 2" xfId="28890" xr:uid="{168E8F28-64A9-493F-B781-EAC68E327671}"/>
    <cellStyle name="Moneda 2 2 2 2 2 3 5 4" xfId="28887" xr:uid="{D52E6C1C-1301-4F02-BA61-3AB28C563C9B}"/>
    <cellStyle name="Moneda 2 2 2 2 2 3 6" xfId="927" xr:uid="{97D322B2-391B-411E-A6EC-66CBE892DEE2}"/>
    <cellStyle name="Moneda 2 2 2 2 2 3 6 2" xfId="928" xr:uid="{6C0EAE91-519D-42FD-BE25-3691C462C506}"/>
    <cellStyle name="Moneda 2 2 2 2 2 3 6 2 2" xfId="28892" xr:uid="{A1B7553C-2508-420B-A568-6A6C9598AF82}"/>
    <cellStyle name="Moneda 2 2 2 2 2 3 6 3" xfId="28891" xr:uid="{E21EBC6A-65C2-4EC9-9AF7-D51031320530}"/>
    <cellStyle name="Moneda 2 2 2 2 2 3 7" xfId="929" xr:uid="{B4597963-E6FA-46CA-BE50-6521B4E3EE55}"/>
    <cellStyle name="Moneda 2 2 2 2 2 3 7 2" xfId="28893" xr:uid="{2124BA82-01B8-400F-B01C-1F5281510B32}"/>
    <cellStyle name="Moneda 2 2 2 2 2 3 8" xfId="27690" xr:uid="{7DB1806E-3F7C-4925-800B-70BF72460F1C}"/>
    <cellStyle name="Moneda 2 2 2 2 2 3 8 2" xfId="55609" xr:uid="{2D6DE8E5-E5E6-419F-87C7-D71ABFCF12EE}"/>
    <cellStyle name="Moneda 2 2 2 2 2 3 9" xfId="28544" xr:uid="{BAA3FF8E-DBD6-426E-88C0-2317536F1743}"/>
    <cellStyle name="Moneda 2 2 2 2 2 4" xfId="930" xr:uid="{1430AD9E-59C1-4506-B86A-8DBB9675E01A}"/>
    <cellStyle name="Moneda 2 2 2 2 2 4 2" xfId="931" xr:uid="{220E9D4F-6953-46C9-8B12-3EC5F4738162}"/>
    <cellStyle name="Moneda 2 2 2 2 2 4 2 2" xfId="932" xr:uid="{5C36825E-69CA-44C5-B60F-2B32270B9001}"/>
    <cellStyle name="Moneda 2 2 2 2 2 4 2 2 2" xfId="933" xr:uid="{5821B2DA-B0E4-403E-B0DA-63AB6F37047E}"/>
    <cellStyle name="Moneda 2 2 2 2 2 4 2 2 2 2" xfId="934" xr:uid="{5909A11D-D91D-4E04-B9FA-58F2A958F412}"/>
    <cellStyle name="Moneda 2 2 2 2 2 4 2 2 2 2 2" xfId="28898" xr:uid="{BA2FE27E-2A5E-461B-9C67-F96D4491A32A}"/>
    <cellStyle name="Moneda 2 2 2 2 2 4 2 2 2 3" xfId="28897" xr:uid="{91134C39-4638-4CA5-9A39-55A17B31F953}"/>
    <cellStyle name="Moneda 2 2 2 2 2 4 2 2 3" xfId="935" xr:uid="{BE4F919E-ECFF-4779-AC81-7AE5994A9C3D}"/>
    <cellStyle name="Moneda 2 2 2 2 2 4 2 2 3 2" xfId="28899" xr:uid="{1C947C90-EDD5-4BE5-B107-1B5312404610}"/>
    <cellStyle name="Moneda 2 2 2 2 2 4 2 2 4" xfId="28896" xr:uid="{26778493-8E84-4F27-9F98-C170F7A92469}"/>
    <cellStyle name="Moneda 2 2 2 2 2 4 2 3" xfId="936" xr:uid="{80CAD0F6-8E31-4549-ABC8-B7753279E7D6}"/>
    <cellStyle name="Moneda 2 2 2 2 2 4 2 3 2" xfId="937" xr:uid="{7D1F20A9-D57A-42B4-A42B-E8ABA6CB63DE}"/>
    <cellStyle name="Moneda 2 2 2 2 2 4 2 3 2 2" xfId="28901" xr:uid="{87361CE7-3C11-4D64-AD91-D9D3428632A0}"/>
    <cellStyle name="Moneda 2 2 2 2 2 4 2 3 3" xfId="28900" xr:uid="{1C50F9A4-477B-4ECB-8CA0-C56469EC155E}"/>
    <cellStyle name="Moneda 2 2 2 2 2 4 2 4" xfId="938" xr:uid="{6C4A1344-5D93-43AE-B48B-B94193C4ED5E}"/>
    <cellStyle name="Moneda 2 2 2 2 2 4 2 4 2" xfId="28902" xr:uid="{33CDD98B-392E-448D-8FE3-96560D0BFC3D}"/>
    <cellStyle name="Moneda 2 2 2 2 2 4 2 5" xfId="28895" xr:uid="{193B3876-40C3-4F2C-A124-74C43D64277C}"/>
    <cellStyle name="Moneda 2 2 2 2 2 4 3" xfId="939" xr:uid="{BD847051-764E-4A81-8C86-C197D435ED07}"/>
    <cellStyle name="Moneda 2 2 2 2 2 4 3 2" xfId="940" xr:uid="{839D1FB3-5081-4816-941F-C8D6402FB574}"/>
    <cellStyle name="Moneda 2 2 2 2 2 4 3 2 2" xfId="941" xr:uid="{9BBA7CF2-5CE6-457E-9397-0777CC0D20F7}"/>
    <cellStyle name="Moneda 2 2 2 2 2 4 3 2 2 2" xfId="28905" xr:uid="{B96F77F4-57C7-4EF7-ABD5-2CE804BDE2D8}"/>
    <cellStyle name="Moneda 2 2 2 2 2 4 3 2 3" xfId="28904" xr:uid="{8A2E1100-4287-48C0-9E01-35334D699928}"/>
    <cellStyle name="Moneda 2 2 2 2 2 4 3 3" xfId="942" xr:uid="{A35E64D9-3953-43D9-AF9C-1EC34E59B569}"/>
    <cellStyle name="Moneda 2 2 2 2 2 4 3 3 2" xfId="28906" xr:uid="{116FCEB4-8980-42BF-B697-F748C017DC78}"/>
    <cellStyle name="Moneda 2 2 2 2 2 4 3 4" xfId="28903" xr:uid="{B54E8BAA-3024-4D23-A152-D81E084CA80B}"/>
    <cellStyle name="Moneda 2 2 2 2 2 4 4" xfId="943" xr:uid="{1C872DE8-29E5-4D5F-817B-59469DC9E21B}"/>
    <cellStyle name="Moneda 2 2 2 2 2 4 4 2" xfId="944" xr:uid="{4BEF2797-8AC2-4BE8-B07E-BF701B3DDB6F}"/>
    <cellStyle name="Moneda 2 2 2 2 2 4 4 2 2" xfId="28908" xr:uid="{13D2D384-3B7A-4623-8510-B7E5D052EAAC}"/>
    <cellStyle name="Moneda 2 2 2 2 2 4 4 3" xfId="28907" xr:uid="{060C4C92-4156-477C-9E7F-F9F64F06BF1B}"/>
    <cellStyle name="Moneda 2 2 2 2 2 4 5" xfId="945" xr:uid="{B6C00814-9CDF-4B7C-89B1-2390F61E3B02}"/>
    <cellStyle name="Moneda 2 2 2 2 2 4 5 2" xfId="28909" xr:uid="{F63052AD-BE90-4B61-8CCB-7DF2F6AD2770}"/>
    <cellStyle name="Moneda 2 2 2 2 2 4 6" xfId="28894" xr:uid="{E0642777-255C-46AB-897C-E2CE862B464F}"/>
    <cellStyle name="Moneda 2 2 2 2 2 5" xfId="946" xr:uid="{4861042E-4328-4FD0-BA3B-E50FB9964D40}"/>
    <cellStyle name="Moneda 2 2 2 2 2 5 2" xfId="947" xr:uid="{28130D5A-51A1-481E-B75D-FCE4280A2D6E}"/>
    <cellStyle name="Moneda 2 2 2 2 2 5 2 2" xfId="948" xr:uid="{2C68554D-E1E9-4259-952C-F94B6A8CC67D}"/>
    <cellStyle name="Moneda 2 2 2 2 2 5 2 2 2" xfId="949" xr:uid="{A5032689-CC1E-4310-94C2-FBA1034BAEF5}"/>
    <cellStyle name="Moneda 2 2 2 2 2 5 2 2 2 2" xfId="28913" xr:uid="{6F7916AD-C9D2-4330-80F9-4482747759B5}"/>
    <cellStyle name="Moneda 2 2 2 2 2 5 2 2 3" xfId="28912" xr:uid="{FEFA7ACD-ACE4-419E-A1AA-7E6565C012D6}"/>
    <cellStyle name="Moneda 2 2 2 2 2 5 2 3" xfId="950" xr:uid="{C680EB8E-F5B0-4D8D-929F-2BB85165B370}"/>
    <cellStyle name="Moneda 2 2 2 2 2 5 2 3 2" xfId="28914" xr:uid="{47FD1022-27A6-48C1-A72B-1144AC732DF0}"/>
    <cellStyle name="Moneda 2 2 2 2 2 5 2 4" xfId="28911" xr:uid="{DCCD8A05-F6B3-4D71-81A2-B56D4892985D}"/>
    <cellStyle name="Moneda 2 2 2 2 2 5 3" xfId="951" xr:uid="{C3309067-096C-4F45-A6A8-B08A96C627F1}"/>
    <cellStyle name="Moneda 2 2 2 2 2 5 3 2" xfId="952" xr:uid="{9E6396D4-F16B-40F4-BF0F-3133B2EE3B1B}"/>
    <cellStyle name="Moneda 2 2 2 2 2 5 3 2 2" xfId="28916" xr:uid="{A6A520BE-6B0C-496D-B511-C007567FF19D}"/>
    <cellStyle name="Moneda 2 2 2 2 2 5 3 3" xfId="28915" xr:uid="{9AD56EBD-0320-4100-8B0B-F22FF46A25AB}"/>
    <cellStyle name="Moneda 2 2 2 2 2 5 4" xfId="953" xr:uid="{704E4E5B-19BF-4A1F-845A-3F1A760F9D06}"/>
    <cellStyle name="Moneda 2 2 2 2 2 5 4 2" xfId="28917" xr:uid="{F50CE1F4-A031-4149-AD4F-E87E691AE7E8}"/>
    <cellStyle name="Moneda 2 2 2 2 2 5 5" xfId="28910" xr:uid="{AA0EC019-DA11-4166-BE43-081A3D6D4DA6}"/>
    <cellStyle name="Moneda 2 2 2 2 2 6" xfId="954" xr:uid="{559A2E0B-D98B-4A38-B4DD-09D157155F6C}"/>
    <cellStyle name="Moneda 2 2 2 2 2 6 2" xfId="955" xr:uid="{C661D044-70DF-4F05-B824-CEA575F16907}"/>
    <cellStyle name="Moneda 2 2 2 2 2 6 2 2" xfId="956" xr:uid="{20F1228C-F53C-4175-A976-C94E5F124BF0}"/>
    <cellStyle name="Moneda 2 2 2 2 2 6 2 2 2" xfId="957" xr:uid="{82713A7F-B03A-4C00-85A9-3D21EAC1269D}"/>
    <cellStyle name="Moneda 2 2 2 2 2 6 2 2 2 2" xfId="28921" xr:uid="{30CB9DD0-4B5A-4420-B9C9-2CEE771968B4}"/>
    <cellStyle name="Moneda 2 2 2 2 2 6 2 2 3" xfId="28920" xr:uid="{926694A6-5793-41B5-AD4F-0B64BCDE2808}"/>
    <cellStyle name="Moneda 2 2 2 2 2 6 2 3" xfId="958" xr:uid="{30508D7B-273D-46F4-B394-00AB75F571D5}"/>
    <cellStyle name="Moneda 2 2 2 2 2 6 2 3 2" xfId="28922" xr:uid="{4A78F727-D482-42EC-ACE0-7547DFA59BED}"/>
    <cellStyle name="Moneda 2 2 2 2 2 6 2 4" xfId="28919" xr:uid="{760C3E71-A8BB-46E5-ADF1-5A08FB735407}"/>
    <cellStyle name="Moneda 2 2 2 2 2 6 3" xfId="959" xr:uid="{0A2C8413-9104-4403-87C9-BF73EF89C6A0}"/>
    <cellStyle name="Moneda 2 2 2 2 2 6 3 2" xfId="960" xr:uid="{F10CF9C6-B845-48DB-A59E-E584BE25E33D}"/>
    <cellStyle name="Moneda 2 2 2 2 2 6 3 2 2" xfId="28924" xr:uid="{7612C435-32D1-4789-A774-B804F7BDA952}"/>
    <cellStyle name="Moneda 2 2 2 2 2 6 3 3" xfId="28923" xr:uid="{49918882-E14D-4579-A04A-5A85A0F5F76F}"/>
    <cellStyle name="Moneda 2 2 2 2 2 6 4" xfId="961" xr:uid="{5BD1278B-49F8-4DAB-B57C-F734604F281C}"/>
    <cellStyle name="Moneda 2 2 2 2 2 6 4 2" xfId="28925" xr:uid="{4420FAE0-E2CA-4D7C-BCC6-79E0410C971E}"/>
    <cellStyle name="Moneda 2 2 2 2 2 6 5" xfId="28918" xr:uid="{CECA30F8-4CD9-4C18-9DB3-087730025EE0}"/>
    <cellStyle name="Moneda 2 2 2 2 2 7" xfId="962" xr:uid="{494985CA-8FBF-4566-BA6C-F2187E7F4257}"/>
    <cellStyle name="Moneda 2 2 2 2 2 7 2" xfId="963" xr:uid="{C07ABFD7-3A43-4D8B-99BC-FDBA521EF90F}"/>
    <cellStyle name="Moneda 2 2 2 2 2 7 2 2" xfId="964" xr:uid="{E0BB4B82-72E4-4F65-8137-6C181D225AB8}"/>
    <cellStyle name="Moneda 2 2 2 2 2 7 2 2 2" xfId="28928" xr:uid="{8AEB3015-F7A0-49E3-8877-BAB728020E9A}"/>
    <cellStyle name="Moneda 2 2 2 2 2 7 2 3" xfId="28927" xr:uid="{B36CBEE9-3A71-4C81-89F4-6CACFA8093A1}"/>
    <cellStyle name="Moneda 2 2 2 2 2 7 3" xfId="965" xr:uid="{8635051C-542F-4488-B95E-7923376A5661}"/>
    <cellStyle name="Moneda 2 2 2 2 2 7 3 2" xfId="28929" xr:uid="{31D07168-92E3-4E78-BA3A-D70DC9AD4F18}"/>
    <cellStyle name="Moneda 2 2 2 2 2 7 4" xfId="28926" xr:uid="{28E0032A-D234-4E1D-A68E-A2C2E685DF31}"/>
    <cellStyle name="Moneda 2 2 2 2 2 8" xfId="966" xr:uid="{D5EBD140-7641-485D-B2F9-A3FAD3BEB6C8}"/>
    <cellStyle name="Moneda 2 2 2 2 2 8 2" xfId="967" xr:uid="{700EF0F2-94E6-4991-A26A-8ABB26CEAFB2}"/>
    <cellStyle name="Moneda 2 2 2 2 2 8 2 2" xfId="28931" xr:uid="{C19B1415-C286-4A7D-A8BF-A9FB1291CDCF}"/>
    <cellStyle name="Moneda 2 2 2 2 2 8 3" xfId="28930" xr:uid="{DCC54ADF-970E-4C2D-A2BD-D9A4697298A2}"/>
    <cellStyle name="Moneda 2 2 2 2 2 9" xfId="968" xr:uid="{DB8CD18D-7692-44FD-9FD6-AD5B3C5741F6}"/>
    <cellStyle name="Moneda 2 2 2 2 2 9 2" xfId="28932" xr:uid="{419782B7-6031-4ECD-BB6A-1A3A13EA691A}"/>
    <cellStyle name="Moneda 2 2 2 2 3" xfId="294" xr:uid="{466E5D4A-6835-4B90-B335-0388CA8BF5E2}"/>
    <cellStyle name="Moneda 2 2 2 2 3 10" xfId="28276" xr:uid="{FF1EE771-7BFA-4D15-8FCE-445941408336}"/>
    <cellStyle name="Moneda 2 2 2 2 3 2" xfId="641" xr:uid="{60ADB302-BDEA-415E-9CFD-0D5DA87B606E}"/>
    <cellStyle name="Moneda 2 2 2 2 3 2 2" xfId="969" xr:uid="{78424C62-C560-449B-AE0E-FD701F4EE076}"/>
    <cellStyle name="Moneda 2 2 2 2 3 2 2 2" xfId="970" xr:uid="{5EBA177F-A747-4A8E-A2E6-6CB0DEDBEA10}"/>
    <cellStyle name="Moneda 2 2 2 2 3 2 2 2 2" xfId="971" xr:uid="{F31C559F-DDD9-40EE-B26B-9262377ACB66}"/>
    <cellStyle name="Moneda 2 2 2 2 3 2 2 2 2 2" xfId="972" xr:uid="{EFDF5E36-47C4-46A5-B7F9-0D7B85D22CB3}"/>
    <cellStyle name="Moneda 2 2 2 2 3 2 2 2 2 2 2" xfId="973" xr:uid="{C5099CB7-8ACA-4FE6-9841-3AE1F8BDF0F0}"/>
    <cellStyle name="Moneda 2 2 2 2 3 2 2 2 2 2 2 2" xfId="28937" xr:uid="{BD2BADE6-8FDF-4405-92A3-F16A7CDA2D9A}"/>
    <cellStyle name="Moneda 2 2 2 2 3 2 2 2 2 2 3" xfId="28936" xr:uid="{48F74AA3-6942-4CEB-BCF0-5A2913B7214B}"/>
    <cellStyle name="Moneda 2 2 2 2 3 2 2 2 2 3" xfId="974" xr:uid="{7C40A282-409D-4379-A7D2-2FA36E0FD224}"/>
    <cellStyle name="Moneda 2 2 2 2 3 2 2 2 2 3 2" xfId="28938" xr:uid="{1871DC6C-A68A-40F4-A5F1-A8B0E0B44DB6}"/>
    <cellStyle name="Moneda 2 2 2 2 3 2 2 2 2 4" xfId="28935" xr:uid="{02EE0D85-0C7A-44BB-AFC5-22CD707B50F8}"/>
    <cellStyle name="Moneda 2 2 2 2 3 2 2 2 3" xfId="975" xr:uid="{0D913CBD-643A-4D3F-BA7B-045551234310}"/>
    <cellStyle name="Moneda 2 2 2 2 3 2 2 2 3 2" xfId="976" xr:uid="{C909CA39-EB7B-4E8F-A3B6-B861598C52D2}"/>
    <cellStyle name="Moneda 2 2 2 2 3 2 2 2 3 2 2" xfId="28940" xr:uid="{624ABD82-CC55-4A51-BEA2-B4378A0007A5}"/>
    <cellStyle name="Moneda 2 2 2 2 3 2 2 2 3 3" xfId="28939" xr:uid="{4484F6F8-39D1-447D-A748-3D0C7AEEEB4B}"/>
    <cellStyle name="Moneda 2 2 2 2 3 2 2 2 4" xfId="977" xr:uid="{9EDDC744-9C34-4B0D-9F99-5358AE7D5274}"/>
    <cellStyle name="Moneda 2 2 2 2 3 2 2 2 4 2" xfId="28941" xr:uid="{2CE0E784-9604-4E8D-8005-CD978CE9AA0E}"/>
    <cellStyle name="Moneda 2 2 2 2 3 2 2 2 5" xfId="28934" xr:uid="{2352BCF5-8A00-4B08-A913-369CA34F9B46}"/>
    <cellStyle name="Moneda 2 2 2 2 3 2 2 3" xfId="978" xr:uid="{00D1247A-9F9E-4198-8A9A-A491581F03DF}"/>
    <cellStyle name="Moneda 2 2 2 2 3 2 2 3 2" xfId="979" xr:uid="{4BE9FD53-7C09-440D-8517-FBF9BE954FC9}"/>
    <cellStyle name="Moneda 2 2 2 2 3 2 2 3 2 2" xfId="980" xr:uid="{661A5DAF-CEC3-4A92-9C9C-729D169EC8DA}"/>
    <cellStyle name="Moneda 2 2 2 2 3 2 2 3 2 2 2" xfId="28944" xr:uid="{96E662D1-CE47-401C-9449-AB0798D1F43E}"/>
    <cellStyle name="Moneda 2 2 2 2 3 2 2 3 2 3" xfId="28943" xr:uid="{CC520AE8-DC03-4437-8D45-EBCCCDCDD998}"/>
    <cellStyle name="Moneda 2 2 2 2 3 2 2 3 3" xfId="981" xr:uid="{0E2808DF-A612-4D22-BB2F-F857C203A10F}"/>
    <cellStyle name="Moneda 2 2 2 2 3 2 2 3 3 2" xfId="28945" xr:uid="{E4BDDC0B-7C9B-4A74-83DB-A790E727ED1F}"/>
    <cellStyle name="Moneda 2 2 2 2 3 2 2 3 4" xfId="28942" xr:uid="{DDFD7504-E228-496F-B591-8897F4F2B51C}"/>
    <cellStyle name="Moneda 2 2 2 2 3 2 2 4" xfId="982" xr:uid="{EB763FE7-4C4C-48EE-809E-2E37BAA251CF}"/>
    <cellStyle name="Moneda 2 2 2 2 3 2 2 4 2" xfId="983" xr:uid="{02BB2DE2-BCE7-4769-B848-7682CB6806FA}"/>
    <cellStyle name="Moneda 2 2 2 2 3 2 2 4 2 2" xfId="28947" xr:uid="{61A6331D-3B7F-4F17-A532-CB364245CB3B}"/>
    <cellStyle name="Moneda 2 2 2 2 3 2 2 4 3" xfId="28946" xr:uid="{F65781FE-AF26-4248-AEDC-F0151D12B3D3}"/>
    <cellStyle name="Moneda 2 2 2 2 3 2 2 5" xfId="984" xr:uid="{E0E27A6F-2317-493E-9059-13F2D7C471E0}"/>
    <cellStyle name="Moneda 2 2 2 2 3 2 2 5 2" xfId="28948" xr:uid="{2D0A71C4-FBB9-445E-9371-C1E65D217261}"/>
    <cellStyle name="Moneda 2 2 2 2 3 2 2 6" xfId="28933" xr:uid="{48F9E71F-88CE-42B9-AE90-C00151D9FFC5}"/>
    <cellStyle name="Moneda 2 2 2 2 3 2 3" xfId="985" xr:uid="{C01D70CF-DFBD-44C0-B4F5-2B3544CA41C0}"/>
    <cellStyle name="Moneda 2 2 2 2 3 2 3 2" xfId="986" xr:uid="{CB46BC53-0026-40D2-92FB-599D349B44FF}"/>
    <cellStyle name="Moneda 2 2 2 2 3 2 3 2 2" xfId="987" xr:uid="{9932F400-ECB6-4988-B5F5-0F16A968D911}"/>
    <cellStyle name="Moneda 2 2 2 2 3 2 3 2 2 2" xfId="988" xr:uid="{16614A2E-AA51-4947-BAC9-FEA41662A7EE}"/>
    <cellStyle name="Moneda 2 2 2 2 3 2 3 2 2 2 2" xfId="28952" xr:uid="{66394C97-77E3-45F4-B494-E4493B627A50}"/>
    <cellStyle name="Moneda 2 2 2 2 3 2 3 2 2 3" xfId="28951" xr:uid="{133B2058-3531-4A2C-B67B-662F122971C0}"/>
    <cellStyle name="Moneda 2 2 2 2 3 2 3 2 3" xfId="989" xr:uid="{4C782B5B-3D91-43B1-90C7-847ABF017B2E}"/>
    <cellStyle name="Moneda 2 2 2 2 3 2 3 2 3 2" xfId="28953" xr:uid="{3847E068-7CC5-414C-9A0D-370DC1F54AAF}"/>
    <cellStyle name="Moneda 2 2 2 2 3 2 3 2 4" xfId="28950" xr:uid="{2434D28F-880C-407E-A40C-61144F1941D6}"/>
    <cellStyle name="Moneda 2 2 2 2 3 2 3 3" xfId="990" xr:uid="{01FA9119-A6ED-477C-8C6D-3A593218C913}"/>
    <cellStyle name="Moneda 2 2 2 2 3 2 3 3 2" xfId="991" xr:uid="{F9ECF3E8-9E50-4829-B1B3-315CD143D046}"/>
    <cellStyle name="Moneda 2 2 2 2 3 2 3 3 2 2" xfId="28955" xr:uid="{2E53185D-C1C6-4B72-9E1F-5039611B162A}"/>
    <cellStyle name="Moneda 2 2 2 2 3 2 3 3 3" xfId="28954" xr:uid="{3E91BCC5-3DA9-418E-8195-8FCE1E650C7D}"/>
    <cellStyle name="Moneda 2 2 2 2 3 2 3 4" xfId="992" xr:uid="{E3C35CE1-FF2C-461B-861E-BE8BFFC9B2E1}"/>
    <cellStyle name="Moneda 2 2 2 2 3 2 3 4 2" xfId="28956" xr:uid="{FEF600FE-9673-41AF-858C-47F523E0E9F2}"/>
    <cellStyle name="Moneda 2 2 2 2 3 2 3 5" xfId="28949" xr:uid="{A0D137C5-D186-46D8-92DB-5A706E0AC655}"/>
    <cellStyle name="Moneda 2 2 2 2 3 2 4" xfId="993" xr:uid="{895F2856-F0A6-4BB5-9444-1423DDFE52BC}"/>
    <cellStyle name="Moneda 2 2 2 2 3 2 4 2" xfId="994" xr:uid="{18187650-2FBB-4F74-A8C9-155300B30D48}"/>
    <cellStyle name="Moneda 2 2 2 2 3 2 4 2 2" xfId="995" xr:uid="{D7317B58-DE45-4E5C-AD18-D8D3B174CB64}"/>
    <cellStyle name="Moneda 2 2 2 2 3 2 4 2 2 2" xfId="996" xr:uid="{49362074-6B72-4C13-B81E-1A82E60BD03C}"/>
    <cellStyle name="Moneda 2 2 2 2 3 2 4 2 2 2 2" xfId="28960" xr:uid="{455445AA-E85F-42DE-8D5E-51743D54AFA4}"/>
    <cellStyle name="Moneda 2 2 2 2 3 2 4 2 2 3" xfId="28959" xr:uid="{8048A7CC-B440-49EA-BADD-2393C37337EB}"/>
    <cellStyle name="Moneda 2 2 2 2 3 2 4 2 3" xfId="997" xr:uid="{A2A8ADBB-557A-4A92-9D71-D2B9C6B72C8C}"/>
    <cellStyle name="Moneda 2 2 2 2 3 2 4 2 3 2" xfId="28961" xr:uid="{9CF42688-03BD-4DA6-B4F2-33E798D3673C}"/>
    <cellStyle name="Moneda 2 2 2 2 3 2 4 2 4" xfId="28958" xr:uid="{E58B3A3D-1119-4DBC-AA05-C1F319344D15}"/>
    <cellStyle name="Moneda 2 2 2 2 3 2 4 3" xfId="998" xr:uid="{663CA428-2AF4-42DD-B7B1-7F8400AB9FF1}"/>
    <cellStyle name="Moneda 2 2 2 2 3 2 4 3 2" xfId="999" xr:uid="{A3D46EC8-A498-4DE2-9BAC-3B00092215E9}"/>
    <cellStyle name="Moneda 2 2 2 2 3 2 4 3 2 2" xfId="28963" xr:uid="{A0FAE28C-8959-4CB1-B487-378A0DAAA8EC}"/>
    <cellStyle name="Moneda 2 2 2 2 3 2 4 3 3" xfId="28962" xr:uid="{E426BD8C-1710-4399-A9E4-1BDB003FCE44}"/>
    <cellStyle name="Moneda 2 2 2 2 3 2 4 4" xfId="1000" xr:uid="{50C4D56C-C82D-4E57-90CC-C7966B524A4B}"/>
    <cellStyle name="Moneda 2 2 2 2 3 2 4 4 2" xfId="28964" xr:uid="{0C61142A-2793-4D32-A279-8AB42FA03D54}"/>
    <cellStyle name="Moneda 2 2 2 2 3 2 4 5" xfId="28957" xr:uid="{CBB28D4A-C5E9-4ADE-9EC2-23F931BF8026}"/>
    <cellStyle name="Moneda 2 2 2 2 3 2 5" xfId="1001" xr:uid="{06DBD701-87BB-4E2E-BBA0-436DD4512046}"/>
    <cellStyle name="Moneda 2 2 2 2 3 2 5 2" xfId="1002" xr:uid="{C48C4399-6B55-4388-8A73-8C266C743202}"/>
    <cellStyle name="Moneda 2 2 2 2 3 2 5 2 2" xfId="1003" xr:uid="{7752F9DD-110A-4E44-B64A-B3BFA8712BAD}"/>
    <cellStyle name="Moneda 2 2 2 2 3 2 5 2 2 2" xfId="28967" xr:uid="{4615DE13-253A-455D-AB6C-3825768CB81B}"/>
    <cellStyle name="Moneda 2 2 2 2 3 2 5 2 3" xfId="28966" xr:uid="{F0EED01E-BFFD-4165-804E-F81FA8BB1CE9}"/>
    <cellStyle name="Moneda 2 2 2 2 3 2 5 3" xfId="1004" xr:uid="{25FAE158-E6E2-4486-9762-E811DD3FA41C}"/>
    <cellStyle name="Moneda 2 2 2 2 3 2 5 3 2" xfId="28968" xr:uid="{F04CCFD9-71E8-44F2-8C42-F341017E7D7F}"/>
    <cellStyle name="Moneda 2 2 2 2 3 2 5 4" xfId="28965" xr:uid="{9B8EB29D-FBCD-4F51-87B2-DDD1343D7F7C}"/>
    <cellStyle name="Moneda 2 2 2 2 3 2 6" xfId="1005" xr:uid="{00CCE164-8FAC-43F9-9230-5CEFAF9353D0}"/>
    <cellStyle name="Moneda 2 2 2 2 3 2 6 2" xfId="1006" xr:uid="{587B0229-9F5B-4AD0-83EF-4F8654F1D608}"/>
    <cellStyle name="Moneda 2 2 2 2 3 2 6 2 2" xfId="28970" xr:uid="{F37D70AB-31DB-40FE-95DB-D3727CD39314}"/>
    <cellStyle name="Moneda 2 2 2 2 3 2 6 3" xfId="28969" xr:uid="{118EF542-7829-4D84-8DBB-32015A0173F4}"/>
    <cellStyle name="Moneda 2 2 2 2 3 2 7" xfId="1007" xr:uid="{BF68AA50-C22C-4926-B148-F4BD55AF1A28}"/>
    <cellStyle name="Moneda 2 2 2 2 3 2 7 2" xfId="28971" xr:uid="{970320F7-B9BA-4276-BC6A-8D3E0606F81C}"/>
    <cellStyle name="Moneda 2 2 2 2 3 2 8" xfId="27692" xr:uid="{24A5A2DD-CB59-430D-871D-067A2312A769}"/>
    <cellStyle name="Moneda 2 2 2 2 3 2 8 2" xfId="55611" xr:uid="{9E593E56-4E7E-4C1D-AA23-DFFD3886C5EC}"/>
    <cellStyle name="Moneda 2 2 2 2 3 2 9" xfId="28621" xr:uid="{01D54B80-DB31-4496-987E-FECE8280B564}"/>
    <cellStyle name="Moneda 2 2 2 2 3 3" xfId="1008" xr:uid="{BA7F5052-7731-413A-BCEB-3363EA3575C8}"/>
    <cellStyle name="Moneda 2 2 2 2 3 3 2" xfId="1009" xr:uid="{5517D706-E83D-47E6-B4AC-37A02EA2113F}"/>
    <cellStyle name="Moneda 2 2 2 2 3 3 2 2" xfId="1010" xr:uid="{68A51F58-9F59-4607-9086-B704CAF8EEE3}"/>
    <cellStyle name="Moneda 2 2 2 2 3 3 2 2 2" xfId="1011" xr:uid="{24C46595-4E78-4BE5-97AE-047ECBF58543}"/>
    <cellStyle name="Moneda 2 2 2 2 3 3 2 2 2 2" xfId="1012" xr:uid="{CF3DDE71-9E98-451D-B88C-8942A1741C5E}"/>
    <cellStyle name="Moneda 2 2 2 2 3 3 2 2 2 2 2" xfId="28976" xr:uid="{6E5BC5B4-D5D5-4CCD-9BE8-C7B766818571}"/>
    <cellStyle name="Moneda 2 2 2 2 3 3 2 2 2 3" xfId="28975" xr:uid="{6F458764-9009-4089-9198-F61DA847FA07}"/>
    <cellStyle name="Moneda 2 2 2 2 3 3 2 2 3" xfId="1013" xr:uid="{3D4E096A-B498-4A8C-B43F-057D2A4274F9}"/>
    <cellStyle name="Moneda 2 2 2 2 3 3 2 2 3 2" xfId="28977" xr:uid="{1A4AD646-970A-47DA-A45D-949A9B3CF026}"/>
    <cellStyle name="Moneda 2 2 2 2 3 3 2 2 4" xfId="28974" xr:uid="{C778D7AC-DF8C-429C-B7B6-887A7BF3D589}"/>
    <cellStyle name="Moneda 2 2 2 2 3 3 2 3" xfId="1014" xr:uid="{290FC567-C829-4B66-8768-E9114709589E}"/>
    <cellStyle name="Moneda 2 2 2 2 3 3 2 3 2" xfId="1015" xr:uid="{2C66A700-05C1-4D9F-8A94-92A8B3E24C3C}"/>
    <cellStyle name="Moneda 2 2 2 2 3 3 2 3 2 2" xfId="28979" xr:uid="{7842DE2B-F14C-4F6F-A232-11EF5C366EE4}"/>
    <cellStyle name="Moneda 2 2 2 2 3 3 2 3 3" xfId="28978" xr:uid="{EED483B3-E614-48C3-A477-E1DFE1CB3087}"/>
    <cellStyle name="Moneda 2 2 2 2 3 3 2 4" xfId="1016" xr:uid="{963DE8B5-C063-425A-9E7F-773E2AD3EC6E}"/>
    <cellStyle name="Moneda 2 2 2 2 3 3 2 4 2" xfId="28980" xr:uid="{2CA38A48-E0C3-4321-945C-B5DF25EC75C6}"/>
    <cellStyle name="Moneda 2 2 2 2 3 3 2 5" xfId="28973" xr:uid="{858E67E7-ACBE-4CC9-B538-FEB1275747C5}"/>
    <cellStyle name="Moneda 2 2 2 2 3 3 3" xfId="1017" xr:uid="{273344B9-64CD-4DA3-B3E0-4F2EC17F7266}"/>
    <cellStyle name="Moneda 2 2 2 2 3 3 3 2" xfId="1018" xr:uid="{866302B7-6CAB-4E03-8C9D-C4683D449A85}"/>
    <cellStyle name="Moneda 2 2 2 2 3 3 3 2 2" xfId="1019" xr:uid="{10191B1E-DC2F-4D15-824B-DADC9D2B91B2}"/>
    <cellStyle name="Moneda 2 2 2 2 3 3 3 2 2 2" xfId="28983" xr:uid="{3C8146AC-D7CC-4B03-8DE4-CF41825A9FA0}"/>
    <cellStyle name="Moneda 2 2 2 2 3 3 3 2 3" xfId="28982" xr:uid="{D5F5DF0F-2A78-436D-871A-55C51E5C939B}"/>
    <cellStyle name="Moneda 2 2 2 2 3 3 3 3" xfId="1020" xr:uid="{DF634F32-1AE4-4406-BCB2-B622AE3BAAED}"/>
    <cellStyle name="Moneda 2 2 2 2 3 3 3 3 2" xfId="28984" xr:uid="{A0D76AFD-5BD9-4049-B256-A7A583936064}"/>
    <cellStyle name="Moneda 2 2 2 2 3 3 3 4" xfId="28981" xr:uid="{6C0C2F90-5FDE-4E71-84C5-0A40C921E98E}"/>
    <cellStyle name="Moneda 2 2 2 2 3 3 4" xfId="1021" xr:uid="{67654F40-8057-48E1-8DB3-934A2F7777F2}"/>
    <cellStyle name="Moneda 2 2 2 2 3 3 4 2" xfId="1022" xr:uid="{379176B1-7A1E-42DE-A9F6-CBE17C18FBA6}"/>
    <cellStyle name="Moneda 2 2 2 2 3 3 4 2 2" xfId="28986" xr:uid="{0AA72F7C-2297-4007-B2D4-8972C6571D7B}"/>
    <cellStyle name="Moneda 2 2 2 2 3 3 4 3" xfId="28985" xr:uid="{6CD4F815-FC3B-4519-BF08-E5EEE9B6A9DC}"/>
    <cellStyle name="Moneda 2 2 2 2 3 3 5" xfId="1023" xr:uid="{0C555CF7-1236-41C4-9488-B8BEA9CC8630}"/>
    <cellStyle name="Moneda 2 2 2 2 3 3 5 2" xfId="28987" xr:uid="{3AA66221-8980-4507-85CD-9B5653DD1E5A}"/>
    <cellStyle name="Moneda 2 2 2 2 3 3 6" xfId="28972" xr:uid="{32BFB0AF-4C7F-4A7A-85C7-13D2E46F77F3}"/>
    <cellStyle name="Moneda 2 2 2 2 3 4" xfId="1024" xr:uid="{0F6B28A0-0D47-4A56-B9BF-7DF210C505F5}"/>
    <cellStyle name="Moneda 2 2 2 2 3 4 2" xfId="1025" xr:uid="{E7FD65B5-8F1A-4BF4-A61A-0DD12B69A143}"/>
    <cellStyle name="Moneda 2 2 2 2 3 4 2 2" xfId="1026" xr:uid="{2396370B-FD7B-4C6F-BA52-C5F86216C3D8}"/>
    <cellStyle name="Moneda 2 2 2 2 3 4 2 2 2" xfId="1027" xr:uid="{865A8717-5096-494D-9EC4-14E5D8903BBA}"/>
    <cellStyle name="Moneda 2 2 2 2 3 4 2 2 2 2" xfId="28991" xr:uid="{E5D0230D-0EDC-44CD-B17F-986ADAAA4FE0}"/>
    <cellStyle name="Moneda 2 2 2 2 3 4 2 2 3" xfId="28990" xr:uid="{F8567FB1-85AB-4977-A5C7-49DB7FE27CD8}"/>
    <cellStyle name="Moneda 2 2 2 2 3 4 2 3" xfId="1028" xr:uid="{3CE67FC5-789E-4853-816C-5D4364CABDA0}"/>
    <cellStyle name="Moneda 2 2 2 2 3 4 2 3 2" xfId="28992" xr:uid="{688A6432-179A-4F75-89F8-7B9349999BCD}"/>
    <cellStyle name="Moneda 2 2 2 2 3 4 2 4" xfId="28989" xr:uid="{E4E24432-3EC0-48C8-ADB4-983EB79189D9}"/>
    <cellStyle name="Moneda 2 2 2 2 3 4 3" xfId="1029" xr:uid="{0245D27B-4DFF-4930-A80D-81BCC6097E68}"/>
    <cellStyle name="Moneda 2 2 2 2 3 4 3 2" xfId="1030" xr:uid="{34F14F96-2D25-4386-B1AB-300C12A885A1}"/>
    <cellStyle name="Moneda 2 2 2 2 3 4 3 2 2" xfId="28994" xr:uid="{9842B9D7-60F4-4C65-8A6A-2B8C96B19EF0}"/>
    <cellStyle name="Moneda 2 2 2 2 3 4 3 3" xfId="28993" xr:uid="{6D899020-6819-4229-94D7-042FC162160B}"/>
    <cellStyle name="Moneda 2 2 2 2 3 4 4" xfId="1031" xr:uid="{F92453A7-7586-4334-9EAB-150BF92F92DA}"/>
    <cellStyle name="Moneda 2 2 2 2 3 4 4 2" xfId="28995" xr:uid="{28441EDD-6E19-4BE5-8B89-75AE629086C3}"/>
    <cellStyle name="Moneda 2 2 2 2 3 4 5" xfId="28988" xr:uid="{94F077D5-429C-4164-ACEB-A6CD359BE850}"/>
    <cellStyle name="Moneda 2 2 2 2 3 5" xfId="1032" xr:uid="{6B3355DE-4FA9-4B3B-BDA1-6876B81116E3}"/>
    <cellStyle name="Moneda 2 2 2 2 3 5 2" xfId="1033" xr:uid="{EEE54D71-89EF-4DE4-A858-7F287694567C}"/>
    <cellStyle name="Moneda 2 2 2 2 3 5 2 2" xfId="1034" xr:uid="{28EFE6A1-DF86-4163-BB32-FE54FED61F2B}"/>
    <cellStyle name="Moneda 2 2 2 2 3 5 2 2 2" xfId="1035" xr:uid="{DB14BA84-12BB-4779-9B9A-E9797D7E2480}"/>
    <cellStyle name="Moneda 2 2 2 2 3 5 2 2 2 2" xfId="28999" xr:uid="{FB1333E2-3A23-442E-AD68-7B51BAD14D0A}"/>
    <cellStyle name="Moneda 2 2 2 2 3 5 2 2 3" xfId="28998" xr:uid="{8AB32F96-1EEB-4A3B-8E9B-AD066D446E3D}"/>
    <cellStyle name="Moneda 2 2 2 2 3 5 2 3" xfId="1036" xr:uid="{D0AFA2F7-3C54-49A5-980F-677CACFB816E}"/>
    <cellStyle name="Moneda 2 2 2 2 3 5 2 3 2" xfId="29000" xr:uid="{470D91FB-D6DF-44A7-8FE6-EC47DF4A8A70}"/>
    <cellStyle name="Moneda 2 2 2 2 3 5 2 4" xfId="28997" xr:uid="{47F46F8D-2BD0-4B00-B2A2-A7BEABE6DDEE}"/>
    <cellStyle name="Moneda 2 2 2 2 3 5 3" xfId="1037" xr:uid="{D0A83AAF-CEAB-41A2-9998-F4D3EA08F51B}"/>
    <cellStyle name="Moneda 2 2 2 2 3 5 3 2" xfId="1038" xr:uid="{E7A07C26-ED92-4967-AB48-B6BD52961538}"/>
    <cellStyle name="Moneda 2 2 2 2 3 5 3 2 2" xfId="29002" xr:uid="{9CA0D2AC-40AA-4FFA-8213-4810B590AAC9}"/>
    <cellStyle name="Moneda 2 2 2 2 3 5 3 3" xfId="29001" xr:uid="{FBA92F80-2AF4-474D-BD25-99339B4F896D}"/>
    <cellStyle name="Moneda 2 2 2 2 3 5 4" xfId="1039" xr:uid="{5918A398-9898-4CA8-869D-69D0935610A3}"/>
    <cellStyle name="Moneda 2 2 2 2 3 5 4 2" xfId="29003" xr:uid="{6DD09694-06D7-45A8-B85A-BD6E6F571F3A}"/>
    <cellStyle name="Moneda 2 2 2 2 3 5 5" xfId="28996" xr:uid="{9F4C0723-7611-4D76-9C34-99F328B656A1}"/>
    <cellStyle name="Moneda 2 2 2 2 3 6" xfId="1040" xr:uid="{57EE6714-80B5-4097-BEF1-9377CE9C67ED}"/>
    <cellStyle name="Moneda 2 2 2 2 3 6 2" xfId="1041" xr:uid="{9E22B445-3AB7-4182-BD21-71CA47D77027}"/>
    <cellStyle name="Moneda 2 2 2 2 3 6 2 2" xfId="1042" xr:uid="{4E057689-9D54-4346-912D-A512890E6EF4}"/>
    <cellStyle name="Moneda 2 2 2 2 3 6 2 2 2" xfId="29006" xr:uid="{BB00BADC-78E9-4E4F-ABA7-0359FF86DB04}"/>
    <cellStyle name="Moneda 2 2 2 2 3 6 2 3" xfId="29005" xr:uid="{340A46A2-94C4-46AE-B067-905F34190D32}"/>
    <cellStyle name="Moneda 2 2 2 2 3 6 3" xfId="1043" xr:uid="{474619CD-2B0D-40B3-A554-BCB1E39D7DAB}"/>
    <cellStyle name="Moneda 2 2 2 2 3 6 3 2" xfId="29007" xr:uid="{209E4D9A-CC3F-4B4F-88E0-53625390E19A}"/>
    <cellStyle name="Moneda 2 2 2 2 3 6 4" xfId="29004" xr:uid="{05DB29A8-2118-4EBF-BD43-241F136F53CC}"/>
    <cellStyle name="Moneda 2 2 2 2 3 7" xfId="1044" xr:uid="{8DD9D82F-52A0-4164-8772-0B604C87385D}"/>
    <cellStyle name="Moneda 2 2 2 2 3 7 2" xfId="1045" xr:uid="{A8F2AF2C-A4B1-4C00-8F7C-021B937EF820}"/>
    <cellStyle name="Moneda 2 2 2 2 3 7 2 2" xfId="29009" xr:uid="{75481CC6-80F0-4AB1-AF46-608D638CBB36}"/>
    <cellStyle name="Moneda 2 2 2 2 3 7 3" xfId="29008" xr:uid="{DABE4482-6DAF-4DE3-8648-10752C19122C}"/>
    <cellStyle name="Moneda 2 2 2 2 3 8" xfId="1046" xr:uid="{4E0BF71B-0EC1-422B-B51C-83448C19FE2E}"/>
    <cellStyle name="Moneda 2 2 2 2 3 8 2" xfId="29010" xr:uid="{48D9995B-1FEB-444A-949A-AE7ED5551DE7}"/>
    <cellStyle name="Moneda 2 2 2 2 3 9" xfId="27691" xr:uid="{CA52E9BD-547C-44E1-9852-1152BF244266}"/>
    <cellStyle name="Moneda 2 2 2 2 3 9 2" xfId="55610" xr:uid="{9572C6B6-884A-4979-9663-35318C7B6163}"/>
    <cellStyle name="Moneda 2 2 2 2 4" xfId="487" xr:uid="{9B032B79-CD79-4104-AB07-4693B618BE1E}"/>
    <cellStyle name="Moneda 2 2 2 2 4 2" xfId="1047" xr:uid="{7A3892FC-D4A8-4F97-80B5-F21218973B1D}"/>
    <cellStyle name="Moneda 2 2 2 2 4 2 2" xfId="1048" xr:uid="{1AFF8995-5D2F-49D4-B9F4-133797B6C33C}"/>
    <cellStyle name="Moneda 2 2 2 2 4 2 2 2" xfId="1049" xr:uid="{C2E91FD2-5FA3-4C17-99B8-07AC96D70074}"/>
    <cellStyle name="Moneda 2 2 2 2 4 2 2 2 2" xfId="1050" xr:uid="{16182209-6859-42A4-A1D9-403C528B2EC4}"/>
    <cellStyle name="Moneda 2 2 2 2 4 2 2 2 2 2" xfId="1051" xr:uid="{E74C31AA-77BA-4B83-AAEC-E33FD82D3F7E}"/>
    <cellStyle name="Moneda 2 2 2 2 4 2 2 2 2 2 2" xfId="29015" xr:uid="{31C814A8-D739-41CF-9703-E3ACF497BE00}"/>
    <cellStyle name="Moneda 2 2 2 2 4 2 2 2 2 3" xfId="29014" xr:uid="{7ED10855-CC56-4841-B242-BC4686E2FE58}"/>
    <cellStyle name="Moneda 2 2 2 2 4 2 2 2 3" xfId="1052" xr:uid="{63845A5D-A128-41FB-938D-66BC0E29846D}"/>
    <cellStyle name="Moneda 2 2 2 2 4 2 2 2 3 2" xfId="29016" xr:uid="{BC1E15CB-D244-4CD7-AF57-0E4B1728D7AD}"/>
    <cellStyle name="Moneda 2 2 2 2 4 2 2 2 4" xfId="29013" xr:uid="{896318D3-79B4-4CD7-80A9-2F56104276A9}"/>
    <cellStyle name="Moneda 2 2 2 2 4 2 2 3" xfId="1053" xr:uid="{37A4A560-5AEC-43BC-B356-A7B9BC40AF45}"/>
    <cellStyle name="Moneda 2 2 2 2 4 2 2 3 2" xfId="1054" xr:uid="{95C67A26-1A2A-47B1-A7C1-DA870F0A11CB}"/>
    <cellStyle name="Moneda 2 2 2 2 4 2 2 3 2 2" xfId="29018" xr:uid="{2F9F085B-869B-48F6-BA68-C62360ED2885}"/>
    <cellStyle name="Moneda 2 2 2 2 4 2 2 3 3" xfId="29017" xr:uid="{DA35EA38-A458-4075-807D-4C3AFDB44264}"/>
    <cellStyle name="Moneda 2 2 2 2 4 2 2 4" xfId="1055" xr:uid="{A105F6FD-6A0F-4B17-BFA7-BA299766FCF1}"/>
    <cellStyle name="Moneda 2 2 2 2 4 2 2 4 2" xfId="29019" xr:uid="{0CBF2A7A-0728-4E66-BABD-405232892DC7}"/>
    <cellStyle name="Moneda 2 2 2 2 4 2 2 5" xfId="29012" xr:uid="{3997CE8A-852E-42A1-A425-102C23CF6D91}"/>
    <cellStyle name="Moneda 2 2 2 2 4 2 3" xfId="1056" xr:uid="{312AFDC5-109D-446F-A8DD-34F9E8EF6657}"/>
    <cellStyle name="Moneda 2 2 2 2 4 2 3 2" xfId="1057" xr:uid="{9614F76C-7DF9-468F-B8C1-4E6804644A66}"/>
    <cellStyle name="Moneda 2 2 2 2 4 2 3 2 2" xfId="1058" xr:uid="{B53E1667-EDD4-42C3-A01F-60CE6B6C0A96}"/>
    <cellStyle name="Moneda 2 2 2 2 4 2 3 2 2 2" xfId="29022" xr:uid="{F5AB96AA-8F02-4866-8FDD-742E802A7DEE}"/>
    <cellStyle name="Moneda 2 2 2 2 4 2 3 2 3" xfId="29021" xr:uid="{5E33E360-0855-4793-AD8D-FECFAA3B2002}"/>
    <cellStyle name="Moneda 2 2 2 2 4 2 3 3" xfId="1059" xr:uid="{F9E1C02D-E213-4217-9A57-DD9FD8F95061}"/>
    <cellStyle name="Moneda 2 2 2 2 4 2 3 3 2" xfId="29023" xr:uid="{AD741987-8C44-49F4-A2BE-FE822DD46171}"/>
    <cellStyle name="Moneda 2 2 2 2 4 2 3 4" xfId="29020" xr:uid="{FE728B9B-7285-456D-A0B6-091092B88976}"/>
    <cellStyle name="Moneda 2 2 2 2 4 2 4" xfId="1060" xr:uid="{4A5AA90A-CEEF-43ED-8351-389C8181EEC1}"/>
    <cellStyle name="Moneda 2 2 2 2 4 2 4 2" xfId="1061" xr:uid="{85E142E4-A3BE-45D9-BE21-1162EF425AC0}"/>
    <cellStyle name="Moneda 2 2 2 2 4 2 4 2 2" xfId="29025" xr:uid="{6283D309-04A5-4D6A-8A72-AB6FBD368B8D}"/>
    <cellStyle name="Moneda 2 2 2 2 4 2 4 3" xfId="29024" xr:uid="{B6BEFC9F-4190-4E1E-8F44-472192CA9DF3}"/>
    <cellStyle name="Moneda 2 2 2 2 4 2 5" xfId="1062" xr:uid="{EA1CFDFC-997C-4B5C-BA9A-59DA168B5D65}"/>
    <cellStyle name="Moneda 2 2 2 2 4 2 5 2" xfId="29026" xr:uid="{B63879E2-F471-44E3-9411-387A9956DD0A}"/>
    <cellStyle name="Moneda 2 2 2 2 4 2 6" xfId="29011" xr:uid="{96C00369-621A-4866-8E8A-32E5CE3DF924}"/>
    <cellStyle name="Moneda 2 2 2 2 4 3" xfId="1063" xr:uid="{6E7C3A5D-2418-4E74-8496-D653DF740FE9}"/>
    <cellStyle name="Moneda 2 2 2 2 4 3 2" xfId="1064" xr:uid="{FDD118CD-C5FE-4E51-BBC8-D322620983B5}"/>
    <cellStyle name="Moneda 2 2 2 2 4 3 2 2" xfId="1065" xr:uid="{08E12D2E-7FE2-450A-AA3D-8A47AE38C765}"/>
    <cellStyle name="Moneda 2 2 2 2 4 3 2 2 2" xfId="1066" xr:uid="{1BE28315-1333-4790-9672-14CAE4A0D8E0}"/>
    <cellStyle name="Moneda 2 2 2 2 4 3 2 2 2 2" xfId="29030" xr:uid="{B5279B8D-3590-4E6E-A4CB-3BB98038A65A}"/>
    <cellStyle name="Moneda 2 2 2 2 4 3 2 2 3" xfId="29029" xr:uid="{29E7EBA8-E93A-4D25-A8C9-18304D3F9B12}"/>
    <cellStyle name="Moneda 2 2 2 2 4 3 2 3" xfId="1067" xr:uid="{44A09FB5-D683-4B87-9038-028B57D46669}"/>
    <cellStyle name="Moneda 2 2 2 2 4 3 2 3 2" xfId="29031" xr:uid="{89D306F2-C49F-49D9-95F0-D70A736642F4}"/>
    <cellStyle name="Moneda 2 2 2 2 4 3 2 4" xfId="29028" xr:uid="{4DE9B890-3262-4DC6-9504-DF6898B0D44C}"/>
    <cellStyle name="Moneda 2 2 2 2 4 3 3" xfId="1068" xr:uid="{3B85112B-186E-49B7-A5CE-AAC87311E341}"/>
    <cellStyle name="Moneda 2 2 2 2 4 3 3 2" xfId="1069" xr:uid="{DB3649AB-4259-43CE-AB18-AB828913740B}"/>
    <cellStyle name="Moneda 2 2 2 2 4 3 3 2 2" xfId="29033" xr:uid="{2AC62F52-1783-468A-926E-E64F84C80915}"/>
    <cellStyle name="Moneda 2 2 2 2 4 3 3 3" xfId="29032" xr:uid="{22C141E3-9917-48CA-B5DC-963B6803D6E2}"/>
    <cellStyle name="Moneda 2 2 2 2 4 3 4" xfId="1070" xr:uid="{647475F0-D278-4A29-8D22-9B9A3080AE7D}"/>
    <cellStyle name="Moneda 2 2 2 2 4 3 4 2" xfId="29034" xr:uid="{A82B07F3-8CBD-49C1-B57C-95C4CCA6011C}"/>
    <cellStyle name="Moneda 2 2 2 2 4 3 5" xfId="29027" xr:uid="{F9930DCA-D62E-4E7E-9B34-14E333735B1C}"/>
    <cellStyle name="Moneda 2 2 2 2 4 4" xfId="1071" xr:uid="{D618ACA1-5AF1-4ACC-AFD6-7AA2AC93E79D}"/>
    <cellStyle name="Moneda 2 2 2 2 4 4 2" xfId="1072" xr:uid="{B7EC03B5-C796-4237-9F86-8FE70702F73C}"/>
    <cellStyle name="Moneda 2 2 2 2 4 4 2 2" xfId="1073" xr:uid="{C79ACB1B-6941-4003-B905-82AC7CED80CC}"/>
    <cellStyle name="Moneda 2 2 2 2 4 4 2 2 2" xfId="1074" xr:uid="{20F2F83A-F11F-4B47-9E38-2C6A537EBA47}"/>
    <cellStyle name="Moneda 2 2 2 2 4 4 2 2 2 2" xfId="29038" xr:uid="{F027DBC3-1392-4383-A121-2C883D76ED0F}"/>
    <cellStyle name="Moneda 2 2 2 2 4 4 2 2 3" xfId="29037" xr:uid="{AA7C86C0-3D21-46CD-BB80-4929C233F292}"/>
    <cellStyle name="Moneda 2 2 2 2 4 4 2 3" xfId="1075" xr:uid="{CD34F7B0-6676-44E7-A33A-B6E2792B089E}"/>
    <cellStyle name="Moneda 2 2 2 2 4 4 2 3 2" xfId="29039" xr:uid="{55EE63A5-98F2-4416-B35F-966A16C011E7}"/>
    <cellStyle name="Moneda 2 2 2 2 4 4 2 4" xfId="29036" xr:uid="{5B1D446D-D6FE-4C69-B8FA-314EEE44A131}"/>
    <cellStyle name="Moneda 2 2 2 2 4 4 3" xfId="1076" xr:uid="{A3CFB16B-32FC-438C-B699-CE62099C0575}"/>
    <cellStyle name="Moneda 2 2 2 2 4 4 3 2" xfId="1077" xr:uid="{6818A5E1-6FF9-48F3-AE8E-2759C9F58606}"/>
    <cellStyle name="Moneda 2 2 2 2 4 4 3 2 2" xfId="29041" xr:uid="{FADEEDD0-BC8B-4965-A549-BA71D4BC1567}"/>
    <cellStyle name="Moneda 2 2 2 2 4 4 3 3" xfId="29040" xr:uid="{50D37FF5-51C5-45E2-B846-85B04C18509D}"/>
    <cellStyle name="Moneda 2 2 2 2 4 4 4" xfId="1078" xr:uid="{FF8C3A57-26D6-47C6-BC1A-BA109510D438}"/>
    <cellStyle name="Moneda 2 2 2 2 4 4 4 2" xfId="29042" xr:uid="{D3E60060-FFAB-4D4A-A1BA-12CCB3DD3479}"/>
    <cellStyle name="Moneda 2 2 2 2 4 4 5" xfId="29035" xr:uid="{E2EE4A65-0D61-4DCD-8313-3FA4D4ADF493}"/>
    <cellStyle name="Moneda 2 2 2 2 4 5" xfId="1079" xr:uid="{467B73D8-46FF-400B-B1E7-F9D3A98702D9}"/>
    <cellStyle name="Moneda 2 2 2 2 4 5 2" xfId="1080" xr:uid="{D27D2F8D-B815-4D39-8614-271468D8A5A8}"/>
    <cellStyle name="Moneda 2 2 2 2 4 5 2 2" xfId="1081" xr:uid="{FB66C960-2E30-48CC-AC88-45F2EF5E6F7C}"/>
    <cellStyle name="Moneda 2 2 2 2 4 5 2 2 2" xfId="29045" xr:uid="{A3C01663-A19B-4F37-BD49-95FF4A552AD5}"/>
    <cellStyle name="Moneda 2 2 2 2 4 5 2 3" xfId="29044" xr:uid="{6C797777-DE5C-40AE-916B-55D0931D4159}"/>
    <cellStyle name="Moneda 2 2 2 2 4 5 3" xfId="1082" xr:uid="{12BC3338-8FD0-4142-893B-923D6CC9F279}"/>
    <cellStyle name="Moneda 2 2 2 2 4 5 3 2" xfId="29046" xr:uid="{C66B3BA6-E3FB-4356-AE51-0927DDE19EB1}"/>
    <cellStyle name="Moneda 2 2 2 2 4 5 4" xfId="29043" xr:uid="{7E5B89A1-2FFD-4525-85C5-823CB749CED3}"/>
    <cellStyle name="Moneda 2 2 2 2 4 6" xfId="1083" xr:uid="{543F393C-4FFA-4381-BB72-C3B7A327A85A}"/>
    <cellStyle name="Moneda 2 2 2 2 4 6 2" xfId="1084" xr:uid="{B91ED62A-3A6A-4D32-B510-7903DBC6F2D4}"/>
    <cellStyle name="Moneda 2 2 2 2 4 6 2 2" xfId="29048" xr:uid="{1411F786-2FBE-4B91-B638-DDDF6E219CA2}"/>
    <cellStyle name="Moneda 2 2 2 2 4 6 3" xfId="29047" xr:uid="{9F2E600D-C77B-465B-8908-45A7C3F940BA}"/>
    <cellStyle name="Moneda 2 2 2 2 4 7" xfId="1085" xr:uid="{EB8F312D-B5DB-4A08-9690-EC6E7320210C}"/>
    <cellStyle name="Moneda 2 2 2 2 4 7 2" xfId="29049" xr:uid="{7102D01D-C183-4C01-B2EB-3434EE40F459}"/>
    <cellStyle name="Moneda 2 2 2 2 4 8" xfId="27693" xr:uid="{115BBA4D-6E81-4F6E-83EA-EC8E0E55D10E}"/>
    <cellStyle name="Moneda 2 2 2 2 4 8 2" xfId="55612" xr:uid="{10AA3AFB-137D-48F4-92E6-924156F27F17}"/>
    <cellStyle name="Moneda 2 2 2 2 4 9" xfId="28467" xr:uid="{34985F53-C91E-44DD-9FFF-CFAE63D3C186}"/>
    <cellStyle name="Moneda 2 2 2 2 5" xfId="1086" xr:uid="{A7EA9B6C-6886-4ECC-AEB7-183804CF1620}"/>
    <cellStyle name="Moneda 2 2 2 2 5 2" xfId="1087" xr:uid="{EB002EE0-8214-4162-A7E9-E141A0F74B50}"/>
    <cellStyle name="Moneda 2 2 2 2 5 2 2" xfId="1088" xr:uid="{2EB99E87-D5F5-4CA0-AB15-F85D57D7DD6D}"/>
    <cellStyle name="Moneda 2 2 2 2 5 2 2 2" xfId="1089" xr:uid="{58CF173E-824C-44C8-8E7B-EB696816DCF8}"/>
    <cellStyle name="Moneda 2 2 2 2 5 2 2 2 2" xfId="1090" xr:uid="{57860B63-C3A5-4590-B9B6-9862873DDD49}"/>
    <cellStyle name="Moneda 2 2 2 2 5 2 2 2 2 2" xfId="29054" xr:uid="{F58FFA71-1224-4623-BCAD-A13CF0D419FB}"/>
    <cellStyle name="Moneda 2 2 2 2 5 2 2 2 3" xfId="29053" xr:uid="{DD8EBDA7-9E90-451F-85F0-D4804ED1B142}"/>
    <cellStyle name="Moneda 2 2 2 2 5 2 2 3" xfId="1091" xr:uid="{9CB7D61F-4289-4778-A4FF-F66C7153260E}"/>
    <cellStyle name="Moneda 2 2 2 2 5 2 2 3 2" xfId="29055" xr:uid="{68EC3E54-471A-42C1-A139-07EA7D346AD5}"/>
    <cellStyle name="Moneda 2 2 2 2 5 2 2 4" xfId="29052" xr:uid="{F2A76382-B25B-4C7E-807D-4593871EF480}"/>
    <cellStyle name="Moneda 2 2 2 2 5 2 3" xfId="1092" xr:uid="{6EB709F3-6280-4D27-B099-A70AC9AC3F41}"/>
    <cellStyle name="Moneda 2 2 2 2 5 2 3 2" xfId="1093" xr:uid="{0695AB52-E580-46A1-9E40-2CD15F34D715}"/>
    <cellStyle name="Moneda 2 2 2 2 5 2 3 2 2" xfId="29057" xr:uid="{FBD7F842-3A0C-496D-8E7D-38AF68B2301E}"/>
    <cellStyle name="Moneda 2 2 2 2 5 2 3 3" xfId="29056" xr:uid="{4EDB6105-AAC6-4FF3-99DD-D90811EECEB3}"/>
    <cellStyle name="Moneda 2 2 2 2 5 2 4" xfId="1094" xr:uid="{3F24D9EA-3BC3-4ACA-B26E-4E9270EB9398}"/>
    <cellStyle name="Moneda 2 2 2 2 5 2 4 2" xfId="29058" xr:uid="{B2AAACCC-C92E-42EF-9D06-AB847311AD16}"/>
    <cellStyle name="Moneda 2 2 2 2 5 2 5" xfId="29051" xr:uid="{3F281C64-82F6-4CAF-BB61-8F5E314D3D3F}"/>
    <cellStyle name="Moneda 2 2 2 2 5 3" xfId="1095" xr:uid="{56975548-35A0-4939-8CD0-E807D6856216}"/>
    <cellStyle name="Moneda 2 2 2 2 5 3 2" xfId="1096" xr:uid="{67CDD4A3-F447-41B2-BCBE-835C86BFE533}"/>
    <cellStyle name="Moneda 2 2 2 2 5 3 2 2" xfId="1097" xr:uid="{A6A7DE62-7B99-4E27-9C27-56E1DE8A7717}"/>
    <cellStyle name="Moneda 2 2 2 2 5 3 2 2 2" xfId="29061" xr:uid="{1BECC4F3-7E4F-479E-B54C-F4723F1B8CD7}"/>
    <cellStyle name="Moneda 2 2 2 2 5 3 2 3" xfId="29060" xr:uid="{E0EDF5C1-7F18-4EEE-B37A-B1BADD660111}"/>
    <cellStyle name="Moneda 2 2 2 2 5 3 3" xfId="1098" xr:uid="{5B90C108-6B3D-4880-B611-4864CAF4F615}"/>
    <cellStyle name="Moneda 2 2 2 2 5 3 3 2" xfId="29062" xr:uid="{DA47F0E1-F889-4E4D-B42D-5D8EEFF106B9}"/>
    <cellStyle name="Moneda 2 2 2 2 5 3 4" xfId="29059" xr:uid="{B39A8F1A-922E-4DB7-ABB2-E91369D0B052}"/>
    <cellStyle name="Moneda 2 2 2 2 5 4" xfId="1099" xr:uid="{199B00C8-667B-47C5-A4B8-5373D9077CF9}"/>
    <cellStyle name="Moneda 2 2 2 2 5 4 2" xfId="1100" xr:uid="{A3B9FD0A-9119-4DB2-8439-C56DC373D051}"/>
    <cellStyle name="Moneda 2 2 2 2 5 4 2 2" xfId="29064" xr:uid="{1DDAE872-E946-4B00-9034-919B80C7D01B}"/>
    <cellStyle name="Moneda 2 2 2 2 5 4 3" xfId="29063" xr:uid="{C9F0EF00-F2B9-4C00-B7C7-259160ED21F0}"/>
    <cellStyle name="Moneda 2 2 2 2 5 5" xfId="1101" xr:uid="{9A46E7D5-3012-47B2-A5F0-08A2CC505A8E}"/>
    <cellStyle name="Moneda 2 2 2 2 5 5 2" xfId="29065" xr:uid="{FC7CD12D-7CC9-4907-8CCC-ADC583AC5F42}"/>
    <cellStyle name="Moneda 2 2 2 2 5 6" xfId="29050" xr:uid="{5BD8D9CE-7C05-40E7-A828-684F318767B0}"/>
    <cellStyle name="Moneda 2 2 2 2 6" xfId="1102" xr:uid="{E8B5B196-CF70-4C2B-90AD-131FF244C7E3}"/>
    <cellStyle name="Moneda 2 2 2 2 6 2" xfId="1103" xr:uid="{91AD2109-1215-489D-97B6-18841131BC59}"/>
    <cellStyle name="Moneda 2 2 2 2 6 2 2" xfId="1104" xr:uid="{8670CB0B-68AA-4BB0-BD9B-900F4CECE3AD}"/>
    <cellStyle name="Moneda 2 2 2 2 6 2 2 2" xfId="1105" xr:uid="{FFF01803-0FE6-4C46-90F9-1F056FAF2BCD}"/>
    <cellStyle name="Moneda 2 2 2 2 6 2 2 2 2" xfId="29069" xr:uid="{D3782BD9-BEFF-43EC-A19C-F67840FA1B50}"/>
    <cellStyle name="Moneda 2 2 2 2 6 2 2 3" xfId="29068" xr:uid="{E1101FC9-90C0-4AF1-9105-B774D9CF05D2}"/>
    <cellStyle name="Moneda 2 2 2 2 6 2 3" xfId="1106" xr:uid="{D5D38197-C9D3-40E5-B74D-8D056B4B8CC1}"/>
    <cellStyle name="Moneda 2 2 2 2 6 2 3 2" xfId="29070" xr:uid="{46914F5A-6161-43F7-88E0-61166E4E96E2}"/>
    <cellStyle name="Moneda 2 2 2 2 6 2 4" xfId="29067" xr:uid="{3C7EE843-F5A1-439A-A667-F40B9D00FEA9}"/>
    <cellStyle name="Moneda 2 2 2 2 6 3" xfId="1107" xr:uid="{56DE7F80-E0C6-465D-A91F-F5E0A34816CC}"/>
    <cellStyle name="Moneda 2 2 2 2 6 3 2" xfId="1108" xr:uid="{A42D4FEB-3D81-41E0-8C28-A613059210D1}"/>
    <cellStyle name="Moneda 2 2 2 2 6 3 2 2" xfId="29072" xr:uid="{70B32908-DF90-4A2B-8261-02896CD71626}"/>
    <cellStyle name="Moneda 2 2 2 2 6 3 3" xfId="29071" xr:uid="{0A23E4E6-39DE-42E2-B822-8B27AF78060E}"/>
    <cellStyle name="Moneda 2 2 2 2 6 4" xfId="1109" xr:uid="{032ED8C8-91D6-4815-B188-B48FB1452771}"/>
    <cellStyle name="Moneda 2 2 2 2 6 4 2" xfId="29073" xr:uid="{56581D29-EEB7-4F1F-BD5B-08FAAA962843}"/>
    <cellStyle name="Moneda 2 2 2 2 6 5" xfId="29066" xr:uid="{48DB2C90-D2E8-403A-A643-20313FDC111E}"/>
    <cellStyle name="Moneda 2 2 2 2 7" xfId="1110" xr:uid="{7FDE18B7-069F-4C81-99E9-872E89004CA8}"/>
    <cellStyle name="Moneda 2 2 2 2 7 2" xfId="1111" xr:uid="{3E1EE2BA-0E2B-4497-941A-82FF44241FAC}"/>
    <cellStyle name="Moneda 2 2 2 2 7 2 2" xfId="1112" xr:uid="{E19B9DCD-3BEB-423A-8600-6B0E5D916A00}"/>
    <cellStyle name="Moneda 2 2 2 2 7 2 2 2" xfId="1113" xr:uid="{54A2D69B-598D-4888-ADC1-03F2138AF651}"/>
    <cellStyle name="Moneda 2 2 2 2 7 2 2 2 2" xfId="29077" xr:uid="{9CDB623D-F8F3-419F-AA93-D3690E26581D}"/>
    <cellStyle name="Moneda 2 2 2 2 7 2 2 3" xfId="29076" xr:uid="{BFE2104A-20DF-4CD9-85EC-F7562D4C2CC5}"/>
    <cellStyle name="Moneda 2 2 2 2 7 2 3" xfId="1114" xr:uid="{A79E9256-D0A4-487D-BF08-E30647B41ADC}"/>
    <cellStyle name="Moneda 2 2 2 2 7 2 3 2" xfId="29078" xr:uid="{530165FF-239B-45BF-AB69-5DA1BA7D5783}"/>
    <cellStyle name="Moneda 2 2 2 2 7 2 4" xfId="29075" xr:uid="{64962D12-01F0-41D6-A352-8D2B59EDF33B}"/>
    <cellStyle name="Moneda 2 2 2 2 7 3" xfId="1115" xr:uid="{FA2E566C-39DD-4D74-BA49-1CF55559C3EB}"/>
    <cellStyle name="Moneda 2 2 2 2 7 3 2" xfId="1116" xr:uid="{47C440EC-4CB7-4518-A1B0-6239FA2321D9}"/>
    <cellStyle name="Moneda 2 2 2 2 7 3 2 2" xfId="29080" xr:uid="{A5317B8E-393B-4CD2-A0A2-67F27709FEBB}"/>
    <cellStyle name="Moneda 2 2 2 2 7 3 3" xfId="29079" xr:uid="{08C69EF4-446A-4318-9F13-620ABACA170E}"/>
    <cellStyle name="Moneda 2 2 2 2 7 4" xfId="1117" xr:uid="{746CA0AB-85A1-4A76-90C8-213C44CD44F2}"/>
    <cellStyle name="Moneda 2 2 2 2 7 4 2" xfId="29081" xr:uid="{C46848D9-191E-4342-A106-BC23460468E7}"/>
    <cellStyle name="Moneda 2 2 2 2 7 5" xfId="29074" xr:uid="{E3CFA57B-F606-435A-AD1B-3D002087DBD1}"/>
    <cellStyle name="Moneda 2 2 2 2 8" xfId="1118" xr:uid="{52A40726-DBEA-4629-8B66-3219492EA451}"/>
    <cellStyle name="Moneda 2 2 2 2 8 2" xfId="1119" xr:uid="{1F5DA3CF-8639-40E8-852E-6D51453C8B82}"/>
    <cellStyle name="Moneda 2 2 2 2 8 2 2" xfId="1120" xr:uid="{1587D51C-C524-4083-8A82-7566C81C4522}"/>
    <cellStyle name="Moneda 2 2 2 2 8 2 2 2" xfId="29084" xr:uid="{890B714E-8867-44DE-9A0F-D96E17B1C891}"/>
    <cellStyle name="Moneda 2 2 2 2 8 2 3" xfId="29083" xr:uid="{2E022555-BD39-4E61-A0ED-F76A55DECCB7}"/>
    <cellStyle name="Moneda 2 2 2 2 8 3" xfId="1121" xr:uid="{9AA669C7-49AF-4A5D-A89A-8765893AF84B}"/>
    <cellStyle name="Moneda 2 2 2 2 8 3 2" xfId="29085" xr:uid="{09FA191C-9810-4642-9C63-B6B40B4CB019}"/>
    <cellStyle name="Moneda 2 2 2 2 8 4" xfId="29082" xr:uid="{2BF9D914-FC5E-4D37-87E1-725FFF8F2AFD}"/>
    <cellStyle name="Moneda 2 2 2 2 9" xfId="1122" xr:uid="{1D11BBB9-4C31-46F7-A114-6181D16AF5E9}"/>
    <cellStyle name="Moneda 2 2 2 2 9 2" xfId="1123" xr:uid="{E1D3F339-8F70-4658-9321-DED5F539820D}"/>
    <cellStyle name="Moneda 2 2 2 2 9 2 2" xfId="29087" xr:uid="{817B4F4D-83AD-4F80-A1B0-F880785461F5}"/>
    <cellStyle name="Moneda 2 2 2 2 9 3" xfId="29086" xr:uid="{AE07E20A-F77D-4F82-B493-BB37E9B21564}"/>
    <cellStyle name="Moneda 2 2 2 3" xfId="179" xr:uid="{DED62DF3-736B-455F-91E0-7AE3F44D72BB}"/>
    <cellStyle name="Moneda 2 2 2 3 10" xfId="27694" xr:uid="{7E2E7164-D6AD-4576-99C9-FC319DAF83AD}"/>
    <cellStyle name="Moneda 2 2 2 3 10 2" xfId="55613" xr:uid="{D57C8ED1-8BAA-41F6-86C8-0AE82F18484F}"/>
    <cellStyle name="Moneda 2 2 2 3 11" xfId="28162" xr:uid="{E49A90F6-FFE2-4C87-B8E6-30F7F8A02F33}"/>
    <cellStyle name="Moneda 2 2 2 3 2" xfId="334" xr:uid="{01320CE4-C56A-49EE-B99D-9E7D32272DEF}"/>
    <cellStyle name="Moneda 2 2 2 3 2 10" xfId="28316" xr:uid="{20BF20A5-BB28-4A98-A64F-2AB1F6568301}"/>
    <cellStyle name="Moneda 2 2 2 3 2 2" xfId="681" xr:uid="{AF65093A-91A1-4BBA-9261-05EDFD445065}"/>
    <cellStyle name="Moneda 2 2 2 3 2 2 2" xfId="1124" xr:uid="{C762BB15-429E-4C6A-8CFD-42C9FFCA2FA6}"/>
    <cellStyle name="Moneda 2 2 2 3 2 2 2 2" xfId="1125" xr:uid="{FEC5B2E1-F427-4F28-BE08-26F793E41CA6}"/>
    <cellStyle name="Moneda 2 2 2 3 2 2 2 2 2" xfId="1126" xr:uid="{980F0EF4-16C3-4D00-B492-6B19C1331A40}"/>
    <cellStyle name="Moneda 2 2 2 3 2 2 2 2 2 2" xfId="1127" xr:uid="{F8C772C9-D343-4646-AC88-CB0D78901553}"/>
    <cellStyle name="Moneda 2 2 2 3 2 2 2 2 2 2 2" xfId="1128" xr:uid="{C0C835BF-0231-41F3-9469-C8C1C05DF33C}"/>
    <cellStyle name="Moneda 2 2 2 3 2 2 2 2 2 2 2 2" xfId="29092" xr:uid="{D0FBD428-0628-4E21-910D-A52926E3C5A3}"/>
    <cellStyle name="Moneda 2 2 2 3 2 2 2 2 2 2 3" xfId="29091" xr:uid="{DC3B22BA-C324-423B-8F4D-13AA76570958}"/>
    <cellStyle name="Moneda 2 2 2 3 2 2 2 2 2 3" xfId="1129" xr:uid="{12D93646-13DD-4E42-A53A-CD88A53C56A1}"/>
    <cellStyle name="Moneda 2 2 2 3 2 2 2 2 2 3 2" xfId="29093" xr:uid="{343031E1-3434-4BF4-9EE8-6963AAEDCE13}"/>
    <cellStyle name="Moneda 2 2 2 3 2 2 2 2 2 4" xfId="29090" xr:uid="{7BA18721-9732-4B78-9D84-0A3D07E60D4C}"/>
    <cellStyle name="Moneda 2 2 2 3 2 2 2 2 3" xfId="1130" xr:uid="{B43E8221-C705-46D6-A206-A87135681E69}"/>
    <cellStyle name="Moneda 2 2 2 3 2 2 2 2 3 2" xfId="1131" xr:uid="{25D70624-3AFC-4033-9E32-49D9DB93FC17}"/>
    <cellStyle name="Moneda 2 2 2 3 2 2 2 2 3 2 2" xfId="29095" xr:uid="{89D6338B-CE34-410D-B4A8-DED5C0D7493B}"/>
    <cellStyle name="Moneda 2 2 2 3 2 2 2 2 3 3" xfId="29094" xr:uid="{A8C2BC36-57C2-481B-887F-5C1EE686A545}"/>
    <cellStyle name="Moneda 2 2 2 3 2 2 2 2 4" xfId="1132" xr:uid="{6888D7E6-7883-44E2-8675-22E62D92E70D}"/>
    <cellStyle name="Moneda 2 2 2 3 2 2 2 2 4 2" xfId="29096" xr:uid="{2097C002-69CA-42D4-AB3C-ADFD670E25AF}"/>
    <cellStyle name="Moneda 2 2 2 3 2 2 2 2 5" xfId="29089" xr:uid="{920D0BA2-A98E-4D3D-B9CB-577577BF09B6}"/>
    <cellStyle name="Moneda 2 2 2 3 2 2 2 3" xfId="1133" xr:uid="{227A203F-83DB-4B2E-81BB-AFE9F48E8803}"/>
    <cellStyle name="Moneda 2 2 2 3 2 2 2 3 2" xfId="1134" xr:uid="{799632CB-BD2B-47F0-93BA-67C348251385}"/>
    <cellStyle name="Moneda 2 2 2 3 2 2 2 3 2 2" xfId="1135" xr:uid="{A1D6B7D4-DA66-48EC-B1BF-B22C482281CD}"/>
    <cellStyle name="Moneda 2 2 2 3 2 2 2 3 2 2 2" xfId="29099" xr:uid="{D4A2D793-C182-474C-B8D3-B6944A743C4D}"/>
    <cellStyle name="Moneda 2 2 2 3 2 2 2 3 2 3" xfId="29098" xr:uid="{922A1701-14FE-4CF5-990B-80A8D236D624}"/>
    <cellStyle name="Moneda 2 2 2 3 2 2 2 3 3" xfId="1136" xr:uid="{D386B1BF-663F-47E9-839B-2B6A8158A7BF}"/>
    <cellStyle name="Moneda 2 2 2 3 2 2 2 3 3 2" xfId="29100" xr:uid="{C10FA8C8-5EC2-4B14-BE9E-93E24458BB8B}"/>
    <cellStyle name="Moneda 2 2 2 3 2 2 2 3 4" xfId="29097" xr:uid="{94C7BFE1-E2C4-4633-B6F5-DF66E4FBDE80}"/>
    <cellStyle name="Moneda 2 2 2 3 2 2 2 4" xfId="1137" xr:uid="{83847E92-98FC-4B53-B2D6-29F940BF3B1C}"/>
    <cellStyle name="Moneda 2 2 2 3 2 2 2 4 2" xfId="1138" xr:uid="{9826A38A-B681-46E8-8591-40C2FF5720EA}"/>
    <cellStyle name="Moneda 2 2 2 3 2 2 2 4 2 2" xfId="29102" xr:uid="{6C2719D4-7B4C-4B46-9772-7F91FB7D27C0}"/>
    <cellStyle name="Moneda 2 2 2 3 2 2 2 4 3" xfId="29101" xr:uid="{3E7FB2B2-45AD-432D-947C-869E7AE7163D}"/>
    <cellStyle name="Moneda 2 2 2 3 2 2 2 5" xfId="1139" xr:uid="{D1C9EF25-0D44-4896-8B12-CD17C610ABB4}"/>
    <cellStyle name="Moneda 2 2 2 3 2 2 2 5 2" xfId="29103" xr:uid="{75726E1A-249B-4F4D-8493-A859F1544FFE}"/>
    <cellStyle name="Moneda 2 2 2 3 2 2 2 6" xfId="29088" xr:uid="{0051F97D-88B1-45E6-9FEB-792CAEDD4A7C}"/>
    <cellStyle name="Moneda 2 2 2 3 2 2 3" xfId="1140" xr:uid="{31F8E03F-5AEF-4874-BF96-A57D8B27CC78}"/>
    <cellStyle name="Moneda 2 2 2 3 2 2 3 2" xfId="1141" xr:uid="{4F1D7E3E-FA85-41B1-BF55-45EF65EC70A3}"/>
    <cellStyle name="Moneda 2 2 2 3 2 2 3 2 2" xfId="1142" xr:uid="{89DAFA45-0F43-421A-9F04-1A70CE43FB67}"/>
    <cellStyle name="Moneda 2 2 2 3 2 2 3 2 2 2" xfId="1143" xr:uid="{2C5835A4-74CD-4BC0-8849-51D7802B7780}"/>
    <cellStyle name="Moneda 2 2 2 3 2 2 3 2 2 2 2" xfId="29107" xr:uid="{9C718EED-7375-4D53-9393-4BEDC752D650}"/>
    <cellStyle name="Moneda 2 2 2 3 2 2 3 2 2 3" xfId="29106" xr:uid="{AD729C95-C07A-42B3-B2C8-7CF4C2C018EF}"/>
    <cellStyle name="Moneda 2 2 2 3 2 2 3 2 3" xfId="1144" xr:uid="{27105613-C37F-4FAB-8DF2-F50AE32A7CF5}"/>
    <cellStyle name="Moneda 2 2 2 3 2 2 3 2 3 2" xfId="29108" xr:uid="{88B03C39-39C3-481A-8362-B65B2D459490}"/>
    <cellStyle name="Moneda 2 2 2 3 2 2 3 2 4" xfId="29105" xr:uid="{4EE8EB42-1765-460D-ADC6-D41258B6D8DE}"/>
    <cellStyle name="Moneda 2 2 2 3 2 2 3 3" xfId="1145" xr:uid="{4D6C8336-8715-42FC-B2F9-0AA4340C38B3}"/>
    <cellStyle name="Moneda 2 2 2 3 2 2 3 3 2" xfId="1146" xr:uid="{66FEF7DB-37B6-4466-B6AD-D80E8FE7DDC9}"/>
    <cellStyle name="Moneda 2 2 2 3 2 2 3 3 2 2" xfId="29110" xr:uid="{B4B450A5-E59A-4EE2-9652-239F442FF3AD}"/>
    <cellStyle name="Moneda 2 2 2 3 2 2 3 3 3" xfId="29109" xr:uid="{4D65A917-192C-4A5A-B1BE-3089236AD369}"/>
    <cellStyle name="Moneda 2 2 2 3 2 2 3 4" xfId="1147" xr:uid="{142B3AFC-71B6-492E-9533-0F29DDAB99F6}"/>
    <cellStyle name="Moneda 2 2 2 3 2 2 3 4 2" xfId="29111" xr:uid="{9A3C015D-B81F-40C7-83A1-671F1604FDD9}"/>
    <cellStyle name="Moneda 2 2 2 3 2 2 3 5" xfId="29104" xr:uid="{ADB40C2E-607B-4D61-8EA6-8946B46194C7}"/>
    <cellStyle name="Moneda 2 2 2 3 2 2 4" xfId="1148" xr:uid="{498809C8-A7FE-4210-AD77-C1F15F3A479A}"/>
    <cellStyle name="Moneda 2 2 2 3 2 2 4 2" xfId="1149" xr:uid="{C5867330-4196-4981-8B52-BCDB11517355}"/>
    <cellStyle name="Moneda 2 2 2 3 2 2 4 2 2" xfId="1150" xr:uid="{FC790A07-C55A-4890-9A66-4099FAC2E4E7}"/>
    <cellStyle name="Moneda 2 2 2 3 2 2 4 2 2 2" xfId="1151" xr:uid="{615869A3-F6ED-4775-91CA-D1EA1DF53C66}"/>
    <cellStyle name="Moneda 2 2 2 3 2 2 4 2 2 2 2" xfId="29115" xr:uid="{6BBD3F9B-76CF-49C6-B934-A83641440397}"/>
    <cellStyle name="Moneda 2 2 2 3 2 2 4 2 2 3" xfId="29114" xr:uid="{ED7B5932-23BF-47DD-9495-449C32B69AE3}"/>
    <cellStyle name="Moneda 2 2 2 3 2 2 4 2 3" xfId="1152" xr:uid="{917424CB-CF1D-432D-B244-2AD35119EBF8}"/>
    <cellStyle name="Moneda 2 2 2 3 2 2 4 2 3 2" xfId="29116" xr:uid="{7A050DE4-9169-48A3-80BB-A5E6CA94075A}"/>
    <cellStyle name="Moneda 2 2 2 3 2 2 4 2 4" xfId="29113" xr:uid="{A20751E6-5C46-48FA-9999-13F3C9154EF2}"/>
    <cellStyle name="Moneda 2 2 2 3 2 2 4 3" xfId="1153" xr:uid="{1CACE08F-A1C3-4CBC-90F1-7C19E8194317}"/>
    <cellStyle name="Moneda 2 2 2 3 2 2 4 3 2" xfId="1154" xr:uid="{2DA474B4-CE02-46B4-A78D-664B328EF375}"/>
    <cellStyle name="Moneda 2 2 2 3 2 2 4 3 2 2" xfId="29118" xr:uid="{23B76321-9168-4DB2-AF25-30EC226FB362}"/>
    <cellStyle name="Moneda 2 2 2 3 2 2 4 3 3" xfId="29117" xr:uid="{4BDBB7D8-1226-4A1A-B856-E76DBBE620C1}"/>
    <cellStyle name="Moneda 2 2 2 3 2 2 4 4" xfId="1155" xr:uid="{E01E9169-8563-4ABB-94F7-3BEA97D6253D}"/>
    <cellStyle name="Moneda 2 2 2 3 2 2 4 4 2" xfId="29119" xr:uid="{982B3793-9529-428A-961A-F066A75D6188}"/>
    <cellStyle name="Moneda 2 2 2 3 2 2 4 5" xfId="29112" xr:uid="{46B20CDD-0D08-4429-9540-A66B161BA677}"/>
    <cellStyle name="Moneda 2 2 2 3 2 2 5" xfId="1156" xr:uid="{480629C8-C045-414D-A6EC-DC2F99861CB2}"/>
    <cellStyle name="Moneda 2 2 2 3 2 2 5 2" xfId="1157" xr:uid="{1492EBDB-359D-49B4-9035-48FBA45E32F1}"/>
    <cellStyle name="Moneda 2 2 2 3 2 2 5 2 2" xfId="1158" xr:uid="{921BA930-FE78-48DD-B132-F149A7731CAB}"/>
    <cellStyle name="Moneda 2 2 2 3 2 2 5 2 2 2" xfId="29122" xr:uid="{A2260113-22C8-427D-AAD1-A4259A06C42A}"/>
    <cellStyle name="Moneda 2 2 2 3 2 2 5 2 3" xfId="29121" xr:uid="{3A9BCCC0-3726-4BBA-99EB-56C3CB245256}"/>
    <cellStyle name="Moneda 2 2 2 3 2 2 5 3" xfId="1159" xr:uid="{84179906-DF39-433E-8F33-EDD9451C8083}"/>
    <cellStyle name="Moneda 2 2 2 3 2 2 5 3 2" xfId="29123" xr:uid="{978D1467-98AE-4FB9-BD95-42D4AC010FCC}"/>
    <cellStyle name="Moneda 2 2 2 3 2 2 5 4" xfId="29120" xr:uid="{5A45A595-2596-4CCC-8BC2-7F21BF1E3D87}"/>
    <cellStyle name="Moneda 2 2 2 3 2 2 6" xfId="1160" xr:uid="{6E0867B7-D6C6-4A47-B7D6-6F361773A917}"/>
    <cellStyle name="Moneda 2 2 2 3 2 2 6 2" xfId="1161" xr:uid="{BB1A89F8-3365-445E-AC28-95107264F633}"/>
    <cellStyle name="Moneda 2 2 2 3 2 2 6 2 2" xfId="29125" xr:uid="{B8747ABD-04F4-46A0-80E3-8D601F72A135}"/>
    <cellStyle name="Moneda 2 2 2 3 2 2 6 3" xfId="29124" xr:uid="{9F90DCE1-B9C2-4FB2-930B-78821D242F77}"/>
    <cellStyle name="Moneda 2 2 2 3 2 2 7" xfId="1162" xr:uid="{335848B7-F49F-4796-9868-870FFF846427}"/>
    <cellStyle name="Moneda 2 2 2 3 2 2 7 2" xfId="29126" xr:uid="{4B232546-48C9-455E-85F0-90C3C839B094}"/>
    <cellStyle name="Moneda 2 2 2 3 2 2 8" xfId="27696" xr:uid="{E81834C6-5436-45C4-9155-A4F9745EE895}"/>
    <cellStyle name="Moneda 2 2 2 3 2 2 8 2" xfId="55615" xr:uid="{F46DC918-1589-4BE7-86FE-D421CCE4DC8C}"/>
    <cellStyle name="Moneda 2 2 2 3 2 2 9" xfId="28661" xr:uid="{4D6EE675-4ADD-4F58-8ED5-167A97428A87}"/>
    <cellStyle name="Moneda 2 2 2 3 2 3" xfId="1163" xr:uid="{1F48763D-1F43-4C05-8DA0-73D6F33D7818}"/>
    <cellStyle name="Moneda 2 2 2 3 2 3 2" xfId="1164" xr:uid="{5CD90B19-CCCF-44C8-B981-E4C0AAB0C9FE}"/>
    <cellStyle name="Moneda 2 2 2 3 2 3 2 2" xfId="1165" xr:uid="{CE023F00-E66A-4752-AB62-4CBA901B3BDF}"/>
    <cellStyle name="Moneda 2 2 2 3 2 3 2 2 2" xfId="1166" xr:uid="{8C2F7291-9651-46C1-9E73-A672CD52DB8C}"/>
    <cellStyle name="Moneda 2 2 2 3 2 3 2 2 2 2" xfId="1167" xr:uid="{E582DDF8-0932-438C-9E1F-FD62C4F246A8}"/>
    <cellStyle name="Moneda 2 2 2 3 2 3 2 2 2 2 2" xfId="29131" xr:uid="{8AE00294-D3C2-4516-BD91-AAC0F6C3D1C8}"/>
    <cellStyle name="Moneda 2 2 2 3 2 3 2 2 2 3" xfId="29130" xr:uid="{BE7C137D-2EBE-4868-A6AC-8C25AD282DEB}"/>
    <cellStyle name="Moneda 2 2 2 3 2 3 2 2 3" xfId="1168" xr:uid="{20C20016-AAEA-49DC-A9B1-769334DBBF06}"/>
    <cellStyle name="Moneda 2 2 2 3 2 3 2 2 3 2" xfId="29132" xr:uid="{9A819474-9BF2-4FE7-8F40-0800019994B1}"/>
    <cellStyle name="Moneda 2 2 2 3 2 3 2 2 4" xfId="29129" xr:uid="{EF16D4FE-24F1-4777-8F1C-98546FBF06CD}"/>
    <cellStyle name="Moneda 2 2 2 3 2 3 2 3" xfId="1169" xr:uid="{D09BC0FE-0174-470B-B6A5-31C4D099C04F}"/>
    <cellStyle name="Moneda 2 2 2 3 2 3 2 3 2" xfId="1170" xr:uid="{0344BCE6-B4AF-476C-8224-C58756607D03}"/>
    <cellStyle name="Moneda 2 2 2 3 2 3 2 3 2 2" xfId="29134" xr:uid="{00FFE3D2-0FD6-49B0-9A75-7AFAA866E6A3}"/>
    <cellStyle name="Moneda 2 2 2 3 2 3 2 3 3" xfId="29133" xr:uid="{32E92E03-77CB-4598-8015-DF2B23D5D75F}"/>
    <cellStyle name="Moneda 2 2 2 3 2 3 2 4" xfId="1171" xr:uid="{61B224F2-ED08-417F-BF19-A022904BF709}"/>
    <cellStyle name="Moneda 2 2 2 3 2 3 2 4 2" xfId="29135" xr:uid="{8A6C1522-D6C1-4BFA-BF32-79D994CD757D}"/>
    <cellStyle name="Moneda 2 2 2 3 2 3 2 5" xfId="29128" xr:uid="{629A7A8B-4E25-47B6-AAE8-C050253BD43D}"/>
    <cellStyle name="Moneda 2 2 2 3 2 3 3" xfId="1172" xr:uid="{81CD0E59-65E9-420E-A34C-0AE8659D8271}"/>
    <cellStyle name="Moneda 2 2 2 3 2 3 3 2" xfId="1173" xr:uid="{6BF33BE5-B011-4F23-B456-AEC19853C9D5}"/>
    <cellStyle name="Moneda 2 2 2 3 2 3 3 2 2" xfId="1174" xr:uid="{B6C973E1-A574-4586-B8B9-2AC2AB7AC6FB}"/>
    <cellStyle name="Moneda 2 2 2 3 2 3 3 2 2 2" xfId="29138" xr:uid="{CE4DD459-87CB-4123-8550-FDAE83672172}"/>
    <cellStyle name="Moneda 2 2 2 3 2 3 3 2 3" xfId="29137" xr:uid="{B13FD7DD-4C7F-413B-89F7-AF6630C800AA}"/>
    <cellStyle name="Moneda 2 2 2 3 2 3 3 3" xfId="1175" xr:uid="{122EDDC1-BC8C-41CA-A33A-08A374FDB26B}"/>
    <cellStyle name="Moneda 2 2 2 3 2 3 3 3 2" xfId="29139" xr:uid="{0117FAC2-7B7A-4A2A-B9CF-8E066E91D416}"/>
    <cellStyle name="Moneda 2 2 2 3 2 3 3 4" xfId="29136" xr:uid="{12BFE64F-E052-4E5F-8849-B4B5554A567F}"/>
    <cellStyle name="Moneda 2 2 2 3 2 3 4" xfId="1176" xr:uid="{3A2BFC71-8E47-4B4E-9961-ABA72738B5B0}"/>
    <cellStyle name="Moneda 2 2 2 3 2 3 4 2" xfId="1177" xr:uid="{0E1188F2-0AA3-479F-BB70-7276F8A0D2AA}"/>
    <cellStyle name="Moneda 2 2 2 3 2 3 4 2 2" xfId="29141" xr:uid="{3AB6FF67-C8FE-4811-87C0-6F9330EA740B}"/>
    <cellStyle name="Moneda 2 2 2 3 2 3 4 3" xfId="29140" xr:uid="{71BDC0E0-C72D-4557-9E7A-B45CC6DBE22D}"/>
    <cellStyle name="Moneda 2 2 2 3 2 3 5" xfId="1178" xr:uid="{F995C955-829F-40D7-9CBA-1BC1EB63155C}"/>
    <cellStyle name="Moneda 2 2 2 3 2 3 5 2" xfId="29142" xr:uid="{4542ECB9-C5DB-4329-95D7-CF4DAE7F6180}"/>
    <cellStyle name="Moneda 2 2 2 3 2 3 6" xfId="29127" xr:uid="{E97E9097-950D-4DDC-8AA1-F05ADA0424E9}"/>
    <cellStyle name="Moneda 2 2 2 3 2 4" xfId="1179" xr:uid="{5702FA5A-A1A4-4403-98B4-9818C3031ABC}"/>
    <cellStyle name="Moneda 2 2 2 3 2 4 2" xfId="1180" xr:uid="{B1B77042-7BE0-4BF8-98C5-FD5A0D641E39}"/>
    <cellStyle name="Moneda 2 2 2 3 2 4 2 2" xfId="1181" xr:uid="{419D6D66-12DD-4F47-99F0-5F663114F505}"/>
    <cellStyle name="Moneda 2 2 2 3 2 4 2 2 2" xfId="1182" xr:uid="{EB9CD064-5A17-4AEE-BD9A-FA3BF9F7250C}"/>
    <cellStyle name="Moneda 2 2 2 3 2 4 2 2 2 2" xfId="29146" xr:uid="{0F9D83BA-8D6A-44DE-AAE1-23DB11D956E1}"/>
    <cellStyle name="Moneda 2 2 2 3 2 4 2 2 3" xfId="29145" xr:uid="{29C4D204-7A5A-4C7A-864C-80C6AF8AF467}"/>
    <cellStyle name="Moneda 2 2 2 3 2 4 2 3" xfId="1183" xr:uid="{06C9BC19-8B5D-4BEC-851D-895D132B0E8B}"/>
    <cellStyle name="Moneda 2 2 2 3 2 4 2 3 2" xfId="29147" xr:uid="{1A3266F5-1434-483E-9010-1D697BB7F898}"/>
    <cellStyle name="Moneda 2 2 2 3 2 4 2 4" xfId="29144" xr:uid="{1C467A2A-C97E-4FE4-B23B-892A9F7A5170}"/>
    <cellStyle name="Moneda 2 2 2 3 2 4 3" xfId="1184" xr:uid="{7D1E197E-7D9A-4662-8C3C-57447592DA01}"/>
    <cellStyle name="Moneda 2 2 2 3 2 4 3 2" xfId="1185" xr:uid="{A2F1CD67-F59A-412B-9CEF-4319CE7E0B39}"/>
    <cellStyle name="Moneda 2 2 2 3 2 4 3 2 2" xfId="29149" xr:uid="{71B416E5-ED13-46B5-A563-C8FC318940DC}"/>
    <cellStyle name="Moneda 2 2 2 3 2 4 3 3" xfId="29148" xr:uid="{365227EE-CBB3-4944-B7BB-EB5A3B3CA32B}"/>
    <cellStyle name="Moneda 2 2 2 3 2 4 4" xfId="1186" xr:uid="{DD7042AD-8C25-4D3E-BDD4-293612FF097C}"/>
    <cellStyle name="Moneda 2 2 2 3 2 4 4 2" xfId="29150" xr:uid="{B975DE43-59FF-4E65-A6DD-71DC88752336}"/>
    <cellStyle name="Moneda 2 2 2 3 2 4 5" xfId="29143" xr:uid="{57185C6E-2850-4376-9FEF-4DBC249C0DE6}"/>
    <cellStyle name="Moneda 2 2 2 3 2 5" xfId="1187" xr:uid="{B6C61ACB-BB14-440E-8BCB-6ECFE6077E7F}"/>
    <cellStyle name="Moneda 2 2 2 3 2 5 2" xfId="1188" xr:uid="{4022F16E-BCDC-41BD-8B13-FE6BA7BBF3DC}"/>
    <cellStyle name="Moneda 2 2 2 3 2 5 2 2" xfId="1189" xr:uid="{F1E0420A-C6A2-4279-A9F8-2D956EFB9D80}"/>
    <cellStyle name="Moneda 2 2 2 3 2 5 2 2 2" xfId="1190" xr:uid="{B2071B3B-9AC4-46D8-83D2-B06C621AB830}"/>
    <cellStyle name="Moneda 2 2 2 3 2 5 2 2 2 2" xfId="29154" xr:uid="{892A9ECA-0E06-416C-A1AC-36CB3F86E98C}"/>
    <cellStyle name="Moneda 2 2 2 3 2 5 2 2 3" xfId="29153" xr:uid="{55E21085-9E98-492E-BC72-B84E4F066672}"/>
    <cellStyle name="Moneda 2 2 2 3 2 5 2 3" xfId="1191" xr:uid="{88F1EA14-3A6E-43DF-8232-FDD434335FAD}"/>
    <cellStyle name="Moneda 2 2 2 3 2 5 2 3 2" xfId="29155" xr:uid="{3149AD8B-A6F9-4D91-93AE-332DEA82D429}"/>
    <cellStyle name="Moneda 2 2 2 3 2 5 2 4" xfId="29152" xr:uid="{40B758EE-E9CC-4C83-B6E9-B3D990D43EE4}"/>
    <cellStyle name="Moneda 2 2 2 3 2 5 3" xfId="1192" xr:uid="{E87BA5A9-1AC2-4A6C-962C-CEB77AD56211}"/>
    <cellStyle name="Moneda 2 2 2 3 2 5 3 2" xfId="1193" xr:uid="{673C23F5-0D64-4FD4-95C0-B89816752753}"/>
    <cellStyle name="Moneda 2 2 2 3 2 5 3 2 2" xfId="29157" xr:uid="{099CE7C8-AD87-4FA7-BF00-80B8A54A7448}"/>
    <cellStyle name="Moneda 2 2 2 3 2 5 3 3" xfId="29156" xr:uid="{1229EE6E-7ACE-4B96-A7F2-C5FFA275576F}"/>
    <cellStyle name="Moneda 2 2 2 3 2 5 4" xfId="1194" xr:uid="{7A4C384E-C0D9-4F97-A49C-633751D7FF6F}"/>
    <cellStyle name="Moneda 2 2 2 3 2 5 4 2" xfId="29158" xr:uid="{F33033E7-BDE1-42BE-A752-758335B161D1}"/>
    <cellStyle name="Moneda 2 2 2 3 2 5 5" xfId="29151" xr:uid="{28A10646-3DE1-48E1-83C3-701063126D6E}"/>
    <cellStyle name="Moneda 2 2 2 3 2 6" xfId="1195" xr:uid="{2B3911CE-F32F-4E11-A1D4-E054F0F98659}"/>
    <cellStyle name="Moneda 2 2 2 3 2 6 2" xfId="1196" xr:uid="{6AAD0EBA-7A6C-4881-9BA6-C7D9259F93FD}"/>
    <cellStyle name="Moneda 2 2 2 3 2 6 2 2" xfId="1197" xr:uid="{AC2401EE-1E92-4EC2-B783-6F15BD221716}"/>
    <cellStyle name="Moneda 2 2 2 3 2 6 2 2 2" xfId="29161" xr:uid="{D7909911-BFFD-4A42-84A9-A20406CFAF03}"/>
    <cellStyle name="Moneda 2 2 2 3 2 6 2 3" xfId="29160" xr:uid="{DD22F927-D04F-409E-ADBA-CA2EB93978C2}"/>
    <cellStyle name="Moneda 2 2 2 3 2 6 3" xfId="1198" xr:uid="{DE2F7D9B-5154-475E-B57D-902DB9B37DFB}"/>
    <cellStyle name="Moneda 2 2 2 3 2 6 3 2" xfId="29162" xr:uid="{2A1EE97E-8815-4F7B-ADA6-F5D42FDD7E15}"/>
    <cellStyle name="Moneda 2 2 2 3 2 6 4" xfId="29159" xr:uid="{23A50348-ECE4-44E9-A548-11B33F45DF61}"/>
    <cellStyle name="Moneda 2 2 2 3 2 7" xfId="1199" xr:uid="{02078C56-7340-42F0-BA48-F4D977DE75E1}"/>
    <cellStyle name="Moneda 2 2 2 3 2 7 2" xfId="1200" xr:uid="{5AA3CF7D-5E26-4993-8C07-1BC14AAD9201}"/>
    <cellStyle name="Moneda 2 2 2 3 2 7 2 2" xfId="29164" xr:uid="{B17452C1-0BED-44D5-BAD5-962D3C809839}"/>
    <cellStyle name="Moneda 2 2 2 3 2 7 3" xfId="29163" xr:uid="{380ABA56-6780-4247-81F7-493CBF88F8D1}"/>
    <cellStyle name="Moneda 2 2 2 3 2 8" xfId="1201" xr:uid="{12713923-6E73-44A9-89DD-028E7B39A7C5}"/>
    <cellStyle name="Moneda 2 2 2 3 2 8 2" xfId="29165" xr:uid="{DD290897-1E8E-49E3-8400-5148283B1629}"/>
    <cellStyle name="Moneda 2 2 2 3 2 9" xfId="27695" xr:uid="{09004020-008B-413E-B6B0-DEAFD4D06415}"/>
    <cellStyle name="Moneda 2 2 2 3 2 9 2" xfId="55614" xr:uid="{CCC72B2F-90A7-43F6-A0CC-3C9F3978AA57}"/>
    <cellStyle name="Moneda 2 2 2 3 3" xfId="527" xr:uid="{2E033E54-E3FD-4045-9262-343CB537FF9C}"/>
    <cellStyle name="Moneda 2 2 2 3 3 2" xfId="1202" xr:uid="{E53910B3-6E01-432B-BE0A-E92456C1DAA0}"/>
    <cellStyle name="Moneda 2 2 2 3 3 2 2" xfId="1203" xr:uid="{028891C2-47FB-4BB2-A17C-1438C815054E}"/>
    <cellStyle name="Moneda 2 2 2 3 3 2 2 2" xfId="1204" xr:uid="{12B8369E-BACA-496B-B410-8F30BD73DB38}"/>
    <cellStyle name="Moneda 2 2 2 3 3 2 2 2 2" xfId="1205" xr:uid="{3FD6316C-CFD6-4A98-A484-A596A960E97B}"/>
    <cellStyle name="Moneda 2 2 2 3 3 2 2 2 2 2" xfId="1206" xr:uid="{1C735D1A-5271-45E6-B5E3-7CCE579D7908}"/>
    <cellStyle name="Moneda 2 2 2 3 3 2 2 2 2 2 2" xfId="29170" xr:uid="{27656179-2C79-42AC-A3B3-FC4D362CA676}"/>
    <cellStyle name="Moneda 2 2 2 3 3 2 2 2 2 3" xfId="29169" xr:uid="{2EC4935F-2886-4475-879B-B26ADBDC91CC}"/>
    <cellStyle name="Moneda 2 2 2 3 3 2 2 2 3" xfId="1207" xr:uid="{9D05AB94-F006-40F8-A926-5383EFF3DF67}"/>
    <cellStyle name="Moneda 2 2 2 3 3 2 2 2 3 2" xfId="29171" xr:uid="{BF49E361-077D-4B43-B665-4D68B31F0A47}"/>
    <cellStyle name="Moneda 2 2 2 3 3 2 2 2 4" xfId="29168" xr:uid="{EB0C7774-EC41-432A-9BF0-A4A5D38FDF00}"/>
    <cellStyle name="Moneda 2 2 2 3 3 2 2 3" xfId="1208" xr:uid="{00E9E992-AF5F-474F-B04E-A8A4DF0B5D97}"/>
    <cellStyle name="Moneda 2 2 2 3 3 2 2 3 2" xfId="1209" xr:uid="{4EBAF314-99A8-4171-842C-133F8054D06F}"/>
    <cellStyle name="Moneda 2 2 2 3 3 2 2 3 2 2" xfId="29173" xr:uid="{184E9EEE-F0C3-4C83-8FE1-40083656F51A}"/>
    <cellStyle name="Moneda 2 2 2 3 3 2 2 3 3" xfId="29172" xr:uid="{3618B8C0-ECCF-458F-ADB9-DACBA9AA9A15}"/>
    <cellStyle name="Moneda 2 2 2 3 3 2 2 4" xfId="1210" xr:uid="{2DF27027-86FE-43D3-A051-B8195AC0B256}"/>
    <cellStyle name="Moneda 2 2 2 3 3 2 2 4 2" xfId="29174" xr:uid="{9374B631-320A-404A-A6DF-21557CE57032}"/>
    <cellStyle name="Moneda 2 2 2 3 3 2 2 5" xfId="29167" xr:uid="{948F9E42-2130-4DDE-B93B-0BF8456E1B14}"/>
    <cellStyle name="Moneda 2 2 2 3 3 2 3" xfId="1211" xr:uid="{97D66612-DA54-42CB-8257-6D1260E4173F}"/>
    <cellStyle name="Moneda 2 2 2 3 3 2 3 2" xfId="1212" xr:uid="{FB3B19A7-254C-43BB-9FD1-9E5DDA56297F}"/>
    <cellStyle name="Moneda 2 2 2 3 3 2 3 2 2" xfId="1213" xr:uid="{D2C83B6D-97FB-4257-8796-158A0E681490}"/>
    <cellStyle name="Moneda 2 2 2 3 3 2 3 2 2 2" xfId="29177" xr:uid="{7AA51BAB-54A6-4FC6-A058-4598C023D7B8}"/>
    <cellStyle name="Moneda 2 2 2 3 3 2 3 2 3" xfId="29176" xr:uid="{FAA27CD4-4180-4AA9-8E41-9CE8CA1293D5}"/>
    <cellStyle name="Moneda 2 2 2 3 3 2 3 3" xfId="1214" xr:uid="{64F98BE3-0CD7-4E75-BC2B-AEE4588CE477}"/>
    <cellStyle name="Moneda 2 2 2 3 3 2 3 3 2" xfId="29178" xr:uid="{32BB3750-800E-486A-8372-BB236844834E}"/>
    <cellStyle name="Moneda 2 2 2 3 3 2 3 4" xfId="29175" xr:uid="{C7F6AED7-4322-44D8-9B6B-A9E70DDE11C3}"/>
    <cellStyle name="Moneda 2 2 2 3 3 2 4" xfId="1215" xr:uid="{6E82EA82-4E1D-41A2-BC0F-117441C138A6}"/>
    <cellStyle name="Moneda 2 2 2 3 3 2 4 2" xfId="1216" xr:uid="{8B679F29-9A40-4B6C-A414-37ED4CA36EB5}"/>
    <cellStyle name="Moneda 2 2 2 3 3 2 4 2 2" xfId="29180" xr:uid="{E78404F4-293B-4A24-A925-D65EC5674CA1}"/>
    <cellStyle name="Moneda 2 2 2 3 3 2 4 3" xfId="29179" xr:uid="{07DDDD01-2696-43EB-A369-16CB0DAC8EA5}"/>
    <cellStyle name="Moneda 2 2 2 3 3 2 5" xfId="1217" xr:uid="{A3A7E763-A8F8-4174-A399-000E990FD16A}"/>
    <cellStyle name="Moneda 2 2 2 3 3 2 5 2" xfId="29181" xr:uid="{14C959E6-CEA5-495D-AA92-BD819F9F6D6E}"/>
    <cellStyle name="Moneda 2 2 2 3 3 2 6" xfId="29166" xr:uid="{316F7D55-35F2-4E23-AB29-F07BF72447FE}"/>
    <cellStyle name="Moneda 2 2 2 3 3 3" xfId="1218" xr:uid="{BBD9B2DA-B036-4847-A188-86F1DE53F946}"/>
    <cellStyle name="Moneda 2 2 2 3 3 3 2" xfId="1219" xr:uid="{334D1555-51C8-43AC-8BAE-FD12F9B54F98}"/>
    <cellStyle name="Moneda 2 2 2 3 3 3 2 2" xfId="1220" xr:uid="{798357F1-2163-4D62-922C-FFD96ECAE141}"/>
    <cellStyle name="Moneda 2 2 2 3 3 3 2 2 2" xfId="1221" xr:uid="{12B8031A-E1C7-43CE-9BBF-4835867DB3D8}"/>
    <cellStyle name="Moneda 2 2 2 3 3 3 2 2 2 2" xfId="29185" xr:uid="{D6C0ABE5-164A-4416-AF4F-60D552C4AD8B}"/>
    <cellStyle name="Moneda 2 2 2 3 3 3 2 2 3" xfId="29184" xr:uid="{13995BC5-5BB7-4EE8-8617-08F908AC3904}"/>
    <cellStyle name="Moneda 2 2 2 3 3 3 2 3" xfId="1222" xr:uid="{B82CA483-EE8C-4024-9CC0-F5ED2866DD13}"/>
    <cellStyle name="Moneda 2 2 2 3 3 3 2 3 2" xfId="29186" xr:uid="{19CBD1C9-3F28-473E-8C1C-1B47D31538E7}"/>
    <cellStyle name="Moneda 2 2 2 3 3 3 2 4" xfId="29183" xr:uid="{0B42B7D3-09D6-4931-A48C-EACCB73E89F6}"/>
    <cellStyle name="Moneda 2 2 2 3 3 3 3" xfId="1223" xr:uid="{488545B1-5264-4ABC-84DF-BC653EC3B2AD}"/>
    <cellStyle name="Moneda 2 2 2 3 3 3 3 2" xfId="1224" xr:uid="{4F4189CA-409C-46E5-9246-D27DDCA90EFE}"/>
    <cellStyle name="Moneda 2 2 2 3 3 3 3 2 2" xfId="29188" xr:uid="{DF2023F8-E9DC-4E61-81AB-550A0479301E}"/>
    <cellStyle name="Moneda 2 2 2 3 3 3 3 3" xfId="29187" xr:uid="{4326C1C5-FE2A-44DB-A5D7-60AD0F0E73D2}"/>
    <cellStyle name="Moneda 2 2 2 3 3 3 4" xfId="1225" xr:uid="{4ED1EA36-316B-49D2-8AB9-C4129E714526}"/>
    <cellStyle name="Moneda 2 2 2 3 3 3 4 2" xfId="29189" xr:uid="{827CE38D-5775-4761-A121-D165C9A9FB9A}"/>
    <cellStyle name="Moneda 2 2 2 3 3 3 5" xfId="29182" xr:uid="{506C6332-6206-4E77-8168-5ACDBCB726C1}"/>
    <cellStyle name="Moneda 2 2 2 3 3 4" xfId="1226" xr:uid="{96C291BE-B744-4E01-AA2F-1763509FE3EE}"/>
    <cellStyle name="Moneda 2 2 2 3 3 4 2" xfId="1227" xr:uid="{2E548944-42E2-44C3-BAE3-A43E0E79CDAE}"/>
    <cellStyle name="Moneda 2 2 2 3 3 4 2 2" xfId="1228" xr:uid="{E9CB5679-307A-4534-BD8B-A47B04EF2FA9}"/>
    <cellStyle name="Moneda 2 2 2 3 3 4 2 2 2" xfId="1229" xr:uid="{23404E96-6B00-46A6-95D6-49D9368DCBBC}"/>
    <cellStyle name="Moneda 2 2 2 3 3 4 2 2 2 2" xfId="29193" xr:uid="{E0AEF990-AB54-4667-AA1B-05AC38AE9B0D}"/>
    <cellStyle name="Moneda 2 2 2 3 3 4 2 2 3" xfId="29192" xr:uid="{6E8B4FDF-6DD0-4A15-98A9-486E6039107E}"/>
    <cellStyle name="Moneda 2 2 2 3 3 4 2 3" xfId="1230" xr:uid="{E921FC9B-7E8B-4078-9F78-4B13AF112836}"/>
    <cellStyle name="Moneda 2 2 2 3 3 4 2 3 2" xfId="29194" xr:uid="{191830D6-FDFD-47B1-A35B-8E100BF59366}"/>
    <cellStyle name="Moneda 2 2 2 3 3 4 2 4" xfId="29191" xr:uid="{FFE47285-5F58-4074-906C-15DDB0851CC2}"/>
    <cellStyle name="Moneda 2 2 2 3 3 4 3" xfId="1231" xr:uid="{BAA714DE-2795-4FBE-971B-73929E7446C9}"/>
    <cellStyle name="Moneda 2 2 2 3 3 4 3 2" xfId="1232" xr:uid="{17F73FEC-1A77-4196-9026-8DFFFB045348}"/>
    <cellStyle name="Moneda 2 2 2 3 3 4 3 2 2" xfId="29196" xr:uid="{89C10726-AAF0-496D-A434-02AC78F9413C}"/>
    <cellStyle name="Moneda 2 2 2 3 3 4 3 3" xfId="29195" xr:uid="{60467D40-3FE1-479C-9EB2-4818011DC37C}"/>
    <cellStyle name="Moneda 2 2 2 3 3 4 4" xfId="1233" xr:uid="{806771C9-3193-4050-BCA4-A9DF2AB9C3BA}"/>
    <cellStyle name="Moneda 2 2 2 3 3 4 4 2" xfId="29197" xr:uid="{5EEE9EE1-4778-4661-A885-C097FD53FE5C}"/>
    <cellStyle name="Moneda 2 2 2 3 3 4 5" xfId="29190" xr:uid="{902D3DFF-CE88-4FE3-A814-B359767C1299}"/>
    <cellStyle name="Moneda 2 2 2 3 3 5" xfId="1234" xr:uid="{BB8F43B8-E96C-4728-A800-BF3D257FCA6F}"/>
    <cellStyle name="Moneda 2 2 2 3 3 5 2" xfId="1235" xr:uid="{F95BD193-EE94-4CE0-B8BF-C182D8E14F96}"/>
    <cellStyle name="Moneda 2 2 2 3 3 5 2 2" xfId="1236" xr:uid="{BDADA17F-3CB1-4EB7-BBFA-0718F9DAA2B8}"/>
    <cellStyle name="Moneda 2 2 2 3 3 5 2 2 2" xfId="29200" xr:uid="{FC4D27FA-522F-4A86-9341-DC7A8E3C2D11}"/>
    <cellStyle name="Moneda 2 2 2 3 3 5 2 3" xfId="29199" xr:uid="{4F9CFFEA-5124-4935-ACE7-0BD08CDB4996}"/>
    <cellStyle name="Moneda 2 2 2 3 3 5 3" xfId="1237" xr:uid="{D17BACCF-9131-4813-B061-2783D26E782E}"/>
    <cellStyle name="Moneda 2 2 2 3 3 5 3 2" xfId="29201" xr:uid="{CE91B109-217C-4AD2-B8A4-3A7687591AB7}"/>
    <cellStyle name="Moneda 2 2 2 3 3 5 4" xfId="29198" xr:uid="{556F38DF-1C58-4A57-8307-32E42BAA4C40}"/>
    <cellStyle name="Moneda 2 2 2 3 3 6" xfId="1238" xr:uid="{2567A0C7-A353-4850-946C-B00DCC2C92A9}"/>
    <cellStyle name="Moneda 2 2 2 3 3 6 2" xfId="1239" xr:uid="{E1C4C7B2-FC46-4304-9278-BE6983A73786}"/>
    <cellStyle name="Moneda 2 2 2 3 3 6 2 2" xfId="29203" xr:uid="{EEB23172-7C3C-4AF6-AECA-4507485EA4D0}"/>
    <cellStyle name="Moneda 2 2 2 3 3 6 3" xfId="29202" xr:uid="{43C8969D-2BD1-4E8E-91F6-BC33E700614C}"/>
    <cellStyle name="Moneda 2 2 2 3 3 7" xfId="1240" xr:uid="{B0C328EC-9A9D-421F-A1E7-6DBD52C02670}"/>
    <cellStyle name="Moneda 2 2 2 3 3 7 2" xfId="29204" xr:uid="{3D2281E5-9D21-4C8F-960A-9C1BBA59B338}"/>
    <cellStyle name="Moneda 2 2 2 3 3 8" xfId="27697" xr:uid="{CD51AC5A-08BF-4D76-8D6C-419101A1BA76}"/>
    <cellStyle name="Moneda 2 2 2 3 3 8 2" xfId="55616" xr:uid="{F98FF0EE-4535-4D1C-8CE8-34A54562F886}"/>
    <cellStyle name="Moneda 2 2 2 3 3 9" xfId="28507" xr:uid="{84F8B917-98E8-4E5E-9052-4FE0D5B8F7D7}"/>
    <cellStyle name="Moneda 2 2 2 3 4" xfId="1241" xr:uid="{455525C2-2F36-44E2-8B1D-345C1545A5C1}"/>
    <cellStyle name="Moneda 2 2 2 3 4 2" xfId="1242" xr:uid="{B157911C-AE5B-4606-8B22-1AB550ABFFB9}"/>
    <cellStyle name="Moneda 2 2 2 3 4 2 2" xfId="1243" xr:uid="{08EE9D8C-1DFE-4FA5-B0B2-097F3F8DEFAD}"/>
    <cellStyle name="Moneda 2 2 2 3 4 2 2 2" xfId="1244" xr:uid="{0E131A45-C53A-43CD-A56D-845D7553DA85}"/>
    <cellStyle name="Moneda 2 2 2 3 4 2 2 2 2" xfId="1245" xr:uid="{C937F3C7-89A1-4467-81C7-FD36510F654E}"/>
    <cellStyle name="Moneda 2 2 2 3 4 2 2 2 2 2" xfId="29209" xr:uid="{F4175AD9-F65C-45BA-893A-85E1ADB92E9C}"/>
    <cellStyle name="Moneda 2 2 2 3 4 2 2 2 3" xfId="29208" xr:uid="{19F41F39-B798-415E-994C-F6EC520C2729}"/>
    <cellStyle name="Moneda 2 2 2 3 4 2 2 3" xfId="1246" xr:uid="{78D73A21-B9DA-4F8A-99FD-892DD99D56CF}"/>
    <cellStyle name="Moneda 2 2 2 3 4 2 2 3 2" xfId="29210" xr:uid="{F3181D4E-0599-4FB3-A605-A567BD78E9B5}"/>
    <cellStyle name="Moneda 2 2 2 3 4 2 2 4" xfId="29207" xr:uid="{DC933495-210F-4C23-8B7D-BD2A5DC7929B}"/>
    <cellStyle name="Moneda 2 2 2 3 4 2 3" xfId="1247" xr:uid="{09035E59-D620-49C5-A781-1241B1F531C0}"/>
    <cellStyle name="Moneda 2 2 2 3 4 2 3 2" xfId="1248" xr:uid="{C9B35B71-2E6D-440C-A122-03B9B9AB9C3A}"/>
    <cellStyle name="Moneda 2 2 2 3 4 2 3 2 2" xfId="29212" xr:uid="{202D19B9-7752-4FAC-8B25-3ADA13348250}"/>
    <cellStyle name="Moneda 2 2 2 3 4 2 3 3" xfId="29211" xr:uid="{6E7F8BC8-C4A8-4822-BB07-2A4A937DD05B}"/>
    <cellStyle name="Moneda 2 2 2 3 4 2 4" xfId="1249" xr:uid="{5B800340-1D92-4FE8-BE75-B40E59AC3252}"/>
    <cellStyle name="Moneda 2 2 2 3 4 2 4 2" xfId="29213" xr:uid="{46456C42-6F61-4025-BCB6-5B5012AF6826}"/>
    <cellStyle name="Moneda 2 2 2 3 4 2 5" xfId="29206" xr:uid="{BFC6838F-8AD5-473A-904F-CB19DB3FB16B}"/>
    <cellStyle name="Moneda 2 2 2 3 4 3" xfId="1250" xr:uid="{7B14077A-7151-4983-82E4-B43E5FC9E7F5}"/>
    <cellStyle name="Moneda 2 2 2 3 4 3 2" xfId="1251" xr:uid="{77618AA6-3C06-4CC7-8997-0878B2CA7A30}"/>
    <cellStyle name="Moneda 2 2 2 3 4 3 2 2" xfId="1252" xr:uid="{5860E8D5-1721-4EAD-9F5A-B51C2E974728}"/>
    <cellStyle name="Moneda 2 2 2 3 4 3 2 2 2" xfId="29216" xr:uid="{8935D38C-A91D-4FF0-AFDF-06D37D682A62}"/>
    <cellStyle name="Moneda 2 2 2 3 4 3 2 3" xfId="29215" xr:uid="{65242C4F-DDAE-49C1-A9CC-F0061AF0200D}"/>
    <cellStyle name="Moneda 2 2 2 3 4 3 3" xfId="1253" xr:uid="{E2503C65-3D12-4947-BD15-B19C8C404FFA}"/>
    <cellStyle name="Moneda 2 2 2 3 4 3 3 2" xfId="29217" xr:uid="{87BDCCBE-24DF-4022-829D-FC33067838A9}"/>
    <cellStyle name="Moneda 2 2 2 3 4 3 4" xfId="29214" xr:uid="{56DC6E53-7736-4A6A-A680-57B297F21A73}"/>
    <cellStyle name="Moneda 2 2 2 3 4 4" xfId="1254" xr:uid="{4823D36F-0614-42C4-9EF1-9C14B5924884}"/>
    <cellStyle name="Moneda 2 2 2 3 4 4 2" xfId="1255" xr:uid="{B255C33C-D704-4D8A-A805-42636B05E405}"/>
    <cellStyle name="Moneda 2 2 2 3 4 4 2 2" xfId="29219" xr:uid="{E3888183-8896-4403-AF6C-DE60C2736585}"/>
    <cellStyle name="Moneda 2 2 2 3 4 4 3" xfId="29218" xr:uid="{B3F0ABC8-F3F2-453C-89CF-2B8C22504638}"/>
    <cellStyle name="Moneda 2 2 2 3 4 5" xfId="1256" xr:uid="{4D081FDB-EB03-48C2-A06D-C70AF1C14B9F}"/>
    <cellStyle name="Moneda 2 2 2 3 4 5 2" xfId="29220" xr:uid="{00744DBC-9F81-4E1A-AF23-B4A0136EC2F6}"/>
    <cellStyle name="Moneda 2 2 2 3 4 6" xfId="29205" xr:uid="{95EEF05E-079E-494E-89D8-81DAB0B359F3}"/>
    <cellStyle name="Moneda 2 2 2 3 5" xfId="1257" xr:uid="{E6687FED-9E5C-445B-96E4-30BB8256F132}"/>
    <cellStyle name="Moneda 2 2 2 3 5 2" xfId="1258" xr:uid="{9A6AAB99-0599-4A1B-AB9A-E9E5C7C667EB}"/>
    <cellStyle name="Moneda 2 2 2 3 5 2 2" xfId="1259" xr:uid="{D781B752-7F8B-4641-8180-0D2B4B55E27C}"/>
    <cellStyle name="Moneda 2 2 2 3 5 2 2 2" xfId="1260" xr:uid="{BE0020ED-E34B-47EF-8E14-9CAEFA83345B}"/>
    <cellStyle name="Moneda 2 2 2 3 5 2 2 2 2" xfId="29224" xr:uid="{A1AE8EFF-7421-4297-88A7-01AC7A0AD394}"/>
    <cellStyle name="Moneda 2 2 2 3 5 2 2 3" xfId="29223" xr:uid="{DC2DA71F-E172-46C3-AF2E-A2412DC82209}"/>
    <cellStyle name="Moneda 2 2 2 3 5 2 3" xfId="1261" xr:uid="{FD8D764A-7540-4076-A23E-31756CB8D2E2}"/>
    <cellStyle name="Moneda 2 2 2 3 5 2 3 2" xfId="29225" xr:uid="{60EFAD37-8D30-4272-87FC-FA31BD0BDA1D}"/>
    <cellStyle name="Moneda 2 2 2 3 5 2 4" xfId="29222" xr:uid="{AF35CD11-8C07-430D-AF43-A760B39E3250}"/>
    <cellStyle name="Moneda 2 2 2 3 5 3" xfId="1262" xr:uid="{DAD1440B-2997-4A0A-B40B-3438A54E9DBE}"/>
    <cellStyle name="Moneda 2 2 2 3 5 3 2" xfId="1263" xr:uid="{B78E635D-9BD5-4833-BAAD-547C1262F549}"/>
    <cellStyle name="Moneda 2 2 2 3 5 3 2 2" xfId="29227" xr:uid="{4BBEA68B-016B-4AB5-82BC-5779BBE9CE07}"/>
    <cellStyle name="Moneda 2 2 2 3 5 3 3" xfId="29226" xr:uid="{5C6CEAC2-CE43-41B5-BF9F-31EAECA1A8C5}"/>
    <cellStyle name="Moneda 2 2 2 3 5 4" xfId="1264" xr:uid="{412DA486-62E8-4D8B-BC47-C92D1597B772}"/>
    <cellStyle name="Moneda 2 2 2 3 5 4 2" xfId="29228" xr:uid="{E8F9B482-E63A-4B8D-AC08-C505AE318D82}"/>
    <cellStyle name="Moneda 2 2 2 3 5 5" xfId="29221" xr:uid="{E265C68D-4D2A-4478-86C5-166DC12F434D}"/>
    <cellStyle name="Moneda 2 2 2 3 6" xfId="1265" xr:uid="{12C8D6D8-2804-4372-A531-2EB20006897D}"/>
    <cellStyle name="Moneda 2 2 2 3 6 2" xfId="1266" xr:uid="{BE49F617-087F-4374-BD62-18C7EB1ADC06}"/>
    <cellStyle name="Moneda 2 2 2 3 6 2 2" xfId="1267" xr:uid="{2BC146B6-BA88-4910-9390-9170EA4D1BF8}"/>
    <cellStyle name="Moneda 2 2 2 3 6 2 2 2" xfId="1268" xr:uid="{20FF887B-7F5D-40BB-9F47-880B491D203F}"/>
    <cellStyle name="Moneda 2 2 2 3 6 2 2 2 2" xfId="29232" xr:uid="{233126D7-C8B3-4D07-8FD7-0B629D424799}"/>
    <cellStyle name="Moneda 2 2 2 3 6 2 2 3" xfId="29231" xr:uid="{0A2B67EE-D131-4F52-9F22-3749E6FEDD78}"/>
    <cellStyle name="Moneda 2 2 2 3 6 2 3" xfId="1269" xr:uid="{27F33E94-51AB-4807-A9A6-C1E57D95DEEB}"/>
    <cellStyle name="Moneda 2 2 2 3 6 2 3 2" xfId="29233" xr:uid="{FA1819E4-EFAA-4816-9690-B4B08CBD325C}"/>
    <cellStyle name="Moneda 2 2 2 3 6 2 4" xfId="29230" xr:uid="{194105F6-F781-4713-923F-7FAF4B51F658}"/>
    <cellStyle name="Moneda 2 2 2 3 6 3" xfId="1270" xr:uid="{C201A4B2-5143-41E5-8E08-F38E7C727B28}"/>
    <cellStyle name="Moneda 2 2 2 3 6 3 2" xfId="1271" xr:uid="{E11041DB-AA68-40E9-A875-B316094EF60D}"/>
    <cellStyle name="Moneda 2 2 2 3 6 3 2 2" xfId="29235" xr:uid="{D7DD93E3-3B97-4566-A5C7-5EBF997F1500}"/>
    <cellStyle name="Moneda 2 2 2 3 6 3 3" xfId="29234" xr:uid="{706B0125-E2CA-4E79-9A96-A4882527FBFB}"/>
    <cellStyle name="Moneda 2 2 2 3 6 4" xfId="1272" xr:uid="{8F22DB0E-B03A-4B9D-A1A6-5239DACC0573}"/>
    <cellStyle name="Moneda 2 2 2 3 6 4 2" xfId="29236" xr:uid="{607E0B0F-EE4D-42AF-B3EF-D898D5D783B4}"/>
    <cellStyle name="Moneda 2 2 2 3 6 5" xfId="29229" xr:uid="{A35810A5-EC2E-4F9C-AD30-3D4273EB46B7}"/>
    <cellStyle name="Moneda 2 2 2 3 7" xfId="1273" xr:uid="{578EDCE3-12A1-4E3E-B840-C6F76BD821A5}"/>
    <cellStyle name="Moneda 2 2 2 3 7 2" xfId="1274" xr:uid="{043EFAE1-8025-4D74-94A7-71999AFDA96D}"/>
    <cellStyle name="Moneda 2 2 2 3 7 2 2" xfId="1275" xr:uid="{325EA0AF-3F4B-40D0-8D51-9D1C0B05BF98}"/>
    <cellStyle name="Moneda 2 2 2 3 7 2 2 2" xfId="29239" xr:uid="{BBF12206-6E37-411A-81D9-B0BA848C2586}"/>
    <cellStyle name="Moneda 2 2 2 3 7 2 3" xfId="29238" xr:uid="{C5ECB741-35F9-49E8-BBF0-95F96B1251A3}"/>
    <cellStyle name="Moneda 2 2 2 3 7 3" xfId="1276" xr:uid="{E636F6CE-2648-4BA0-9188-925EF5F5EE48}"/>
    <cellStyle name="Moneda 2 2 2 3 7 3 2" xfId="29240" xr:uid="{B3DCEE5B-4D24-476B-8815-55857332B621}"/>
    <cellStyle name="Moneda 2 2 2 3 7 4" xfId="29237" xr:uid="{1681DFE3-A479-4079-9A73-996D7B96F301}"/>
    <cellStyle name="Moneda 2 2 2 3 8" xfId="1277" xr:uid="{7E99AE81-DA1C-425A-A74B-6AFCE4F82646}"/>
    <cellStyle name="Moneda 2 2 2 3 8 2" xfId="1278" xr:uid="{E95620C6-6980-4D6D-B766-A9683C662C2C}"/>
    <cellStyle name="Moneda 2 2 2 3 8 2 2" xfId="29242" xr:uid="{9A3425E8-76DF-461D-AF6C-0BC42B7EE6B2}"/>
    <cellStyle name="Moneda 2 2 2 3 8 3" xfId="29241" xr:uid="{3140FBB8-0288-409C-8B57-34049B1F3097}"/>
    <cellStyle name="Moneda 2 2 2 3 9" xfId="1279" xr:uid="{1F84E0DD-407F-46F8-A68C-948B8959334A}"/>
    <cellStyle name="Moneda 2 2 2 3 9 2" xfId="29243" xr:uid="{63FF70C6-33C9-4570-94B5-BE590315B286}"/>
    <cellStyle name="Moneda 2 2 2 4" xfId="257" xr:uid="{504F26F2-27AA-4DD3-A082-D2A78AE4B6D9}"/>
    <cellStyle name="Moneda 2 2 2 4 10" xfId="28239" xr:uid="{1FD76CD0-C1C3-42DA-81D5-D21E07BB9531}"/>
    <cellStyle name="Moneda 2 2 2 4 2" xfId="604" xr:uid="{7639BB16-993C-4411-BE13-F228EE34F1EE}"/>
    <cellStyle name="Moneda 2 2 2 4 2 2" xfId="1280" xr:uid="{A280F530-6050-4B0F-958F-36CF85416065}"/>
    <cellStyle name="Moneda 2 2 2 4 2 2 2" xfId="1281" xr:uid="{81C412ED-644B-4C6C-A746-BDBC0D12E675}"/>
    <cellStyle name="Moneda 2 2 2 4 2 2 2 2" xfId="1282" xr:uid="{AF9C6C45-464B-444E-99BA-26A633943472}"/>
    <cellStyle name="Moneda 2 2 2 4 2 2 2 2 2" xfId="1283" xr:uid="{9E8E6419-0B09-4A5D-B071-704DF80DBFFC}"/>
    <cellStyle name="Moneda 2 2 2 4 2 2 2 2 2 2" xfId="1284" xr:uid="{0467AECA-CB17-4AD1-8CE1-33B6CBF925FB}"/>
    <cellStyle name="Moneda 2 2 2 4 2 2 2 2 2 2 2" xfId="29248" xr:uid="{C98BFC8C-2F5A-403D-90A5-A123F448C093}"/>
    <cellStyle name="Moneda 2 2 2 4 2 2 2 2 2 3" xfId="29247" xr:uid="{705B0EAB-012E-45CA-9C21-C9587143451B}"/>
    <cellStyle name="Moneda 2 2 2 4 2 2 2 2 3" xfId="1285" xr:uid="{ECB91BB0-3C96-4534-9999-9A69723BA044}"/>
    <cellStyle name="Moneda 2 2 2 4 2 2 2 2 3 2" xfId="29249" xr:uid="{5A1235A0-F845-4C5C-BC08-A7FA29EBBD58}"/>
    <cellStyle name="Moneda 2 2 2 4 2 2 2 2 4" xfId="29246" xr:uid="{819127FE-C60C-4C3D-B33C-4486AE4B0CF7}"/>
    <cellStyle name="Moneda 2 2 2 4 2 2 2 3" xfId="1286" xr:uid="{4FA239BE-804E-4293-BC05-B91F4189503E}"/>
    <cellStyle name="Moneda 2 2 2 4 2 2 2 3 2" xfId="1287" xr:uid="{4D7699BC-C2A7-43BD-BE2E-0C9D1F682237}"/>
    <cellStyle name="Moneda 2 2 2 4 2 2 2 3 2 2" xfId="29251" xr:uid="{577FEC0C-F3F6-4CA0-BD9B-432F9C93AC37}"/>
    <cellStyle name="Moneda 2 2 2 4 2 2 2 3 3" xfId="29250" xr:uid="{F5FAD23E-5593-40C9-85C4-7191E17EBF80}"/>
    <cellStyle name="Moneda 2 2 2 4 2 2 2 4" xfId="1288" xr:uid="{80697DFE-A489-459A-B450-33C75C261E66}"/>
    <cellStyle name="Moneda 2 2 2 4 2 2 2 4 2" xfId="29252" xr:uid="{9023BF27-A8B9-4D5D-A85B-78AD9082769B}"/>
    <cellStyle name="Moneda 2 2 2 4 2 2 2 5" xfId="29245" xr:uid="{C31E3DBD-4B68-4BDB-B824-D8408934B5AA}"/>
    <cellStyle name="Moneda 2 2 2 4 2 2 3" xfId="1289" xr:uid="{EA48B870-4D57-4DC2-97D0-91523D6B3807}"/>
    <cellStyle name="Moneda 2 2 2 4 2 2 3 2" xfId="1290" xr:uid="{33AAA364-A949-4AE3-A89C-0BC8959DD486}"/>
    <cellStyle name="Moneda 2 2 2 4 2 2 3 2 2" xfId="1291" xr:uid="{62421793-D4E4-462F-8C1E-2CE3DD1F2F9F}"/>
    <cellStyle name="Moneda 2 2 2 4 2 2 3 2 2 2" xfId="29255" xr:uid="{17B794CA-1B65-42FB-BB4F-CF4AB34EFF01}"/>
    <cellStyle name="Moneda 2 2 2 4 2 2 3 2 3" xfId="29254" xr:uid="{23B27D98-1364-4D08-9E7C-C5F7867704E9}"/>
    <cellStyle name="Moneda 2 2 2 4 2 2 3 3" xfId="1292" xr:uid="{10D1295B-D4CA-4E4C-B8D3-9248413AB1AB}"/>
    <cellStyle name="Moneda 2 2 2 4 2 2 3 3 2" xfId="29256" xr:uid="{98F160D9-4C90-4A18-AA14-E752EBFF1F3C}"/>
    <cellStyle name="Moneda 2 2 2 4 2 2 3 4" xfId="29253" xr:uid="{74505F34-F105-4F7A-8413-0A29C9105E4A}"/>
    <cellStyle name="Moneda 2 2 2 4 2 2 4" xfId="1293" xr:uid="{64703161-276D-4CE9-A995-4D527778DE18}"/>
    <cellStyle name="Moneda 2 2 2 4 2 2 4 2" xfId="1294" xr:uid="{49A77D79-9367-4737-ACD7-78551F842D80}"/>
    <cellStyle name="Moneda 2 2 2 4 2 2 4 2 2" xfId="29258" xr:uid="{530C0694-FE54-4C57-8794-DF5652C7D506}"/>
    <cellStyle name="Moneda 2 2 2 4 2 2 4 3" xfId="29257" xr:uid="{22017FDF-F48D-4EFC-9D44-6BC7D4AC0B85}"/>
    <cellStyle name="Moneda 2 2 2 4 2 2 5" xfId="1295" xr:uid="{A03282C1-2605-4A53-AF5B-9F6E75C6A47A}"/>
    <cellStyle name="Moneda 2 2 2 4 2 2 5 2" xfId="29259" xr:uid="{9ACE9908-ABF3-47D8-A46D-45BC2A30012A}"/>
    <cellStyle name="Moneda 2 2 2 4 2 2 6" xfId="29244" xr:uid="{5E4383E6-0A1C-4E57-A18B-1ECE62E9EB89}"/>
    <cellStyle name="Moneda 2 2 2 4 2 3" xfId="1296" xr:uid="{2D8684A3-D84A-411F-9FCB-73C4EFF90FCA}"/>
    <cellStyle name="Moneda 2 2 2 4 2 3 2" xfId="1297" xr:uid="{EF6C7D89-5518-4239-9260-8CE4B753FCBA}"/>
    <cellStyle name="Moneda 2 2 2 4 2 3 2 2" xfId="1298" xr:uid="{0800422B-09B3-4C01-AC1A-5563D16D4730}"/>
    <cellStyle name="Moneda 2 2 2 4 2 3 2 2 2" xfId="1299" xr:uid="{0A11BA19-30B7-4723-B00B-D53E34DA497F}"/>
    <cellStyle name="Moneda 2 2 2 4 2 3 2 2 2 2" xfId="29263" xr:uid="{6DB4D069-03C7-4F06-BF83-DA5FACB2E9B0}"/>
    <cellStyle name="Moneda 2 2 2 4 2 3 2 2 3" xfId="29262" xr:uid="{B0726663-CAF6-4548-8E96-4C9B02DA729F}"/>
    <cellStyle name="Moneda 2 2 2 4 2 3 2 3" xfId="1300" xr:uid="{266A3A4C-2605-4F63-AE2E-ADDF9C1A194F}"/>
    <cellStyle name="Moneda 2 2 2 4 2 3 2 3 2" xfId="29264" xr:uid="{E1AFCA38-2087-4D5C-BC99-34B44DFD6B8A}"/>
    <cellStyle name="Moneda 2 2 2 4 2 3 2 4" xfId="29261" xr:uid="{1130527D-C8F5-4406-90FF-5EB765B47D7D}"/>
    <cellStyle name="Moneda 2 2 2 4 2 3 3" xfId="1301" xr:uid="{C8353091-9BBF-496D-B129-9D0B5D1FE0F7}"/>
    <cellStyle name="Moneda 2 2 2 4 2 3 3 2" xfId="1302" xr:uid="{E73582F9-4D88-4A79-8886-CF64891178AF}"/>
    <cellStyle name="Moneda 2 2 2 4 2 3 3 2 2" xfId="29266" xr:uid="{B087C677-CFB3-477C-B97F-904ED02EC9FB}"/>
    <cellStyle name="Moneda 2 2 2 4 2 3 3 3" xfId="29265" xr:uid="{0FF6C8A1-9599-417C-8124-5384F4B99393}"/>
    <cellStyle name="Moneda 2 2 2 4 2 3 4" xfId="1303" xr:uid="{5CE8F0F3-E43B-478C-92F8-1474745E7C2C}"/>
    <cellStyle name="Moneda 2 2 2 4 2 3 4 2" xfId="29267" xr:uid="{D3D6833E-2743-4FE6-A6A2-AEF902D68604}"/>
    <cellStyle name="Moneda 2 2 2 4 2 3 5" xfId="29260" xr:uid="{CA558115-37BF-4AAD-AABD-22CAC8D19BBD}"/>
    <cellStyle name="Moneda 2 2 2 4 2 4" xfId="1304" xr:uid="{41363B5D-AA91-400A-829A-81AE3F138695}"/>
    <cellStyle name="Moneda 2 2 2 4 2 4 2" xfId="1305" xr:uid="{41D49EF0-0095-4DB0-BA04-18145E4A9C91}"/>
    <cellStyle name="Moneda 2 2 2 4 2 4 2 2" xfId="1306" xr:uid="{721E1D0A-C9E1-4F23-9D97-7E6898F50A23}"/>
    <cellStyle name="Moneda 2 2 2 4 2 4 2 2 2" xfId="1307" xr:uid="{37886DA1-E275-464A-9066-5ABBD9470AA9}"/>
    <cellStyle name="Moneda 2 2 2 4 2 4 2 2 2 2" xfId="29271" xr:uid="{7393BEC9-52AE-4A24-A7BB-9B6982433BFC}"/>
    <cellStyle name="Moneda 2 2 2 4 2 4 2 2 3" xfId="29270" xr:uid="{49EE62B0-570A-4122-9BB3-E3D535FC71D4}"/>
    <cellStyle name="Moneda 2 2 2 4 2 4 2 3" xfId="1308" xr:uid="{36725B88-162F-457A-B8E7-3B8BC945DF72}"/>
    <cellStyle name="Moneda 2 2 2 4 2 4 2 3 2" xfId="29272" xr:uid="{B479522F-3128-4053-93CB-41F9F3D1F882}"/>
    <cellStyle name="Moneda 2 2 2 4 2 4 2 4" xfId="29269" xr:uid="{75562CF5-6DD9-4701-BEBC-E8D21DE9E181}"/>
    <cellStyle name="Moneda 2 2 2 4 2 4 3" xfId="1309" xr:uid="{C30AC131-F924-4F31-B0F7-BBDDF7E9F58A}"/>
    <cellStyle name="Moneda 2 2 2 4 2 4 3 2" xfId="1310" xr:uid="{E025390F-0CA3-4580-82AF-B8749AD4CE2E}"/>
    <cellStyle name="Moneda 2 2 2 4 2 4 3 2 2" xfId="29274" xr:uid="{6210B95F-7FA5-446D-9A5E-ED1D3A7AAE14}"/>
    <cellStyle name="Moneda 2 2 2 4 2 4 3 3" xfId="29273" xr:uid="{42DBC34F-0CD3-44B8-80CD-4FAFF5706574}"/>
    <cellStyle name="Moneda 2 2 2 4 2 4 4" xfId="1311" xr:uid="{EAFFB417-1E70-4C74-AE40-BF596A45657A}"/>
    <cellStyle name="Moneda 2 2 2 4 2 4 4 2" xfId="29275" xr:uid="{DB858629-EC84-4CE8-AE3B-BA72718CBE19}"/>
    <cellStyle name="Moneda 2 2 2 4 2 4 5" xfId="29268" xr:uid="{08ADE30C-4BBE-4D16-8A88-7F0BAE8A98F1}"/>
    <cellStyle name="Moneda 2 2 2 4 2 5" xfId="1312" xr:uid="{5E36A27D-E62C-4CA6-8AD1-47333EBB46AC}"/>
    <cellStyle name="Moneda 2 2 2 4 2 5 2" xfId="1313" xr:uid="{B272F1A2-A520-4D3F-9017-5BE7F850764F}"/>
    <cellStyle name="Moneda 2 2 2 4 2 5 2 2" xfId="1314" xr:uid="{0E596064-695C-41AA-A323-E514AEF12FBF}"/>
    <cellStyle name="Moneda 2 2 2 4 2 5 2 2 2" xfId="29278" xr:uid="{7D43CDBE-1AD8-4F2B-AF87-A020FDBC261A}"/>
    <cellStyle name="Moneda 2 2 2 4 2 5 2 3" xfId="29277" xr:uid="{39739FDF-E0CE-4565-AA21-47EFF254BCC6}"/>
    <cellStyle name="Moneda 2 2 2 4 2 5 3" xfId="1315" xr:uid="{1AF0E43C-0A9B-4858-813D-5A3B0A861B0C}"/>
    <cellStyle name="Moneda 2 2 2 4 2 5 3 2" xfId="29279" xr:uid="{3EB27560-F45A-421A-9F6F-AF9B66CE983D}"/>
    <cellStyle name="Moneda 2 2 2 4 2 5 4" xfId="29276" xr:uid="{6FB21317-94BB-4B54-81EF-7D210623A9ED}"/>
    <cellStyle name="Moneda 2 2 2 4 2 6" xfId="1316" xr:uid="{3E0A63B2-2112-4CA3-AEC6-8AD0A398A125}"/>
    <cellStyle name="Moneda 2 2 2 4 2 6 2" xfId="1317" xr:uid="{8C24ECB9-0239-4E4F-969E-D36AA2BD95CE}"/>
    <cellStyle name="Moneda 2 2 2 4 2 6 2 2" xfId="29281" xr:uid="{02B1E023-D2D4-44C5-B9CB-53EEAEB45DA8}"/>
    <cellStyle name="Moneda 2 2 2 4 2 6 3" xfId="29280" xr:uid="{7CBFE591-20BE-4283-87C7-D00061E05E85}"/>
    <cellStyle name="Moneda 2 2 2 4 2 7" xfId="1318" xr:uid="{45C4BFAC-61EA-42D9-AB9E-258A66906E15}"/>
    <cellStyle name="Moneda 2 2 2 4 2 7 2" xfId="29282" xr:uid="{1E277B56-5539-4663-BEDF-390C022FACE2}"/>
    <cellStyle name="Moneda 2 2 2 4 2 8" xfId="27699" xr:uid="{43A8AE10-E958-40A3-A8E2-32321BA6CDC2}"/>
    <cellStyle name="Moneda 2 2 2 4 2 8 2" xfId="55618" xr:uid="{0F22C431-3626-41F2-8488-F04872473232}"/>
    <cellStyle name="Moneda 2 2 2 4 2 9" xfId="28584" xr:uid="{479ACFA4-FFA9-4AFB-915D-F5BA9682451D}"/>
    <cellStyle name="Moneda 2 2 2 4 3" xfId="1319" xr:uid="{1A5C7F28-F8FC-4004-8CCF-428A44210528}"/>
    <cellStyle name="Moneda 2 2 2 4 3 2" xfId="1320" xr:uid="{23E075F6-B70E-4CB7-A3B9-70E2987DDAC6}"/>
    <cellStyle name="Moneda 2 2 2 4 3 2 2" xfId="1321" xr:uid="{28158967-313D-43D8-A9B2-8A6D2841C9EC}"/>
    <cellStyle name="Moneda 2 2 2 4 3 2 2 2" xfId="1322" xr:uid="{44B5ADC7-7609-4180-89FF-AF1037477CC0}"/>
    <cellStyle name="Moneda 2 2 2 4 3 2 2 2 2" xfId="1323" xr:uid="{0F8206E6-BF07-4246-BE8B-A9C5D8916D53}"/>
    <cellStyle name="Moneda 2 2 2 4 3 2 2 2 2 2" xfId="29287" xr:uid="{664162A5-3F34-4088-BE38-26F58D41EBD5}"/>
    <cellStyle name="Moneda 2 2 2 4 3 2 2 2 3" xfId="29286" xr:uid="{ED3245BF-78C4-4142-8837-0BC4E3B5B2DE}"/>
    <cellStyle name="Moneda 2 2 2 4 3 2 2 3" xfId="1324" xr:uid="{083E71B9-30EB-4ECB-86F2-41891584D731}"/>
    <cellStyle name="Moneda 2 2 2 4 3 2 2 3 2" xfId="29288" xr:uid="{7DF6D79D-F134-4353-8497-DA49DBA4E7C6}"/>
    <cellStyle name="Moneda 2 2 2 4 3 2 2 4" xfId="29285" xr:uid="{4C79A425-0380-4675-8C52-2FC97C174ECD}"/>
    <cellStyle name="Moneda 2 2 2 4 3 2 3" xfId="1325" xr:uid="{3DDDA026-A0B0-42E0-89BA-42138D1BEA30}"/>
    <cellStyle name="Moneda 2 2 2 4 3 2 3 2" xfId="1326" xr:uid="{CD7B6571-6915-40C1-B4C8-542D82C65318}"/>
    <cellStyle name="Moneda 2 2 2 4 3 2 3 2 2" xfId="29290" xr:uid="{4221CB5B-8E9E-497F-B699-7428A005AFC9}"/>
    <cellStyle name="Moneda 2 2 2 4 3 2 3 3" xfId="29289" xr:uid="{6195847B-339A-4C23-96FF-18028BAEBC50}"/>
    <cellStyle name="Moneda 2 2 2 4 3 2 4" xfId="1327" xr:uid="{39EB8542-9DFC-44B6-B8D2-D42F4B51C059}"/>
    <cellStyle name="Moneda 2 2 2 4 3 2 4 2" xfId="29291" xr:uid="{5E3CBAD6-D850-4F96-99F1-45093E0290F2}"/>
    <cellStyle name="Moneda 2 2 2 4 3 2 5" xfId="29284" xr:uid="{AD918E3B-B61F-4ED4-9EB4-303114796160}"/>
    <cellStyle name="Moneda 2 2 2 4 3 3" xfId="1328" xr:uid="{47541D3E-3904-4E3E-A88E-E3ABFB0C38DA}"/>
    <cellStyle name="Moneda 2 2 2 4 3 3 2" xfId="1329" xr:uid="{13956A6C-35E3-4887-A639-A8FC8CE95951}"/>
    <cellStyle name="Moneda 2 2 2 4 3 3 2 2" xfId="1330" xr:uid="{9DBF35D5-B51D-41DD-94FB-33C1C96E5AE2}"/>
    <cellStyle name="Moneda 2 2 2 4 3 3 2 2 2" xfId="29294" xr:uid="{2C44F7D3-F4C9-40B9-80A0-9FABE56861B5}"/>
    <cellStyle name="Moneda 2 2 2 4 3 3 2 3" xfId="29293" xr:uid="{53AAC5C6-A5D0-4158-A16B-89C6DEEE5251}"/>
    <cellStyle name="Moneda 2 2 2 4 3 3 3" xfId="1331" xr:uid="{8D371A1F-ED9B-40A1-B48A-EDB0850870FA}"/>
    <cellStyle name="Moneda 2 2 2 4 3 3 3 2" xfId="29295" xr:uid="{BD958D8A-B532-44E5-97BA-FC43398C244D}"/>
    <cellStyle name="Moneda 2 2 2 4 3 3 4" xfId="29292" xr:uid="{ED12918A-5855-44D3-B3FD-5F72F8F5C645}"/>
    <cellStyle name="Moneda 2 2 2 4 3 4" xfId="1332" xr:uid="{603E3896-AD2C-413F-BEEB-6C46483EB8BA}"/>
    <cellStyle name="Moneda 2 2 2 4 3 4 2" xfId="1333" xr:uid="{8241C06F-DF1A-469F-84DB-4F3983975B00}"/>
    <cellStyle name="Moneda 2 2 2 4 3 4 2 2" xfId="29297" xr:uid="{C14C5268-5CFF-4226-A96C-645859D50FCA}"/>
    <cellStyle name="Moneda 2 2 2 4 3 4 3" xfId="29296" xr:uid="{E296E363-692E-4982-867A-341101F0B6B3}"/>
    <cellStyle name="Moneda 2 2 2 4 3 5" xfId="1334" xr:uid="{48ED3128-40DC-4767-9629-4ABA7ABA1EB5}"/>
    <cellStyle name="Moneda 2 2 2 4 3 5 2" xfId="29298" xr:uid="{0DC6153C-84C9-4EE7-B445-3BCC464937E8}"/>
    <cellStyle name="Moneda 2 2 2 4 3 6" xfId="29283" xr:uid="{CCD40D49-A7F6-40A9-A69E-0B93E78D4D61}"/>
    <cellStyle name="Moneda 2 2 2 4 4" xfId="1335" xr:uid="{D3211907-68A9-46CD-B1CB-C96FAFEFF597}"/>
    <cellStyle name="Moneda 2 2 2 4 4 2" xfId="1336" xr:uid="{3BA72497-BF45-4F81-9A81-7CB6F7D1B0A9}"/>
    <cellStyle name="Moneda 2 2 2 4 4 2 2" xfId="1337" xr:uid="{A6F66CF8-2A54-4D61-8C71-BE6C8EF26B23}"/>
    <cellStyle name="Moneda 2 2 2 4 4 2 2 2" xfId="1338" xr:uid="{2A2B6EA1-605F-4ECF-976A-F5BC6F045AC0}"/>
    <cellStyle name="Moneda 2 2 2 4 4 2 2 2 2" xfId="29302" xr:uid="{CFA54E8B-8067-4462-95FB-3A81C659538E}"/>
    <cellStyle name="Moneda 2 2 2 4 4 2 2 3" xfId="29301" xr:uid="{D600E401-6DA7-45AB-9981-8746D4F87219}"/>
    <cellStyle name="Moneda 2 2 2 4 4 2 3" xfId="1339" xr:uid="{1D8AD014-377D-423B-873A-11F9C7D1C2D7}"/>
    <cellStyle name="Moneda 2 2 2 4 4 2 3 2" xfId="29303" xr:uid="{52F836F7-43B2-4C0C-9282-7D4D9F00BF29}"/>
    <cellStyle name="Moneda 2 2 2 4 4 2 4" xfId="29300" xr:uid="{77248B83-50CC-49EC-AE26-7D503E3177EE}"/>
    <cellStyle name="Moneda 2 2 2 4 4 3" xfId="1340" xr:uid="{9914CC46-68A4-4D6D-88C8-04B0C4DE1944}"/>
    <cellStyle name="Moneda 2 2 2 4 4 3 2" xfId="1341" xr:uid="{4A07FABB-65A2-469D-8D18-DC790D74BEF0}"/>
    <cellStyle name="Moneda 2 2 2 4 4 3 2 2" xfId="29305" xr:uid="{1D98225C-D802-4BBD-87B1-6A5119D82A00}"/>
    <cellStyle name="Moneda 2 2 2 4 4 3 3" xfId="29304" xr:uid="{D65DB7B1-D97D-4BD3-920E-D857BB05BDCB}"/>
    <cellStyle name="Moneda 2 2 2 4 4 4" xfId="1342" xr:uid="{D14DA43D-A4E1-426B-98AA-2AB480D9FDB9}"/>
    <cellStyle name="Moneda 2 2 2 4 4 4 2" xfId="29306" xr:uid="{97B5ACE9-BB41-4DDF-B754-AADEB8CB95C5}"/>
    <cellStyle name="Moneda 2 2 2 4 4 5" xfId="29299" xr:uid="{98E1ABD2-D266-4BCD-9F23-24BF7F33F287}"/>
    <cellStyle name="Moneda 2 2 2 4 5" xfId="1343" xr:uid="{8BC3CAEC-6F16-47EB-A959-29DEF0F80C19}"/>
    <cellStyle name="Moneda 2 2 2 4 5 2" xfId="1344" xr:uid="{203E8D38-0452-4F7B-9301-2B917813F26C}"/>
    <cellStyle name="Moneda 2 2 2 4 5 2 2" xfId="1345" xr:uid="{34B61B30-A6FE-4B44-AFFD-65146652B3E3}"/>
    <cellStyle name="Moneda 2 2 2 4 5 2 2 2" xfId="1346" xr:uid="{D27F41A8-F11B-4A96-B64D-C3BBB3B98FA0}"/>
    <cellStyle name="Moneda 2 2 2 4 5 2 2 2 2" xfId="29310" xr:uid="{66E8A853-9816-4D50-97B3-A1FFB6DDB318}"/>
    <cellStyle name="Moneda 2 2 2 4 5 2 2 3" xfId="29309" xr:uid="{BB8822B8-3507-4C90-BF90-44AC8ED06A02}"/>
    <cellStyle name="Moneda 2 2 2 4 5 2 3" xfId="1347" xr:uid="{3EC47105-0053-4B18-A4A3-0153BCB54B4C}"/>
    <cellStyle name="Moneda 2 2 2 4 5 2 3 2" xfId="29311" xr:uid="{D9B70E8E-3EF5-48BF-B81B-E54F10B39F4F}"/>
    <cellStyle name="Moneda 2 2 2 4 5 2 4" xfId="29308" xr:uid="{46BD463E-6DD3-4A9C-B9D7-422198504645}"/>
    <cellStyle name="Moneda 2 2 2 4 5 3" xfId="1348" xr:uid="{8E1CBF26-11CB-4B6C-86AA-E11637B6FCF7}"/>
    <cellStyle name="Moneda 2 2 2 4 5 3 2" xfId="1349" xr:uid="{CF5F0007-F14B-4C56-978D-0D20F8FB5CA6}"/>
    <cellStyle name="Moneda 2 2 2 4 5 3 2 2" xfId="29313" xr:uid="{9304825C-AB4A-4EB7-A3D9-07A2184EE749}"/>
    <cellStyle name="Moneda 2 2 2 4 5 3 3" xfId="29312" xr:uid="{195A912F-03B1-459C-9C23-C17442F13431}"/>
    <cellStyle name="Moneda 2 2 2 4 5 4" xfId="1350" xr:uid="{F745C9A7-5C29-40FC-AEDC-F050260A9E60}"/>
    <cellStyle name="Moneda 2 2 2 4 5 4 2" xfId="29314" xr:uid="{580B90C0-30AB-4D00-AF3B-5578473A7911}"/>
    <cellStyle name="Moneda 2 2 2 4 5 5" xfId="29307" xr:uid="{9D0ED175-FC15-4B55-B5E5-494A6E173307}"/>
    <cellStyle name="Moneda 2 2 2 4 6" xfId="1351" xr:uid="{D16F109A-002A-40BC-8F2E-9FC87A32E34B}"/>
    <cellStyle name="Moneda 2 2 2 4 6 2" xfId="1352" xr:uid="{97839957-572C-45DC-8419-65060C232D55}"/>
    <cellStyle name="Moneda 2 2 2 4 6 2 2" xfId="1353" xr:uid="{530AD496-1B7F-4F5A-98F6-F5A5B7A945A8}"/>
    <cellStyle name="Moneda 2 2 2 4 6 2 2 2" xfId="29317" xr:uid="{33E9F3F8-6E24-4F16-B593-B7606A719845}"/>
    <cellStyle name="Moneda 2 2 2 4 6 2 3" xfId="29316" xr:uid="{E55A6F5B-8F00-4FA4-B14D-2C2A38A6C581}"/>
    <cellStyle name="Moneda 2 2 2 4 6 3" xfId="1354" xr:uid="{6095D0BF-77D0-48C2-A515-57C489EC6710}"/>
    <cellStyle name="Moneda 2 2 2 4 6 3 2" xfId="29318" xr:uid="{D4079FB8-03B1-4D0F-9379-843EFD200607}"/>
    <cellStyle name="Moneda 2 2 2 4 6 4" xfId="29315" xr:uid="{904F64F5-5CC6-444F-AE6B-557563FA32D3}"/>
    <cellStyle name="Moneda 2 2 2 4 7" xfId="1355" xr:uid="{41FBD38F-D5A7-4190-98AB-45B5DA49615E}"/>
    <cellStyle name="Moneda 2 2 2 4 7 2" xfId="1356" xr:uid="{5E7AFF64-C894-4E17-918E-72C540ABB3FB}"/>
    <cellStyle name="Moneda 2 2 2 4 7 2 2" xfId="29320" xr:uid="{43810E43-CB0A-43BE-A263-7B55C8ACAABD}"/>
    <cellStyle name="Moneda 2 2 2 4 7 3" xfId="29319" xr:uid="{D983E93D-A94B-42EC-AFD3-46C771061E1F}"/>
    <cellStyle name="Moneda 2 2 2 4 8" xfId="1357" xr:uid="{2AFEA9FD-9D34-4200-89DA-12BF711B151B}"/>
    <cellStyle name="Moneda 2 2 2 4 8 2" xfId="29321" xr:uid="{C9AF7E04-9B87-4EDF-9EC4-9C9E8D9CCD6A}"/>
    <cellStyle name="Moneda 2 2 2 4 9" xfId="27698" xr:uid="{A10CF274-C7C4-4CEE-B6B5-A326DAB67D37}"/>
    <cellStyle name="Moneda 2 2 2 4 9 2" xfId="55617" xr:uid="{37CCDE5C-BD49-4CF2-B683-814DFB3C007A}"/>
    <cellStyle name="Moneda 2 2 2 5" xfId="98" xr:uid="{88F9BB9C-48A4-4158-9B73-8808B3EE85C2}"/>
    <cellStyle name="Moneda 2 2 2 5 10" xfId="28085" xr:uid="{E302F97A-D6E0-4A62-864C-77B65BE87607}"/>
    <cellStyle name="Moneda 2 2 2 5 2" xfId="450" xr:uid="{02D43584-954C-4890-A35C-D6A1BA4ADC14}"/>
    <cellStyle name="Moneda 2 2 2 5 2 2" xfId="1358" xr:uid="{9B00194B-068A-4183-8993-F9056D83E496}"/>
    <cellStyle name="Moneda 2 2 2 5 2 2 2" xfId="1359" xr:uid="{3FF18978-244F-4B82-BAA1-DC682B821D20}"/>
    <cellStyle name="Moneda 2 2 2 5 2 2 2 2" xfId="1360" xr:uid="{20BE04F0-0E49-4054-A339-09057456C306}"/>
    <cellStyle name="Moneda 2 2 2 5 2 2 2 2 2" xfId="1361" xr:uid="{FAA86B20-B6FB-4123-BB7F-9F462863B9A0}"/>
    <cellStyle name="Moneda 2 2 2 5 2 2 2 2 2 2" xfId="1362" xr:uid="{0697A82C-A6C5-48FA-8EE3-08E4BEAB7B6A}"/>
    <cellStyle name="Moneda 2 2 2 5 2 2 2 2 2 2 2" xfId="29326" xr:uid="{21E37A35-D84E-45D0-9D39-C5FD38DCE9ED}"/>
    <cellStyle name="Moneda 2 2 2 5 2 2 2 2 2 3" xfId="29325" xr:uid="{8BCF56AF-9A19-486A-86D7-6E8647936A32}"/>
    <cellStyle name="Moneda 2 2 2 5 2 2 2 2 3" xfId="1363" xr:uid="{2BA199EA-5E58-4589-A049-0187AD4B6BEA}"/>
    <cellStyle name="Moneda 2 2 2 5 2 2 2 2 3 2" xfId="29327" xr:uid="{696E9713-6574-4F82-8D35-8197B219A5A2}"/>
    <cellStyle name="Moneda 2 2 2 5 2 2 2 2 4" xfId="29324" xr:uid="{9CF4A11D-21F9-4026-94DB-50F41EF63E54}"/>
    <cellStyle name="Moneda 2 2 2 5 2 2 2 3" xfId="1364" xr:uid="{36725D47-2D0A-4DB8-8EB0-A2C1D70DA949}"/>
    <cellStyle name="Moneda 2 2 2 5 2 2 2 3 2" xfId="1365" xr:uid="{6F2CDB97-E90C-4AA5-BC3C-03A0F808A2A6}"/>
    <cellStyle name="Moneda 2 2 2 5 2 2 2 3 2 2" xfId="29329" xr:uid="{10A6DCC4-EBDC-40F2-892C-6184BBC7F413}"/>
    <cellStyle name="Moneda 2 2 2 5 2 2 2 3 3" xfId="29328" xr:uid="{66A631C7-35AF-4785-BD64-9C5D5D8EDCF6}"/>
    <cellStyle name="Moneda 2 2 2 5 2 2 2 4" xfId="1366" xr:uid="{39F61623-D098-4B33-B1EF-00FE2DD498E2}"/>
    <cellStyle name="Moneda 2 2 2 5 2 2 2 4 2" xfId="29330" xr:uid="{2063EEE3-19AB-4896-9E90-692854071DFB}"/>
    <cellStyle name="Moneda 2 2 2 5 2 2 2 5" xfId="29323" xr:uid="{482BA635-9E5A-44EC-A80F-7E45CE1CCF2B}"/>
    <cellStyle name="Moneda 2 2 2 5 2 2 3" xfId="1367" xr:uid="{2BD80EB2-28C0-4EDC-9F62-54AF387F8BD2}"/>
    <cellStyle name="Moneda 2 2 2 5 2 2 3 2" xfId="1368" xr:uid="{6506391B-56F1-49D1-991F-8115C5C125F9}"/>
    <cellStyle name="Moneda 2 2 2 5 2 2 3 2 2" xfId="1369" xr:uid="{C1C8C453-1690-4963-A53B-944B9E14945E}"/>
    <cellStyle name="Moneda 2 2 2 5 2 2 3 2 2 2" xfId="29333" xr:uid="{BEFA5522-2C7D-47AF-8FDA-A017AAA9CC0C}"/>
    <cellStyle name="Moneda 2 2 2 5 2 2 3 2 3" xfId="29332" xr:uid="{1999BD25-9DA1-4856-8BC0-F63A24931C0D}"/>
    <cellStyle name="Moneda 2 2 2 5 2 2 3 3" xfId="1370" xr:uid="{CC34C7AC-5D18-4CA2-BE39-E0C2E8EF4E5A}"/>
    <cellStyle name="Moneda 2 2 2 5 2 2 3 3 2" xfId="29334" xr:uid="{FD8368CF-95F9-421F-904D-4D2E82A031A6}"/>
    <cellStyle name="Moneda 2 2 2 5 2 2 3 4" xfId="29331" xr:uid="{29024BDD-E4F7-42F7-BA03-FE8E7C7C633E}"/>
    <cellStyle name="Moneda 2 2 2 5 2 2 4" xfId="1371" xr:uid="{6C8E57BE-2A29-4BBA-B896-6D85E3EC6480}"/>
    <cellStyle name="Moneda 2 2 2 5 2 2 4 2" xfId="1372" xr:uid="{4ADD651B-A9F9-4D5D-A38D-6101A2017C8F}"/>
    <cellStyle name="Moneda 2 2 2 5 2 2 4 2 2" xfId="29336" xr:uid="{D1F3F8B2-DE55-41B1-A279-1CBE91823644}"/>
    <cellStyle name="Moneda 2 2 2 5 2 2 4 3" xfId="29335" xr:uid="{4DF93638-15AF-4505-8FE1-4559FC7BE9DA}"/>
    <cellStyle name="Moneda 2 2 2 5 2 2 5" xfId="1373" xr:uid="{1C9004D6-815A-4093-8534-73132E2170D4}"/>
    <cellStyle name="Moneda 2 2 2 5 2 2 5 2" xfId="29337" xr:uid="{3BFE3722-9F3C-45B4-BDAC-BAC8448722FF}"/>
    <cellStyle name="Moneda 2 2 2 5 2 2 6" xfId="29322" xr:uid="{E51424F2-A3DF-4011-9A61-85372443C5A0}"/>
    <cellStyle name="Moneda 2 2 2 5 2 3" xfId="1374" xr:uid="{8C09C21B-7876-4EE6-ABC7-E64B945EDFDB}"/>
    <cellStyle name="Moneda 2 2 2 5 2 3 2" xfId="1375" xr:uid="{1ED3EF19-4547-41FF-8319-1E82C3045E4E}"/>
    <cellStyle name="Moneda 2 2 2 5 2 3 2 2" xfId="1376" xr:uid="{70E8F49B-0074-449D-A174-D7DC42E07037}"/>
    <cellStyle name="Moneda 2 2 2 5 2 3 2 2 2" xfId="1377" xr:uid="{1951FBE6-3871-4A78-890D-BFD6B4781323}"/>
    <cellStyle name="Moneda 2 2 2 5 2 3 2 2 2 2" xfId="29341" xr:uid="{7438B8A3-05E2-472C-A6D4-87A837CA56DF}"/>
    <cellStyle name="Moneda 2 2 2 5 2 3 2 2 3" xfId="29340" xr:uid="{3DBCA7D9-6259-4E78-B757-66CC2F0C4ACC}"/>
    <cellStyle name="Moneda 2 2 2 5 2 3 2 3" xfId="1378" xr:uid="{522ED8AF-C72D-4099-B57E-4332C0A85E18}"/>
    <cellStyle name="Moneda 2 2 2 5 2 3 2 3 2" xfId="29342" xr:uid="{81AEB9E5-853F-4ABD-A7BE-B474D9BE7651}"/>
    <cellStyle name="Moneda 2 2 2 5 2 3 2 4" xfId="29339" xr:uid="{055D28B5-2887-4F05-BE0B-1EA49119E0CF}"/>
    <cellStyle name="Moneda 2 2 2 5 2 3 3" xfId="1379" xr:uid="{81D16A58-3821-4AA9-9C78-5138D883F8E3}"/>
    <cellStyle name="Moneda 2 2 2 5 2 3 3 2" xfId="1380" xr:uid="{4CC58E35-4921-4071-AB70-D0C8735D49F9}"/>
    <cellStyle name="Moneda 2 2 2 5 2 3 3 2 2" xfId="29344" xr:uid="{19F9F03C-C4CD-4160-AA59-5255DC3E79D5}"/>
    <cellStyle name="Moneda 2 2 2 5 2 3 3 3" xfId="29343" xr:uid="{A0892E20-433C-499A-8281-66AC2B1698D6}"/>
    <cellStyle name="Moneda 2 2 2 5 2 3 4" xfId="1381" xr:uid="{552AEE83-B8A6-49C2-9952-DE7D607CB2A0}"/>
    <cellStyle name="Moneda 2 2 2 5 2 3 4 2" xfId="29345" xr:uid="{4FC537B1-6199-4BC8-8AAB-C7827A6CA0BA}"/>
    <cellStyle name="Moneda 2 2 2 5 2 3 5" xfId="29338" xr:uid="{0FAEF3A0-1A0D-4421-A439-9A6D3EA766D6}"/>
    <cellStyle name="Moneda 2 2 2 5 2 4" xfId="1382" xr:uid="{5D271F69-2BAB-456B-A28C-A06FC906A7E7}"/>
    <cellStyle name="Moneda 2 2 2 5 2 4 2" xfId="1383" xr:uid="{DFCAB5E1-71D8-405D-8659-D14DDFD5866A}"/>
    <cellStyle name="Moneda 2 2 2 5 2 4 2 2" xfId="1384" xr:uid="{8FA064DC-EAEF-41D0-B6D6-DF023C893269}"/>
    <cellStyle name="Moneda 2 2 2 5 2 4 2 2 2" xfId="1385" xr:uid="{3113D057-8236-456E-A3F1-9242007E6B29}"/>
    <cellStyle name="Moneda 2 2 2 5 2 4 2 2 2 2" xfId="29349" xr:uid="{FD8D777A-0FA0-443C-8ADA-C675352B4384}"/>
    <cellStyle name="Moneda 2 2 2 5 2 4 2 2 3" xfId="29348" xr:uid="{68AF87E2-1C48-45BC-95A2-693750FEFA9A}"/>
    <cellStyle name="Moneda 2 2 2 5 2 4 2 3" xfId="1386" xr:uid="{6FDCA528-B662-4F38-B33B-D1597E2F5909}"/>
    <cellStyle name="Moneda 2 2 2 5 2 4 2 3 2" xfId="29350" xr:uid="{D043428E-A801-4DF3-9319-2A58E0E6C629}"/>
    <cellStyle name="Moneda 2 2 2 5 2 4 2 4" xfId="29347" xr:uid="{2B9AADDC-76D6-48B3-9186-714A1F1F5EAA}"/>
    <cellStyle name="Moneda 2 2 2 5 2 4 3" xfId="1387" xr:uid="{72224A8F-2C0F-4A83-85E0-9638722D7702}"/>
    <cellStyle name="Moneda 2 2 2 5 2 4 3 2" xfId="1388" xr:uid="{A5EDB088-EEB5-4C1E-A55D-82C60D4E2B0B}"/>
    <cellStyle name="Moneda 2 2 2 5 2 4 3 2 2" xfId="29352" xr:uid="{411155C5-A3B8-4A71-BD7F-E32F40EC0F14}"/>
    <cellStyle name="Moneda 2 2 2 5 2 4 3 3" xfId="29351" xr:uid="{1E819BC2-3AB0-4D84-83C2-F18D6544F922}"/>
    <cellStyle name="Moneda 2 2 2 5 2 4 4" xfId="1389" xr:uid="{E2DAC85A-D23B-4C2C-86A1-91C482625513}"/>
    <cellStyle name="Moneda 2 2 2 5 2 4 4 2" xfId="29353" xr:uid="{7762C32C-1B98-4AC3-AC3E-D4359B82836B}"/>
    <cellStyle name="Moneda 2 2 2 5 2 4 5" xfId="29346" xr:uid="{47386EFF-3A97-45D4-A4D3-3DC1C8EC4FDA}"/>
    <cellStyle name="Moneda 2 2 2 5 2 5" xfId="1390" xr:uid="{D5A024A7-E041-4119-A9C4-F053AE226D31}"/>
    <cellStyle name="Moneda 2 2 2 5 2 5 2" xfId="1391" xr:uid="{DD331CA2-A7D0-4F51-BB64-ED43D3260F12}"/>
    <cellStyle name="Moneda 2 2 2 5 2 5 2 2" xfId="1392" xr:uid="{45C89FF1-FA8B-474C-A21E-A56F40DCC0DE}"/>
    <cellStyle name="Moneda 2 2 2 5 2 5 2 2 2" xfId="29356" xr:uid="{9BB6E127-7435-47FC-A4FE-97A0F3C542E6}"/>
    <cellStyle name="Moneda 2 2 2 5 2 5 2 3" xfId="29355" xr:uid="{81D5735E-3387-4030-B235-1209076C5FB3}"/>
    <cellStyle name="Moneda 2 2 2 5 2 5 3" xfId="1393" xr:uid="{379525C6-154F-4537-9A68-34157D80D13A}"/>
    <cellStyle name="Moneda 2 2 2 5 2 5 3 2" xfId="29357" xr:uid="{1D6436CE-13B5-4CD8-B512-06316188AA94}"/>
    <cellStyle name="Moneda 2 2 2 5 2 5 4" xfId="29354" xr:uid="{E7FF862A-D67A-4396-8F52-36474F5E881C}"/>
    <cellStyle name="Moneda 2 2 2 5 2 6" xfId="1394" xr:uid="{C34E6DF6-B062-4952-9F92-34E94941DA90}"/>
    <cellStyle name="Moneda 2 2 2 5 2 6 2" xfId="1395" xr:uid="{342668BE-8234-4297-8F64-57A54FBD1FA4}"/>
    <cellStyle name="Moneda 2 2 2 5 2 6 2 2" xfId="29359" xr:uid="{74045D5C-78C4-4130-B8BC-03088F873A30}"/>
    <cellStyle name="Moneda 2 2 2 5 2 6 3" xfId="29358" xr:uid="{3A1410BA-74D5-46D0-9981-51EC0A7FB3DC}"/>
    <cellStyle name="Moneda 2 2 2 5 2 7" xfId="1396" xr:uid="{1D8561A7-45F7-4ADF-93C8-34D8222F5B1C}"/>
    <cellStyle name="Moneda 2 2 2 5 2 7 2" xfId="29360" xr:uid="{2D8DCBA3-E90C-4586-AC4D-96B6926D1512}"/>
    <cellStyle name="Moneda 2 2 2 5 2 8" xfId="28430" xr:uid="{01C3D996-9E2E-46A0-B793-1E39437FC1CE}"/>
    <cellStyle name="Moneda 2 2 2 5 3" xfId="1397" xr:uid="{DE807B55-4F91-4C47-AA26-A6489A0C7F8B}"/>
    <cellStyle name="Moneda 2 2 2 5 3 2" xfId="1398" xr:uid="{855BA80A-C57F-4C68-86D8-39480F242A8B}"/>
    <cellStyle name="Moneda 2 2 2 5 3 2 2" xfId="1399" xr:uid="{7893569C-7D70-4225-B835-E859D96DA160}"/>
    <cellStyle name="Moneda 2 2 2 5 3 2 2 2" xfId="1400" xr:uid="{8FF27588-AF8B-41FB-9DE5-9F15D7EC2295}"/>
    <cellStyle name="Moneda 2 2 2 5 3 2 2 2 2" xfId="1401" xr:uid="{C8BC6B6E-25DD-474B-B583-3A1F39A7B1B2}"/>
    <cellStyle name="Moneda 2 2 2 5 3 2 2 2 2 2" xfId="29365" xr:uid="{1949EB9E-FCFD-44EC-B1E2-48153172427A}"/>
    <cellStyle name="Moneda 2 2 2 5 3 2 2 2 3" xfId="29364" xr:uid="{5C8992D3-388E-4DFF-B4A9-BF44A00D1395}"/>
    <cellStyle name="Moneda 2 2 2 5 3 2 2 3" xfId="1402" xr:uid="{4FE2C19E-8D68-4A8E-A42D-5202CA7B44F0}"/>
    <cellStyle name="Moneda 2 2 2 5 3 2 2 3 2" xfId="29366" xr:uid="{388B8834-106B-4C1C-9703-C7BB8B2DE6CE}"/>
    <cellStyle name="Moneda 2 2 2 5 3 2 2 4" xfId="29363" xr:uid="{A897132D-2EE0-4A22-82EF-7BE1011B226C}"/>
    <cellStyle name="Moneda 2 2 2 5 3 2 3" xfId="1403" xr:uid="{1C335A24-68C6-4DD5-A5B6-54608D8AD3C0}"/>
    <cellStyle name="Moneda 2 2 2 5 3 2 3 2" xfId="1404" xr:uid="{42B6608E-42E9-474D-9468-094132ECCD8B}"/>
    <cellStyle name="Moneda 2 2 2 5 3 2 3 2 2" xfId="29368" xr:uid="{04DD580C-99CD-4701-ADE5-A82D0ACE613E}"/>
    <cellStyle name="Moneda 2 2 2 5 3 2 3 3" xfId="29367" xr:uid="{3815AF10-0B2A-4836-BD4E-50D44102D3F9}"/>
    <cellStyle name="Moneda 2 2 2 5 3 2 4" xfId="1405" xr:uid="{2194A3B8-713F-46E9-B0BD-3FEB035F8024}"/>
    <cellStyle name="Moneda 2 2 2 5 3 2 4 2" xfId="29369" xr:uid="{942F7AB2-81AF-4A55-8A37-5CC08C560372}"/>
    <cellStyle name="Moneda 2 2 2 5 3 2 5" xfId="29362" xr:uid="{8AEDADDB-59FF-4F48-AC3F-921BDB15543F}"/>
    <cellStyle name="Moneda 2 2 2 5 3 3" xfId="1406" xr:uid="{1D4450CA-80A0-45BE-9D7D-04272BECBC32}"/>
    <cellStyle name="Moneda 2 2 2 5 3 3 2" xfId="1407" xr:uid="{36399AD7-A8BB-41B1-A738-3C31BCFB0E36}"/>
    <cellStyle name="Moneda 2 2 2 5 3 3 2 2" xfId="1408" xr:uid="{0FDE0DC6-8E84-4CC4-B7CF-E668127B280C}"/>
    <cellStyle name="Moneda 2 2 2 5 3 3 2 2 2" xfId="29372" xr:uid="{F421ED94-F118-495D-8A5E-C126B9718FE1}"/>
    <cellStyle name="Moneda 2 2 2 5 3 3 2 3" xfId="29371" xr:uid="{9A511AE1-46FA-4531-85F4-B76AE03FAF67}"/>
    <cellStyle name="Moneda 2 2 2 5 3 3 3" xfId="1409" xr:uid="{CFC91682-E00C-421C-87C3-2B21DDF8E8FB}"/>
    <cellStyle name="Moneda 2 2 2 5 3 3 3 2" xfId="29373" xr:uid="{5250E4D2-78A1-4C26-8227-50210527521F}"/>
    <cellStyle name="Moneda 2 2 2 5 3 3 4" xfId="29370" xr:uid="{8CC5D7EC-61A6-4283-BCBD-B5A4D41F156F}"/>
    <cellStyle name="Moneda 2 2 2 5 3 4" xfId="1410" xr:uid="{16339AAE-87A4-4993-AC35-8ACF8F02F6EC}"/>
    <cellStyle name="Moneda 2 2 2 5 3 4 2" xfId="1411" xr:uid="{066B2CBD-5B90-4A64-B34E-CC77622CEF7F}"/>
    <cellStyle name="Moneda 2 2 2 5 3 4 2 2" xfId="29375" xr:uid="{5B46815C-AA3D-477E-9EC2-95BC9075232F}"/>
    <cellStyle name="Moneda 2 2 2 5 3 4 3" xfId="29374" xr:uid="{6E093D02-F077-4DD5-BD67-60569C378C03}"/>
    <cellStyle name="Moneda 2 2 2 5 3 5" xfId="1412" xr:uid="{BBA5E37A-0790-43AE-84B3-DF05593CEC2A}"/>
    <cellStyle name="Moneda 2 2 2 5 3 5 2" xfId="29376" xr:uid="{4415158D-8DFA-4583-82F0-B8454AE8DCFF}"/>
    <cellStyle name="Moneda 2 2 2 5 3 6" xfId="29361" xr:uid="{AAAE9153-8C03-4BAE-A245-459E4574F6C6}"/>
    <cellStyle name="Moneda 2 2 2 5 4" xfId="1413" xr:uid="{44D2FA33-A505-4680-BEE1-DADAC2547EB4}"/>
    <cellStyle name="Moneda 2 2 2 5 4 2" xfId="1414" xr:uid="{E104F11E-FA93-4FE1-BE13-4C97B99C17F9}"/>
    <cellStyle name="Moneda 2 2 2 5 4 2 2" xfId="1415" xr:uid="{3C23308D-D958-4BDF-A07D-437D91ADC304}"/>
    <cellStyle name="Moneda 2 2 2 5 4 2 2 2" xfId="1416" xr:uid="{E2CBBA0E-BE6B-4D4D-A4D4-D480CA17CB6A}"/>
    <cellStyle name="Moneda 2 2 2 5 4 2 2 2 2" xfId="29380" xr:uid="{85716D02-4E22-4908-AA46-64512C64C513}"/>
    <cellStyle name="Moneda 2 2 2 5 4 2 2 3" xfId="29379" xr:uid="{E7929AAB-432F-4BB6-BA88-83DC3D337D1B}"/>
    <cellStyle name="Moneda 2 2 2 5 4 2 3" xfId="1417" xr:uid="{62C7A9FE-8BB8-4876-9A25-1B34A571A7CA}"/>
    <cellStyle name="Moneda 2 2 2 5 4 2 3 2" xfId="29381" xr:uid="{267BB3C9-7F5B-4A0A-B46A-E1ADBF4DA0C2}"/>
    <cellStyle name="Moneda 2 2 2 5 4 2 4" xfId="29378" xr:uid="{7428EE06-A7EC-4054-8BEE-0046D4857005}"/>
    <cellStyle name="Moneda 2 2 2 5 4 3" xfId="1418" xr:uid="{FF67EAEB-F61E-401B-B99C-B96B0E6E0CCA}"/>
    <cellStyle name="Moneda 2 2 2 5 4 3 2" xfId="1419" xr:uid="{22421176-3AEA-437E-90BC-74D2D2231623}"/>
    <cellStyle name="Moneda 2 2 2 5 4 3 2 2" xfId="29383" xr:uid="{29C0D79D-4E73-4F20-AB89-A6596B627FAD}"/>
    <cellStyle name="Moneda 2 2 2 5 4 3 3" xfId="29382" xr:uid="{505F4F3B-82E6-4FE3-9DF0-9E2C226A31C1}"/>
    <cellStyle name="Moneda 2 2 2 5 4 4" xfId="1420" xr:uid="{5D9E17EF-460E-43A8-8297-00010E8E8D01}"/>
    <cellStyle name="Moneda 2 2 2 5 4 4 2" xfId="29384" xr:uid="{C2AE642A-4749-4EC7-8FEB-5E293D0FC1E3}"/>
    <cellStyle name="Moneda 2 2 2 5 4 5" xfId="29377" xr:uid="{1E153285-2109-43DF-B73E-2F71F85F595B}"/>
    <cellStyle name="Moneda 2 2 2 5 5" xfId="1421" xr:uid="{9995E7CC-038E-47A2-A3FE-7F35D45A75D2}"/>
    <cellStyle name="Moneda 2 2 2 5 5 2" xfId="1422" xr:uid="{50945EB2-4C9A-4E0D-88BB-9DEDDDEB9B2D}"/>
    <cellStyle name="Moneda 2 2 2 5 5 2 2" xfId="1423" xr:uid="{12269169-9250-4570-85AE-8D17A5208454}"/>
    <cellStyle name="Moneda 2 2 2 5 5 2 2 2" xfId="1424" xr:uid="{405DE186-20CF-44B3-B8FF-9B6EF2DCB8F2}"/>
    <cellStyle name="Moneda 2 2 2 5 5 2 2 2 2" xfId="29388" xr:uid="{8500000C-9E88-4294-AD35-3C98EA088A03}"/>
    <cellStyle name="Moneda 2 2 2 5 5 2 2 3" xfId="29387" xr:uid="{E7780564-FE8E-41EA-BC0A-1E660001C64E}"/>
    <cellStyle name="Moneda 2 2 2 5 5 2 3" xfId="1425" xr:uid="{2F0C0AA8-A13B-4777-8512-DFF27294017B}"/>
    <cellStyle name="Moneda 2 2 2 5 5 2 3 2" xfId="29389" xr:uid="{074F37DE-B3E3-4EC9-A031-1E9F09113BDC}"/>
    <cellStyle name="Moneda 2 2 2 5 5 2 4" xfId="29386" xr:uid="{58BCABDC-D316-40F8-B804-BE04B65D65C1}"/>
    <cellStyle name="Moneda 2 2 2 5 5 3" xfId="1426" xr:uid="{DFAE42BF-BDAB-4926-BF5A-338B56F9F19B}"/>
    <cellStyle name="Moneda 2 2 2 5 5 3 2" xfId="1427" xr:uid="{FCDA873B-CA4D-4727-8308-AFA33396FDA9}"/>
    <cellStyle name="Moneda 2 2 2 5 5 3 2 2" xfId="29391" xr:uid="{17055744-D947-4DD7-B3B7-45366C3118AE}"/>
    <cellStyle name="Moneda 2 2 2 5 5 3 3" xfId="29390" xr:uid="{13BCFFC4-2EC0-42DE-BE41-02EE3DA04318}"/>
    <cellStyle name="Moneda 2 2 2 5 5 4" xfId="1428" xr:uid="{0CEFBE78-BE2C-48D7-8090-D20B24D9EBCF}"/>
    <cellStyle name="Moneda 2 2 2 5 5 4 2" xfId="29392" xr:uid="{7BAE8F11-FAE0-467A-A31B-D34E70FC3020}"/>
    <cellStyle name="Moneda 2 2 2 5 5 5" xfId="29385" xr:uid="{A73E607A-333E-438D-B1D8-E05BDBF7245A}"/>
    <cellStyle name="Moneda 2 2 2 5 6" xfId="1429" xr:uid="{99A5D060-2720-4FCB-8A71-55664A071692}"/>
    <cellStyle name="Moneda 2 2 2 5 6 2" xfId="1430" xr:uid="{65178E69-B381-4D09-AC66-DD315E9767A2}"/>
    <cellStyle name="Moneda 2 2 2 5 6 2 2" xfId="1431" xr:uid="{F99B18FA-CBEC-4A80-91DF-2B1CC328C27E}"/>
    <cellStyle name="Moneda 2 2 2 5 6 2 2 2" xfId="29395" xr:uid="{73EFCD25-4122-43EA-A5CC-4E7A0A8C6F06}"/>
    <cellStyle name="Moneda 2 2 2 5 6 2 3" xfId="29394" xr:uid="{EEC0D6D5-5CB7-4B67-ABCD-C51249608FDA}"/>
    <cellStyle name="Moneda 2 2 2 5 6 3" xfId="1432" xr:uid="{080C4F4A-BBCF-4AF8-A89D-AB0FA86BCB15}"/>
    <cellStyle name="Moneda 2 2 2 5 6 3 2" xfId="29396" xr:uid="{FAB38E90-555B-453C-9B55-5DEB7646F29B}"/>
    <cellStyle name="Moneda 2 2 2 5 6 4" xfId="29393" xr:uid="{BE54D3CA-FE6C-48F5-8A49-8577AE462BFF}"/>
    <cellStyle name="Moneda 2 2 2 5 7" xfId="1433" xr:uid="{4F0C1230-2630-4F16-95B7-2117EEB7A59E}"/>
    <cellStyle name="Moneda 2 2 2 5 7 2" xfId="1434" xr:uid="{1AA348FF-0430-4A8A-9862-2B0C175CCE11}"/>
    <cellStyle name="Moneda 2 2 2 5 7 2 2" xfId="29398" xr:uid="{3C1D8FD6-0280-4FC9-A4C8-F72DB9C47676}"/>
    <cellStyle name="Moneda 2 2 2 5 7 3" xfId="29397" xr:uid="{B0B7418A-7A70-4160-999D-678E881F2629}"/>
    <cellStyle name="Moneda 2 2 2 5 8" xfId="1435" xr:uid="{A8CA99DC-0076-4C9E-9855-E37EA3E5AB50}"/>
    <cellStyle name="Moneda 2 2 2 5 8 2" xfId="29399" xr:uid="{D2380A03-1D17-4FA1-AD60-33C4ED40CF7A}"/>
    <cellStyle name="Moneda 2 2 2 5 9" xfId="27700" xr:uid="{887BE770-52D1-4897-8341-DE77B101D77C}"/>
    <cellStyle name="Moneda 2 2 2 5 9 2" xfId="55619" xr:uid="{C779E13C-E8C7-4B1B-A548-BC29B61215B2}"/>
    <cellStyle name="Moneda 2 2 2 6" xfId="414" xr:uid="{DE6B0AA5-108E-4880-9494-58487BA0A813}"/>
    <cellStyle name="Moneda 2 2 2 6 2" xfId="1436" xr:uid="{B8980D05-93A1-446B-8035-C81AC1C1A0C6}"/>
    <cellStyle name="Moneda 2 2 2 6 2 2" xfId="1437" xr:uid="{C8711F7B-5584-4601-922A-B8BAA99F4A97}"/>
    <cellStyle name="Moneda 2 2 2 6 2 2 2" xfId="1438" xr:uid="{01AF9621-42D6-4A79-9831-FC17DE7953A3}"/>
    <cellStyle name="Moneda 2 2 2 6 2 2 2 2" xfId="1439" xr:uid="{66270904-5242-45CD-BC59-22599C182E3A}"/>
    <cellStyle name="Moneda 2 2 2 6 2 2 2 2 2" xfId="1440" xr:uid="{9347364F-D871-4F11-9407-FA376C0734E4}"/>
    <cellStyle name="Moneda 2 2 2 6 2 2 2 2 2 2" xfId="29404" xr:uid="{C4B40249-BB89-4D22-90E7-4603EFC716FA}"/>
    <cellStyle name="Moneda 2 2 2 6 2 2 2 2 3" xfId="29403" xr:uid="{4CE22768-9F68-4B98-8E84-63E86B08575D}"/>
    <cellStyle name="Moneda 2 2 2 6 2 2 2 3" xfId="1441" xr:uid="{36F8B89A-2F5B-45F1-BC66-80E44B15B312}"/>
    <cellStyle name="Moneda 2 2 2 6 2 2 2 3 2" xfId="29405" xr:uid="{B67A1EDF-4FD2-42E0-BEE5-3C00409F9D53}"/>
    <cellStyle name="Moneda 2 2 2 6 2 2 2 4" xfId="29402" xr:uid="{13B5AE6B-60A6-44FA-819A-C52498B53B2B}"/>
    <cellStyle name="Moneda 2 2 2 6 2 2 3" xfId="1442" xr:uid="{A696BCD8-A21F-489A-811E-08E2B7E90D1E}"/>
    <cellStyle name="Moneda 2 2 2 6 2 2 3 2" xfId="1443" xr:uid="{1F359AB8-4D53-4D0C-8AB3-9C1267CA60F2}"/>
    <cellStyle name="Moneda 2 2 2 6 2 2 3 2 2" xfId="29407" xr:uid="{3530D772-044D-4122-BC40-61733838B52F}"/>
    <cellStyle name="Moneda 2 2 2 6 2 2 3 3" xfId="29406" xr:uid="{9CBDFBFA-AABF-4D8F-9AAC-A6240D4259C2}"/>
    <cellStyle name="Moneda 2 2 2 6 2 2 4" xfId="1444" xr:uid="{56C260DC-1ADC-4BC2-990B-55B52842630E}"/>
    <cellStyle name="Moneda 2 2 2 6 2 2 4 2" xfId="29408" xr:uid="{9D73CC47-00A9-46F7-A383-3CBCE48452FE}"/>
    <cellStyle name="Moneda 2 2 2 6 2 2 5" xfId="29401" xr:uid="{456573CB-809A-4123-8C76-CD32B4CCA14C}"/>
    <cellStyle name="Moneda 2 2 2 6 2 3" xfId="1445" xr:uid="{276F7685-EDD0-46AA-98C3-C90AB89581B3}"/>
    <cellStyle name="Moneda 2 2 2 6 2 3 2" xfId="1446" xr:uid="{2EE689C5-FFF5-4C57-BC71-586034EA6C6E}"/>
    <cellStyle name="Moneda 2 2 2 6 2 3 2 2" xfId="1447" xr:uid="{833046B1-0F8F-42CB-8CE2-E0FAF1C914A5}"/>
    <cellStyle name="Moneda 2 2 2 6 2 3 2 2 2" xfId="29411" xr:uid="{111F3782-AEF3-4C28-B388-6ABFA26A3798}"/>
    <cellStyle name="Moneda 2 2 2 6 2 3 2 3" xfId="29410" xr:uid="{C6370095-1A5E-4375-B91D-6409D7036DD5}"/>
    <cellStyle name="Moneda 2 2 2 6 2 3 3" xfId="1448" xr:uid="{670C627A-F4FE-4B9B-963A-6118064053A2}"/>
    <cellStyle name="Moneda 2 2 2 6 2 3 3 2" xfId="29412" xr:uid="{82E5CB34-67E2-493B-ADBE-1A2361D5AA39}"/>
    <cellStyle name="Moneda 2 2 2 6 2 3 4" xfId="29409" xr:uid="{11D4AF16-76E2-49BD-A96A-D2D4B459A46E}"/>
    <cellStyle name="Moneda 2 2 2 6 2 4" xfId="1449" xr:uid="{CBC81CB7-ABED-4587-8E6D-5A6E0D4F9D2C}"/>
    <cellStyle name="Moneda 2 2 2 6 2 4 2" xfId="1450" xr:uid="{79153B01-9A63-454C-980F-3C8E9C99B797}"/>
    <cellStyle name="Moneda 2 2 2 6 2 4 2 2" xfId="29414" xr:uid="{B34EF383-77F1-4755-9BBF-8CFFB917C076}"/>
    <cellStyle name="Moneda 2 2 2 6 2 4 3" xfId="29413" xr:uid="{F7BC211C-F676-43EA-977D-0CEA8862A3E6}"/>
    <cellStyle name="Moneda 2 2 2 6 2 5" xfId="1451" xr:uid="{639D2EFD-6871-4C26-B7A7-7D6812334D47}"/>
    <cellStyle name="Moneda 2 2 2 6 2 5 2" xfId="29415" xr:uid="{C412C0A6-3F04-4728-A226-D7BCCB2EEB2A}"/>
    <cellStyle name="Moneda 2 2 2 6 2 6" xfId="29400" xr:uid="{C9525AC3-AEA9-4785-BF24-314CA45C6C7C}"/>
    <cellStyle name="Moneda 2 2 2 6 3" xfId="1452" xr:uid="{3F20E96C-DAFC-44AE-9086-CC306CF2C850}"/>
    <cellStyle name="Moneda 2 2 2 6 3 2" xfId="1453" xr:uid="{F5F0F98D-B4DD-4DBD-BCF5-5A1812517222}"/>
    <cellStyle name="Moneda 2 2 2 6 3 2 2" xfId="1454" xr:uid="{1B18FA05-D3E1-4A96-B2EB-F794D985D82D}"/>
    <cellStyle name="Moneda 2 2 2 6 3 2 2 2" xfId="1455" xr:uid="{6D8D0049-3C84-4A50-9B7A-68028C1A019A}"/>
    <cellStyle name="Moneda 2 2 2 6 3 2 2 2 2" xfId="29419" xr:uid="{DC13954A-995F-45C1-8145-3A6C55BA41CF}"/>
    <cellStyle name="Moneda 2 2 2 6 3 2 2 3" xfId="29418" xr:uid="{1D4E296E-7636-473E-9561-4DF46E0DDE7F}"/>
    <cellStyle name="Moneda 2 2 2 6 3 2 3" xfId="1456" xr:uid="{BF7CAE6E-501E-42F0-9CA9-6AD37797258B}"/>
    <cellStyle name="Moneda 2 2 2 6 3 2 3 2" xfId="29420" xr:uid="{9D718157-6F94-4DFD-BB49-1E6D50187C4B}"/>
    <cellStyle name="Moneda 2 2 2 6 3 2 4" xfId="29417" xr:uid="{E4FE6814-B8BD-4398-A062-BFB00C4E68EA}"/>
    <cellStyle name="Moneda 2 2 2 6 3 3" xfId="1457" xr:uid="{46C060AF-ADE1-4066-9A17-9865455A8E5E}"/>
    <cellStyle name="Moneda 2 2 2 6 3 3 2" xfId="1458" xr:uid="{F9CB20BF-B036-4361-8DA3-EE5368BAB288}"/>
    <cellStyle name="Moneda 2 2 2 6 3 3 2 2" xfId="29422" xr:uid="{666A95E5-DD14-4033-981D-90C7538D60C9}"/>
    <cellStyle name="Moneda 2 2 2 6 3 3 3" xfId="29421" xr:uid="{3149C4C0-0BB1-4AD8-B806-BFD62CAF207E}"/>
    <cellStyle name="Moneda 2 2 2 6 3 4" xfId="1459" xr:uid="{4016DDEF-E36E-449D-ABC1-BBC7CBB671C0}"/>
    <cellStyle name="Moneda 2 2 2 6 3 4 2" xfId="29423" xr:uid="{E7CAE729-7EE4-4C09-9E66-356ADCE3C774}"/>
    <cellStyle name="Moneda 2 2 2 6 3 5" xfId="29416" xr:uid="{3061F027-E355-4640-8383-26A108876D54}"/>
    <cellStyle name="Moneda 2 2 2 6 4" xfId="1460" xr:uid="{47B5E2EB-DFE6-4D69-A931-BB62F25E4285}"/>
    <cellStyle name="Moneda 2 2 2 6 4 2" xfId="1461" xr:uid="{E980EB30-1C23-4440-B0CC-AEF68F80FC79}"/>
    <cellStyle name="Moneda 2 2 2 6 4 2 2" xfId="1462" xr:uid="{D17B36BA-CE1D-4824-9790-A51241B74843}"/>
    <cellStyle name="Moneda 2 2 2 6 4 2 2 2" xfId="1463" xr:uid="{1E3BA853-8D41-4B02-8DB2-E5D0CB395105}"/>
    <cellStyle name="Moneda 2 2 2 6 4 2 2 2 2" xfId="29427" xr:uid="{879D5087-E219-4E35-9E86-0FE4B87B4B9F}"/>
    <cellStyle name="Moneda 2 2 2 6 4 2 2 3" xfId="29426" xr:uid="{3ED4211B-677E-43B0-A527-CD3CE920074B}"/>
    <cellStyle name="Moneda 2 2 2 6 4 2 3" xfId="1464" xr:uid="{10D69461-A4F6-4D65-9404-07BB0CFADB9E}"/>
    <cellStyle name="Moneda 2 2 2 6 4 2 3 2" xfId="29428" xr:uid="{B210526A-4F8C-471B-986E-836B25C7DF77}"/>
    <cellStyle name="Moneda 2 2 2 6 4 2 4" xfId="29425" xr:uid="{34B7778D-A4B5-4DBB-B797-76DCF2BE3110}"/>
    <cellStyle name="Moneda 2 2 2 6 4 3" xfId="1465" xr:uid="{CC1E72A2-08E0-4DD0-A1C0-B76003D58438}"/>
    <cellStyle name="Moneda 2 2 2 6 4 3 2" xfId="1466" xr:uid="{B0057C22-4F6E-41AE-86AE-4C893F181A7C}"/>
    <cellStyle name="Moneda 2 2 2 6 4 3 2 2" xfId="29430" xr:uid="{37EC91F2-06C8-4F83-9A58-6C435929151B}"/>
    <cellStyle name="Moneda 2 2 2 6 4 3 3" xfId="29429" xr:uid="{54FD75C9-03E5-408E-A994-878D1A35DFDC}"/>
    <cellStyle name="Moneda 2 2 2 6 4 4" xfId="1467" xr:uid="{8C364922-DC61-4AFA-A617-F8F7E67706E1}"/>
    <cellStyle name="Moneda 2 2 2 6 4 4 2" xfId="29431" xr:uid="{3F35008E-EF96-4D15-9EB4-5142FF80BCB4}"/>
    <cellStyle name="Moneda 2 2 2 6 4 5" xfId="29424" xr:uid="{901A1ED4-FE90-4B09-ADC6-F166F4E5070A}"/>
    <cellStyle name="Moneda 2 2 2 6 5" xfId="1468" xr:uid="{43637D6C-AEA0-49A4-B7A2-E92E0382F7AD}"/>
    <cellStyle name="Moneda 2 2 2 6 5 2" xfId="1469" xr:uid="{AED694D4-399D-4D90-A1F0-DB09D1451A5F}"/>
    <cellStyle name="Moneda 2 2 2 6 5 2 2" xfId="1470" xr:uid="{5C280D79-D384-4C36-891E-8B867C0CD24F}"/>
    <cellStyle name="Moneda 2 2 2 6 5 2 2 2" xfId="29434" xr:uid="{E7ED382B-BE9F-409C-ACA2-039573CCFFAF}"/>
    <cellStyle name="Moneda 2 2 2 6 5 2 3" xfId="29433" xr:uid="{32168B6F-6F9A-4E7C-A958-708693A68F8C}"/>
    <cellStyle name="Moneda 2 2 2 6 5 3" xfId="1471" xr:uid="{D0DDC01A-E188-4BBE-8497-56D114A97234}"/>
    <cellStyle name="Moneda 2 2 2 6 5 3 2" xfId="29435" xr:uid="{7344E404-E855-4741-A51C-E193CD25704F}"/>
    <cellStyle name="Moneda 2 2 2 6 5 4" xfId="29432" xr:uid="{4CACA684-433E-465E-981C-5B376E561A6F}"/>
    <cellStyle name="Moneda 2 2 2 6 6" xfId="1472" xr:uid="{DD07B7D5-A2F8-4DEF-9776-7221F4678590}"/>
    <cellStyle name="Moneda 2 2 2 6 6 2" xfId="1473" xr:uid="{B26EFB95-BC57-49E2-AE5C-47D2EF020E60}"/>
    <cellStyle name="Moneda 2 2 2 6 6 2 2" xfId="29437" xr:uid="{4029613C-0280-4A24-8706-A1406C45C261}"/>
    <cellStyle name="Moneda 2 2 2 6 6 3" xfId="29436" xr:uid="{1145E070-8E72-456B-AB2A-F20AFB8718B2}"/>
    <cellStyle name="Moneda 2 2 2 6 7" xfId="1474" xr:uid="{7FA3AE90-CE54-41A0-9832-D94616528ADD}"/>
    <cellStyle name="Moneda 2 2 2 6 7 2" xfId="29438" xr:uid="{183B535B-C8B8-4480-A650-404511FD6E60}"/>
    <cellStyle name="Moneda 2 2 2 6 8" xfId="28394" xr:uid="{7AECE72F-4C14-47C0-86ED-3EF2DEA170E5}"/>
    <cellStyle name="Moneda 2 2 2 7" xfId="1475" xr:uid="{56A5DB08-2CD8-4410-8D22-12DD4DF779C0}"/>
    <cellStyle name="Moneda 2 2 2 7 2" xfId="1476" xr:uid="{4A6141ED-25B4-49D1-BDC4-1D4DBD028736}"/>
    <cellStyle name="Moneda 2 2 2 7 2 2" xfId="1477" xr:uid="{B78718E6-BE50-40DC-AFB5-4792306D73C2}"/>
    <cellStyle name="Moneda 2 2 2 7 2 2 2" xfId="1478" xr:uid="{6B08D9A0-F004-468A-8ECE-C3334BEE5540}"/>
    <cellStyle name="Moneda 2 2 2 7 2 2 2 2" xfId="1479" xr:uid="{7A038839-645A-4050-9968-5C23A43E0B95}"/>
    <cellStyle name="Moneda 2 2 2 7 2 2 2 2 2" xfId="29443" xr:uid="{DEA1F690-18FA-4D92-BB87-C3370BA39820}"/>
    <cellStyle name="Moneda 2 2 2 7 2 2 2 3" xfId="29442" xr:uid="{EC3D76D6-4639-4EDA-9F7F-31C3B89D5EFC}"/>
    <cellStyle name="Moneda 2 2 2 7 2 2 3" xfId="1480" xr:uid="{EBFAA25E-891B-4C97-8FEE-C5D870A683D1}"/>
    <cellStyle name="Moneda 2 2 2 7 2 2 3 2" xfId="29444" xr:uid="{2BE1646B-6B93-4A49-B96F-2EC7A05DAE62}"/>
    <cellStyle name="Moneda 2 2 2 7 2 2 4" xfId="29441" xr:uid="{8FDF62E9-B5E5-40AE-962E-EA2E29730E3A}"/>
    <cellStyle name="Moneda 2 2 2 7 2 3" xfId="1481" xr:uid="{22EF99F5-895D-4513-89B5-3F6ADC923CB3}"/>
    <cellStyle name="Moneda 2 2 2 7 2 3 2" xfId="1482" xr:uid="{6E27BB99-FD3C-4AB1-A5C5-80D82B770815}"/>
    <cellStyle name="Moneda 2 2 2 7 2 3 2 2" xfId="29446" xr:uid="{55DD213D-A552-4F3E-98B6-1A799A4DBEE0}"/>
    <cellStyle name="Moneda 2 2 2 7 2 3 3" xfId="29445" xr:uid="{25A4AE9B-9072-410A-803C-67FAC4D2990A}"/>
    <cellStyle name="Moneda 2 2 2 7 2 4" xfId="1483" xr:uid="{4BA36847-276A-4E2F-BB74-901C71A0DC7A}"/>
    <cellStyle name="Moneda 2 2 2 7 2 4 2" xfId="29447" xr:uid="{38D486D4-D6BB-4895-B289-65492326EF79}"/>
    <cellStyle name="Moneda 2 2 2 7 2 5" xfId="29440" xr:uid="{6A0A3C9D-2C3E-4AD5-BF36-F4F705475EFB}"/>
    <cellStyle name="Moneda 2 2 2 7 3" xfId="1484" xr:uid="{EAB7B6B3-F0B7-4A44-BDD4-95E5ED0555ED}"/>
    <cellStyle name="Moneda 2 2 2 7 3 2" xfId="1485" xr:uid="{2C7D4D0F-84D1-471D-9D4A-01505DC05C57}"/>
    <cellStyle name="Moneda 2 2 2 7 3 2 2" xfId="1486" xr:uid="{3B13146D-C39D-40D7-96D3-981FDF97393B}"/>
    <cellStyle name="Moneda 2 2 2 7 3 2 2 2" xfId="29450" xr:uid="{109B693D-D5AA-4DA4-957E-0EC4B526D428}"/>
    <cellStyle name="Moneda 2 2 2 7 3 2 3" xfId="29449" xr:uid="{1AA23CD8-5B12-4D68-8235-133F0148BD4A}"/>
    <cellStyle name="Moneda 2 2 2 7 3 3" xfId="1487" xr:uid="{377BDA7E-B107-4C72-9E03-FAFF7D366C46}"/>
    <cellStyle name="Moneda 2 2 2 7 3 3 2" xfId="29451" xr:uid="{6706C019-871F-433D-AAAA-C0EE8361A456}"/>
    <cellStyle name="Moneda 2 2 2 7 3 4" xfId="29448" xr:uid="{C131C96A-4FD3-4D1A-8FD7-7F945DB515A4}"/>
    <cellStyle name="Moneda 2 2 2 7 4" xfId="1488" xr:uid="{A8A732EE-4E6E-4A8A-AB21-0B857FC96442}"/>
    <cellStyle name="Moneda 2 2 2 7 4 2" xfId="1489" xr:uid="{017285F5-14EC-4EE8-A3DB-CCD65816BBDA}"/>
    <cellStyle name="Moneda 2 2 2 7 4 2 2" xfId="29453" xr:uid="{DE73F292-67F8-4163-A518-DA8B85BC47E3}"/>
    <cellStyle name="Moneda 2 2 2 7 4 3" xfId="29452" xr:uid="{980D978F-0067-47FC-A797-E1FEB08F7869}"/>
    <cellStyle name="Moneda 2 2 2 7 5" xfId="1490" xr:uid="{DB270BE7-0E6C-4994-8608-2812D660F84F}"/>
    <cellStyle name="Moneda 2 2 2 7 5 2" xfId="29454" xr:uid="{58FF0432-2306-44D1-9C8E-964A159876CB}"/>
    <cellStyle name="Moneda 2 2 2 7 6" xfId="29439" xr:uid="{0B498E7A-1A63-4950-B6B3-BC3C858AEB11}"/>
    <cellStyle name="Moneda 2 2 2 8" xfId="1491" xr:uid="{DF749ADC-EF90-41B3-9635-43EA6416334A}"/>
    <cellStyle name="Moneda 2 2 2 8 2" xfId="1492" xr:uid="{CE58A9B8-3E75-44A4-A85E-A2496DF0E648}"/>
    <cellStyle name="Moneda 2 2 2 8 2 2" xfId="1493" xr:uid="{5C3A5AAC-D187-48CC-AEDD-91C6A84584E2}"/>
    <cellStyle name="Moneda 2 2 2 8 2 2 2" xfId="1494" xr:uid="{61342902-1F31-4D51-92AF-A77A3383674E}"/>
    <cellStyle name="Moneda 2 2 2 8 2 2 2 2" xfId="29458" xr:uid="{0F87DF62-0C97-477D-B0CB-F8DE581E00A3}"/>
    <cellStyle name="Moneda 2 2 2 8 2 2 3" xfId="29457" xr:uid="{80ED32A4-D1EC-4515-8888-B88A6CDE62A5}"/>
    <cellStyle name="Moneda 2 2 2 8 2 3" xfId="1495" xr:uid="{19EF0D3D-5999-4CE6-A515-C72FE13E8859}"/>
    <cellStyle name="Moneda 2 2 2 8 2 3 2" xfId="29459" xr:uid="{08E14707-3AF8-4FAD-8D13-B7A3BD42E57C}"/>
    <cellStyle name="Moneda 2 2 2 8 2 4" xfId="29456" xr:uid="{1FA91B4E-EEBA-4B07-A879-3F103B02668F}"/>
    <cellStyle name="Moneda 2 2 2 8 3" xfId="1496" xr:uid="{9D925C7B-2543-48B8-919A-E92EDC35E691}"/>
    <cellStyle name="Moneda 2 2 2 8 3 2" xfId="1497" xr:uid="{412BCE3A-F4C0-46A6-8B9D-F904D4F277BE}"/>
    <cellStyle name="Moneda 2 2 2 8 3 2 2" xfId="29461" xr:uid="{574F8AEF-38FF-456A-A2AD-00A98F5E3B5D}"/>
    <cellStyle name="Moneda 2 2 2 8 3 3" xfId="29460" xr:uid="{2D3188B6-BD37-4484-9ACE-D7C896781796}"/>
    <cellStyle name="Moneda 2 2 2 8 4" xfId="1498" xr:uid="{B3B0DEF2-1F48-4A38-B588-4EFCCAE7F13D}"/>
    <cellStyle name="Moneda 2 2 2 8 4 2" xfId="29462" xr:uid="{0469462D-A621-4AFF-B721-7D1A1F86F16D}"/>
    <cellStyle name="Moneda 2 2 2 8 5" xfId="29455" xr:uid="{C3EF7642-ED34-4A01-97D2-ADAE04CCAE04}"/>
    <cellStyle name="Moneda 2 2 2 9" xfId="1499" xr:uid="{810921B0-147D-4E6D-836E-AA55CF2031BE}"/>
    <cellStyle name="Moneda 2 2 2 9 2" xfId="1500" xr:uid="{4A2C90C8-7E8C-4C1E-80FE-76E572A89445}"/>
    <cellStyle name="Moneda 2 2 2 9 2 2" xfId="1501" xr:uid="{02FEBC71-FFA1-4690-87FC-D86A721E8088}"/>
    <cellStyle name="Moneda 2 2 2 9 2 2 2" xfId="1502" xr:uid="{0C3CAEC1-1CB3-4893-9558-4D5C4951000E}"/>
    <cellStyle name="Moneda 2 2 2 9 2 2 2 2" xfId="29466" xr:uid="{762E2ACE-C4C3-476F-9770-56234E5EB40D}"/>
    <cellStyle name="Moneda 2 2 2 9 2 2 3" xfId="29465" xr:uid="{4F2C7E15-FCDF-463C-B965-B94AA136E7DF}"/>
    <cellStyle name="Moneda 2 2 2 9 2 3" xfId="1503" xr:uid="{F2B43701-F560-4C10-B639-650FC9B22A35}"/>
    <cellStyle name="Moneda 2 2 2 9 2 3 2" xfId="29467" xr:uid="{9CBB86D7-D244-4D8E-AC42-92881A21C1E2}"/>
    <cellStyle name="Moneda 2 2 2 9 2 4" xfId="29464" xr:uid="{2C999EE5-8CAA-4C45-AE8F-D00A7D1C5AA6}"/>
    <cellStyle name="Moneda 2 2 2 9 3" xfId="1504" xr:uid="{D3C8031C-7C0A-425A-BBCC-1EFB1B160E18}"/>
    <cellStyle name="Moneda 2 2 2 9 3 2" xfId="1505" xr:uid="{68EA3029-4036-45A0-ACC9-6A2DCEC96E88}"/>
    <cellStyle name="Moneda 2 2 2 9 3 2 2" xfId="29469" xr:uid="{6BE7C83D-7D90-4EC7-AB77-0D6C11777DEC}"/>
    <cellStyle name="Moneda 2 2 2 9 3 3" xfId="29468" xr:uid="{3B302306-45C4-42A5-B26B-67105D1EA961}"/>
    <cellStyle name="Moneda 2 2 2 9 4" xfId="1506" xr:uid="{E13B4962-592E-4823-A5DC-FEFE9C4B25D3}"/>
    <cellStyle name="Moneda 2 2 2 9 4 2" xfId="29470" xr:uid="{A67F3639-3F92-4EDD-BBDB-A6EBE305F2B8}"/>
    <cellStyle name="Moneda 2 2 2 9 5" xfId="29463" xr:uid="{0AC0357E-1079-4A45-BAA5-7F464BA707B1}"/>
    <cellStyle name="Moneda 2 2 3" xfId="119" xr:uid="{3A452A2A-9226-429F-B096-1FE7FE2BFC99}"/>
    <cellStyle name="Moneda 2 2 3 10" xfId="1507" xr:uid="{20D47886-66C2-43F3-868E-6F366CC7164F}"/>
    <cellStyle name="Moneda 2 2 3 10 2" xfId="29471" xr:uid="{3931690C-7C1A-44D3-9FCF-9F2D45821F6F}"/>
    <cellStyle name="Moneda 2 2 3 11" xfId="27701" xr:uid="{15B6E65B-79E0-46DE-B208-0BCE4E617F04}"/>
    <cellStyle name="Moneda 2 2 3 11 2" xfId="55620" xr:uid="{0EF5A39E-7848-440A-A252-292F97A7D630}"/>
    <cellStyle name="Moneda 2 2 3 12" xfId="28104" xr:uid="{156D287F-7C20-460E-9D04-35F2545E08F8}"/>
    <cellStyle name="Moneda 2 2 3 2" xfId="198" xr:uid="{6D624C58-62DC-4328-8988-539F6AEF2CE1}"/>
    <cellStyle name="Moneda 2 2 3 2 10" xfId="27702" xr:uid="{3EF256B3-5CA9-4229-875A-912C1FE805D4}"/>
    <cellStyle name="Moneda 2 2 3 2 10 2" xfId="55621" xr:uid="{92458CD7-5F27-4AB3-8A49-327EE1B65CB2}"/>
    <cellStyle name="Moneda 2 2 3 2 11" xfId="28181" xr:uid="{AD37E792-BE0E-4189-B2E8-866BF1AFD5AA}"/>
    <cellStyle name="Moneda 2 2 3 2 2" xfId="353" xr:uid="{4DB20037-588E-49B1-8A95-337BC7166E55}"/>
    <cellStyle name="Moneda 2 2 3 2 2 10" xfId="28335" xr:uid="{44088F01-CB09-40DF-B578-579CE82B81F8}"/>
    <cellStyle name="Moneda 2 2 3 2 2 2" xfId="700" xr:uid="{00CDD1E9-33A9-4DFD-A60C-5F52B4ABA161}"/>
    <cellStyle name="Moneda 2 2 3 2 2 2 2" xfId="1508" xr:uid="{FC331EE3-AC74-4853-82A8-B5F5272B605D}"/>
    <cellStyle name="Moneda 2 2 3 2 2 2 2 2" xfId="1509" xr:uid="{426B55E8-5871-4456-A1BB-BD323EDE5D06}"/>
    <cellStyle name="Moneda 2 2 3 2 2 2 2 2 2" xfId="1510" xr:uid="{284AA633-7497-49BC-8AE0-7A0A43AA8F5F}"/>
    <cellStyle name="Moneda 2 2 3 2 2 2 2 2 2 2" xfId="1511" xr:uid="{F987ED6A-5321-4885-A465-BA7F78B2BBCD}"/>
    <cellStyle name="Moneda 2 2 3 2 2 2 2 2 2 2 2" xfId="1512" xr:uid="{38AB2C6C-FCDF-4379-A12B-A4E7068DA091}"/>
    <cellStyle name="Moneda 2 2 3 2 2 2 2 2 2 2 2 2" xfId="29476" xr:uid="{E2EB6A91-C6F0-4D4B-A9A5-2EF6BF959EB5}"/>
    <cellStyle name="Moneda 2 2 3 2 2 2 2 2 2 2 3" xfId="29475" xr:uid="{6985A8AA-CA29-404F-9983-15371C2C5A1C}"/>
    <cellStyle name="Moneda 2 2 3 2 2 2 2 2 2 3" xfId="1513" xr:uid="{7187F120-1FAC-4F10-8DAF-BEEECDED4A7A}"/>
    <cellStyle name="Moneda 2 2 3 2 2 2 2 2 2 3 2" xfId="29477" xr:uid="{78F15FF6-2D56-41D4-A1BB-F9C0867F23D6}"/>
    <cellStyle name="Moneda 2 2 3 2 2 2 2 2 2 4" xfId="29474" xr:uid="{E823B7D0-F6B8-44DF-AC42-611DCBCD02B5}"/>
    <cellStyle name="Moneda 2 2 3 2 2 2 2 2 3" xfId="1514" xr:uid="{59A016E1-31C5-40C6-9F9E-151219F23708}"/>
    <cellStyle name="Moneda 2 2 3 2 2 2 2 2 3 2" xfId="1515" xr:uid="{52C9B7E2-5FAB-4FA8-BCF3-C7064BE7B412}"/>
    <cellStyle name="Moneda 2 2 3 2 2 2 2 2 3 2 2" xfId="29479" xr:uid="{F982AB9D-31E2-4D26-8D46-C7EA704F5A88}"/>
    <cellStyle name="Moneda 2 2 3 2 2 2 2 2 3 3" xfId="29478" xr:uid="{56BB5A45-5A7E-4A1B-85BF-5FB1F5819E06}"/>
    <cellStyle name="Moneda 2 2 3 2 2 2 2 2 4" xfId="1516" xr:uid="{9812C34F-A128-4E29-83B2-F0D502189BFF}"/>
    <cellStyle name="Moneda 2 2 3 2 2 2 2 2 4 2" xfId="29480" xr:uid="{6A936412-1872-48B3-B58C-8AEC7B37EFE5}"/>
    <cellStyle name="Moneda 2 2 3 2 2 2 2 2 5" xfId="29473" xr:uid="{F690DF2D-7131-443B-9D5D-8C3C080D8424}"/>
    <cellStyle name="Moneda 2 2 3 2 2 2 2 3" xfId="1517" xr:uid="{6CABE874-5ADB-4E02-AF47-D1FB8CF206A1}"/>
    <cellStyle name="Moneda 2 2 3 2 2 2 2 3 2" xfId="1518" xr:uid="{CAB43E1B-3146-4514-B656-B5688F23553E}"/>
    <cellStyle name="Moneda 2 2 3 2 2 2 2 3 2 2" xfId="1519" xr:uid="{7B1A48D9-EBBD-42DF-9AA8-AB32FFDD6558}"/>
    <cellStyle name="Moneda 2 2 3 2 2 2 2 3 2 2 2" xfId="29483" xr:uid="{18E74D58-5A88-459E-A3C3-7991D6506CD1}"/>
    <cellStyle name="Moneda 2 2 3 2 2 2 2 3 2 3" xfId="29482" xr:uid="{190B8C8A-70E1-4E16-9BA3-CA786AFAEB0E}"/>
    <cellStyle name="Moneda 2 2 3 2 2 2 2 3 3" xfId="1520" xr:uid="{5DBE985B-62AF-45CF-8ABD-0F90F3789CF7}"/>
    <cellStyle name="Moneda 2 2 3 2 2 2 2 3 3 2" xfId="29484" xr:uid="{35692F31-356C-4BF8-BAC8-801B3488364A}"/>
    <cellStyle name="Moneda 2 2 3 2 2 2 2 3 4" xfId="29481" xr:uid="{324AB63E-B01A-4B4D-B4BB-F837781C7C78}"/>
    <cellStyle name="Moneda 2 2 3 2 2 2 2 4" xfId="1521" xr:uid="{DED0A2C3-2724-4E83-AA6D-8C7584C17F32}"/>
    <cellStyle name="Moneda 2 2 3 2 2 2 2 4 2" xfId="1522" xr:uid="{DDA11488-D492-4C75-A45E-C604B2FA0B35}"/>
    <cellStyle name="Moneda 2 2 3 2 2 2 2 4 2 2" xfId="29486" xr:uid="{087C22BC-D216-4F6B-96F0-0EEF87D6DBF7}"/>
    <cellStyle name="Moneda 2 2 3 2 2 2 2 4 3" xfId="29485" xr:uid="{8F064D46-7C2C-47BF-9D34-5E9973F30BEC}"/>
    <cellStyle name="Moneda 2 2 3 2 2 2 2 5" xfId="1523" xr:uid="{F0DD591E-5F6D-4C4F-9C2F-E4F18E1CF719}"/>
    <cellStyle name="Moneda 2 2 3 2 2 2 2 5 2" xfId="29487" xr:uid="{E3241B1E-5B33-45E2-B90F-B785F7C3CEA1}"/>
    <cellStyle name="Moneda 2 2 3 2 2 2 2 6" xfId="29472" xr:uid="{D1DAE65D-3ACD-4809-83B8-B29688B81976}"/>
    <cellStyle name="Moneda 2 2 3 2 2 2 3" xfId="1524" xr:uid="{57150AAC-2C62-48C7-88CB-1454F6F57C8F}"/>
    <cellStyle name="Moneda 2 2 3 2 2 2 3 2" xfId="1525" xr:uid="{AE93DAB4-45AD-429B-A15C-4995714E798A}"/>
    <cellStyle name="Moneda 2 2 3 2 2 2 3 2 2" xfId="1526" xr:uid="{C1899026-4ACF-441D-88F9-A51014B8129D}"/>
    <cellStyle name="Moneda 2 2 3 2 2 2 3 2 2 2" xfId="1527" xr:uid="{0DB5CA31-03BA-4853-86DF-5E07B7E5EBC9}"/>
    <cellStyle name="Moneda 2 2 3 2 2 2 3 2 2 2 2" xfId="29491" xr:uid="{E8936BCE-E12B-4905-88A9-551DD2E94415}"/>
    <cellStyle name="Moneda 2 2 3 2 2 2 3 2 2 3" xfId="29490" xr:uid="{0D02927A-BFF8-464D-AB2C-F47239D9A54C}"/>
    <cellStyle name="Moneda 2 2 3 2 2 2 3 2 3" xfId="1528" xr:uid="{C0D7D552-B64D-455D-91C3-6C3CACEB5113}"/>
    <cellStyle name="Moneda 2 2 3 2 2 2 3 2 3 2" xfId="29492" xr:uid="{758D4619-DFFF-44D6-A7B8-0395405C0D75}"/>
    <cellStyle name="Moneda 2 2 3 2 2 2 3 2 4" xfId="29489" xr:uid="{B23F6011-18CA-45E3-9E65-E6B14935B3DF}"/>
    <cellStyle name="Moneda 2 2 3 2 2 2 3 3" xfId="1529" xr:uid="{04129486-89B5-4217-8F97-5F9287CC21AE}"/>
    <cellStyle name="Moneda 2 2 3 2 2 2 3 3 2" xfId="1530" xr:uid="{0482EDEA-C0D9-4749-B88C-267D7CAF7D7C}"/>
    <cellStyle name="Moneda 2 2 3 2 2 2 3 3 2 2" xfId="29494" xr:uid="{5353AAF2-D2B6-4CDB-9D1B-BBFD02B31D5F}"/>
    <cellStyle name="Moneda 2 2 3 2 2 2 3 3 3" xfId="29493" xr:uid="{F724877D-5E97-4B02-8BA5-EFD59BFB7877}"/>
    <cellStyle name="Moneda 2 2 3 2 2 2 3 4" xfId="1531" xr:uid="{5DC7EDB1-0FA9-44B7-B740-54AC84821AA6}"/>
    <cellStyle name="Moneda 2 2 3 2 2 2 3 4 2" xfId="29495" xr:uid="{B8B0A1FB-0012-48F8-9AFB-86BD8D10C71E}"/>
    <cellStyle name="Moneda 2 2 3 2 2 2 3 5" xfId="29488" xr:uid="{DE24154E-B189-42D2-97B2-7DC2F4424069}"/>
    <cellStyle name="Moneda 2 2 3 2 2 2 4" xfId="1532" xr:uid="{64EC3E2B-34B3-4F9F-975B-A9D59A2B9917}"/>
    <cellStyle name="Moneda 2 2 3 2 2 2 4 2" xfId="1533" xr:uid="{F4207C78-2CB1-48DD-BC5B-6781C15FE8B0}"/>
    <cellStyle name="Moneda 2 2 3 2 2 2 4 2 2" xfId="1534" xr:uid="{8D175DB2-3558-46D6-BBB7-E0A718393032}"/>
    <cellStyle name="Moneda 2 2 3 2 2 2 4 2 2 2" xfId="1535" xr:uid="{66B0B9CB-50C6-4016-A0AA-868A89638827}"/>
    <cellStyle name="Moneda 2 2 3 2 2 2 4 2 2 2 2" xfId="29499" xr:uid="{4C8EF517-5E23-4A56-AD4E-E93BD19FD483}"/>
    <cellStyle name="Moneda 2 2 3 2 2 2 4 2 2 3" xfId="29498" xr:uid="{F9862B5F-C918-42DB-B96F-27D074FF5780}"/>
    <cellStyle name="Moneda 2 2 3 2 2 2 4 2 3" xfId="1536" xr:uid="{8FA0FC35-BC18-40E5-8FD1-F70214B33EAB}"/>
    <cellStyle name="Moneda 2 2 3 2 2 2 4 2 3 2" xfId="29500" xr:uid="{615116C9-33F9-40B6-B3A8-F01C8423AB51}"/>
    <cellStyle name="Moneda 2 2 3 2 2 2 4 2 4" xfId="29497" xr:uid="{6419B84B-B66F-4BD6-885A-2E79F99CAA86}"/>
    <cellStyle name="Moneda 2 2 3 2 2 2 4 3" xfId="1537" xr:uid="{8DDCD24F-70CC-4B97-8397-C96752E7B24F}"/>
    <cellStyle name="Moneda 2 2 3 2 2 2 4 3 2" xfId="1538" xr:uid="{CA748C15-048D-43C6-AED7-274D3688E86C}"/>
    <cellStyle name="Moneda 2 2 3 2 2 2 4 3 2 2" xfId="29502" xr:uid="{E7FFC92F-D3BF-4F9A-A300-CABC8EFA687A}"/>
    <cellStyle name="Moneda 2 2 3 2 2 2 4 3 3" xfId="29501" xr:uid="{5CF94A8C-F611-4901-9C61-4A027723F5A0}"/>
    <cellStyle name="Moneda 2 2 3 2 2 2 4 4" xfId="1539" xr:uid="{2C8024DD-B2D4-420A-B9E0-D1204BF6ADC7}"/>
    <cellStyle name="Moneda 2 2 3 2 2 2 4 4 2" xfId="29503" xr:uid="{5A068839-A8C8-4DF5-B3B6-D8C7EADB538D}"/>
    <cellStyle name="Moneda 2 2 3 2 2 2 4 5" xfId="29496" xr:uid="{CFC248D8-F87E-4992-AA96-AC57D455D948}"/>
    <cellStyle name="Moneda 2 2 3 2 2 2 5" xfId="1540" xr:uid="{C8E4BB7D-1167-48DD-A643-74E796237562}"/>
    <cellStyle name="Moneda 2 2 3 2 2 2 5 2" xfId="1541" xr:uid="{212BEC0D-9AB6-45BD-90F7-9FD0AD884CA3}"/>
    <cellStyle name="Moneda 2 2 3 2 2 2 5 2 2" xfId="1542" xr:uid="{DFF7AA3C-AAA5-4E62-AAB4-10DEB306235E}"/>
    <cellStyle name="Moneda 2 2 3 2 2 2 5 2 2 2" xfId="29506" xr:uid="{96C75C31-3283-41A9-A2B0-B49F7DD1CA22}"/>
    <cellStyle name="Moneda 2 2 3 2 2 2 5 2 3" xfId="29505" xr:uid="{C0E2D178-2600-494D-A4E5-F55158F34F2E}"/>
    <cellStyle name="Moneda 2 2 3 2 2 2 5 3" xfId="1543" xr:uid="{C1FCCDB0-684F-4ACB-A329-99CE5B10A6D8}"/>
    <cellStyle name="Moneda 2 2 3 2 2 2 5 3 2" xfId="29507" xr:uid="{4E2E3CFC-4AE5-4663-B48D-9693BD67735D}"/>
    <cellStyle name="Moneda 2 2 3 2 2 2 5 4" xfId="29504" xr:uid="{D099EF9B-FD60-4835-B6CE-E1A9CA6BD876}"/>
    <cellStyle name="Moneda 2 2 3 2 2 2 6" xfId="1544" xr:uid="{7218D19A-324E-40E3-BB86-52383A63B8BB}"/>
    <cellStyle name="Moneda 2 2 3 2 2 2 6 2" xfId="1545" xr:uid="{46B0A245-E134-44E2-BD8B-6B883A65CE5D}"/>
    <cellStyle name="Moneda 2 2 3 2 2 2 6 2 2" xfId="29509" xr:uid="{EFEFCAFE-F242-435E-AB4B-F3A9D91AFB6E}"/>
    <cellStyle name="Moneda 2 2 3 2 2 2 6 3" xfId="29508" xr:uid="{DBE523A7-9B18-4398-90FE-498992A42F32}"/>
    <cellStyle name="Moneda 2 2 3 2 2 2 7" xfId="1546" xr:uid="{5044133C-1561-48D6-9AC4-10FC02CC802B}"/>
    <cellStyle name="Moneda 2 2 3 2 2 2 7 2" xfId="29510" xr:uid="{FA2973DE-6D17-4897-943E-90F4E5A91537}"/>
    <cellStyle name="Moneda 2 2 3 2 2 2 8" xfId="27704" xr:uid="{1E4CEF96-CFD7-4FF6-91E8-7CC3C8F91C14}"/>
    <cellStyle name="Moneda 2 2 3 2 2 2 8 2" xfId="55623" xr:uid="{6923C455-B7E1-45A1-A4DE-EB81740AD086}"/>
    <cellStyle name="Moneda 2 2 3 2 2 2 9" xfId="28680" xr:uid="{6D0A23C9-1726-4160-93AF-603A48615957}"/>
    <cellStyle name="Moneda 2 2 3 2 2 3" xfId="1547" xr:uid="{282227B5-1587-4F07-B95A-C23DA8B5277B}"/>
    <cellStyle name="Moneda 2 2 3 2 2 3 2" xfId="1548" xr:uid="{2973EB2D-C6D5-48ED-B377-1950AFB49D1A}"/>
    <cellStyle name="Moneda 2 2 3 2 2 3 2 2" xfId="1549" xr:uid="{DDE1440B-F457-4953-AB1C-A2D1F7637015}"/>
    <cellStyle name="Moneda 2 2 3 2 2 3 2 2 2" xfId="1550" xr:uid="{121A5E2C-D5E2-4389-B434-02DD0A6222FD}"/>
    <cellStyle name="Moneda 2 2 3 2 2 3 2 2 2 2" xfId="1551" xr:uid="{75F9F34A-05B7-44F9-B244-4202279F6665}"/>
    <cellStyle name="Moneda 2 2 3 2 2 3 2 2 2 2 2" xfId="29515" xr:uid="{6A5A41D7-EF68-47F9-9A87-C84F8CDA65AF}"/>
    <cellStyle name="Moneda 2 2 3 2 2 3 2 2 2 3" xfId="29514" xr:uid="{C6BC3BED-187F-433B-80DC-5931FCE38B06}"/>
    <cellStyle name="Moneda 2 2 3 2 2 3 2 2 3" xfId="1552" xr:uid="{6B31E56C-066D-4444-84DC-CD3A425E4C8C}"/>
    <cellStyle name="Moneda 2 2 3 2 2 3 2 2 3 2" xfId="29516" xr:uid="{7E415EE8-9092-4024-A1DF-77EF5048B86F}"/>
    <cellStyle name="Moneda 2 2 3 2 2 3 2 2 4" xfId="29513" xr:uid="{FC08B1A1-27E3-4024-99A5-83A6005FF0A4}"/>
    <cellStyle name="Moneda 2 2 3 2 2 3 2 3" xfId="1553" xr:uid="{C9F47575-0DE8-4713-B869-D603CD0715F2}"/>
    <cellStyle name="Moneda 2 2 3 2 2 3 2 3 2" xfId="1554" xr:uid="{D1B3198A-E5BF-4B3E-AB3A-A4DBD9D32EB8}"/>
    <cellStyle name="Moneda 2 2 3 2 2 3 2 3 2 2" xfId="29518" xr:uid="{65BB07CE-50DB-4390-8A87-BF1B02A225DB}"/>
    <cellStyle name="Moneda 2 2 3 2 2 3 2 3 3" xfId="29517" xr:uid="{06B957A4-DAC8-47C7-9C1F-73B627F3DD38}"/>
    <cellStyle name="Moneda 2 2 3 2 2 3 2 4" xfId="1555" xr:uid="{BBE9448B-54AD-4AE1-962A-93E03A826075}"/>
    <cellStyle name="Moneda 2 2 3 2 2 3 2 4 2" xfId="29519" xr:uid="{62C7B224-1B49-4637-B3FF-7E2B752837BE}"/>
    <cellStyle name="Moneda 2 2 3 2 2 3 2 5" xfId="29512" xr:uid="{EFF13D77-4296-44FE-AAD7-02C36ED39AB9}"/>
    <cellStyle name="Moneda 2 2 3 2 2 3 3" xfId="1556" xr:uid="{F8B7A115-7376-40C0-ADF4-195C6F8B2B47}"/>
    <cellStyle name="Moneda 2 2 3 2 2 3 3 2" xfId="1557" xr:uid="{789A4941-9096-411A-9968-E4C256DAA976}"/>
    <cellStyle name="Moneda 2 2 3 2 2 3 3 2 2" xfId="1558" xr:uid="{6307228E-D532-48B4-80DC-6FF4B9A2C39C}"/>
    <cellStyle name="Moneda 2 2 3 2 2 3 3 2 2 2" xfId="29522" xr:uid="{14C760FB-F47F-4443-8817-940FB860A6DD}"/>
    <cellStyle name="Moneda 2 2 3 2 2 3 3 2 3" xfId="29521" xr:uid="{D780B107-BB90-425C-B5C2-674DD21C995D}"/>
    <cellStyle name="Moneda 2 2 3 2 2 3 3 3" xfId="1559" xr:uid="{EEDE673E-923E-4ABB-A22F-7051DA212623}"/>
    <cellStyle name="Moneda 2 2 3 2 2 3 3 3 2" xfId="29523" xr:uid="{4A447AEF-DD81-4C5A-87FB-82236CCCCE1A}"/>
    <cellStyle name="Moneda 2 2 3 2 2 3 3 4" xfId="29520" xr:uid="{60640447-4C61-4751-8C2E-0E8303FF2518}"/>
    <cellStyle name="Moneda 2 2 3 2 2 3 4" xfId="1560" xr:uid="{96AF77A3-521C-479A-895E-9CCD63A27D35}"/>
    <cellStyle name="Moneda 2 2 3 2 2 3 4 2" xfId="1561" xr:uid="{9F0C3A57-A2C6-4098-9EA6-E15C688CD82C}"/>
    <cellStyle name="Moneda 2 2 3 2 2 3 4 2 2" xfId="29525" xr:uid="{18A27D36-4BC6-43BA-A3A1-206815485C50}"/>
    <cellStyle name="Moneda 2 2 3 2 2 3 4 3" xfId="29524" xr:uid="{A9BD1B3F-5799-42CE-9367-0EC024AF05EF}"/>
    <cellStyle name="Moneda 2 2 3 2 2 3 5" xfId="1562" xr:uid="{8AFB616A-9AD6-4444-A8F8-78BAC8BF3A93}"/>
    <cellStyle name="Moneda 2 2 3 2 2 3 5 2" xfId="29526" xr:uid="{9BB8795E-9FA3-4C74-AEEE-DC27576E729C}"/>
    <cellStyle name="Moneda 2 2 3 2 2 3 6" xfId="29511" xr:uid="{2C07220A-42BD-4854-852F-A172FC981E45}"/>
    <cellStyle name="Moneda 2 2 3 2 2 4" xfId="1563" xr:uid="{3B83CD5D-22F7-4C9F-BB30-E7E1C49EDE55}"/>
    <cellStyle name="Moneda 2 2 3 2 2 4 2" xfId="1564" xr:uid="{E9691A1B-9F69-43B6-9198-5DD4E70D6031}"/>
    <cellStyle name="Moneda 2 2 3 2 2 4 2 2" xfId="1565" xr:uid="{FDC9BF51-1996-40CE-9932-119803B8631D}"/>
    <cellStyle name="Moneda 2 2 3 2 2 4 2 2 2" xfId="1566" xr:uid="{BA277920-FD9B-4B6C-8839-E9CAE0DC6238}"/>
    <cellStyle name="Moneda 2 2 3 2 2 4 2 2 2 2" xfId="29530" xr:uid="{575912F8-B7A6-46D3-8F3E-B10A5F588E72}"/>
    <cellStyle name="Moneda 2 2 3 2 2 4 2 2 3" xfId="29529" xr:uid="{C566B496-0707-4753-AD78-1C89836E56B9}"/>
    <cellStyle name="Moneda 2 2 3 2 2 4 2 3" xfId="1567" xr:uid="{39BF105F-9B43-4B65-8809-65ACD4C8C5BA}"/>
    <cellStyle name="Moneda 2 2 3 2 2 4 2 3 2" xfId="29531" xr:uid="{D62F8FEA-7FCB-40E7-ABBC-908E114E655B}"/>
    <cellStyle name="Moneda 2 2 3 2 2 4 2 4" xfId="29528" xr:uid="{5B8E8D85-3323-43BA-9013-5BB51B996AE7}"/>
    <cellStyle name="Moneda 2 2 3 2 2 4 3" xfId="1568" xr:uid="{67419D84-E5CB-4439-AB92-CDA72A24D532}"/>
    <cellStyle name="Moneda 2 2 3 2 2 4 3 2" xfId="1569" xr:uid="{B223AC33-0F13-47EA-9812-FC1A645CB83E}"/>
    <cellStyle name="Moneda 2 2 3 2 2 4 3 2 2" xfId="29533" xr:uid="{31BE4F23-653E-49CB-8E9C-7EA6C5E2D336}"/>
    <cellStyle name="Moneda 2 2 3 2 2 4 3 3" xfId="29532" xr:uid="{390E0F19-1D17-4F98-BF27-F8EF799EB41C}"/>
    <cellStyle name="Moneda 2 2 3 2 2 4 4" xfId="1570" xr:uid="{9982DA89-C203-4FB9-B869-E96DCC2C102C}"/>
    <cellStyle name="Moneda 2 2 3 2 2 4 4 2" xfId="29534" xr:uid="{135E3668-B6F0-42D7-962D-91F264EC8618}"/>
    <cellStyle name="Moneda 2 2 3 2 2 4 5" xfId="29527" xr:uid="{49E7DF92-7EEF-4543-A5F8-D12F538564A8}"/>
    <cellStyle name="Moneda 2 2 3 2 2 5" xfId="1571" xr:uid="{47E3611F-F2C9-4E04-85DA-A764CBFA6D94}"/>
    <cellStyle name="Moneda 2 2 3 2 2 5 2" xfId="1572" xr:uid="{CCE38DE7-0069-46A0-8714-640E23C7B7DD}"/>
    <cellStyle name="Moneda 2 2 3 2 2 5 2 2" xfId="1573" xr:uid="{B6027682-CFD7-4973-AD2B-87501629B891}"/>
    <cellStyle name="Moneda 2 2 3 2 2 5 2 2 2" xfId="1574" xr:uid="{69608C77-302F-4CFE-A48E-8CA305FE72B8}"/>
    <cellStyle name="Moneda 2 2 3 2 2 5 2 2 2 2" xfId="29538" xr:uid="{1D35A99C-A36B-4A66-869D-7CF2DD33B0FB}"/>
    <cellStyle name="Moneda 2 2 3 2 2 5 2 2 3" xfId="29537" xr:uid="{D7465E3F-B148-4133-B332-BF1CB087EB7B}"/>
    <cellStyle name="Moneda 2 2 3 2 2 5 2 3" xfId="1575" xr:uid="{AA0F43DD-2DCF-4E48-AD42-F5BDF25EBC78}"/>
    <cellStyle name="Moneda 2 2 3 2 2 5 2 3 2" xfId="29539" xr:uid="{38ABF827-C668-4529-97A3-B1D677471DC9}"/>
    <cellStyle name="Moneda 2 2 3 2 2 5 2 4" xfId="29536" xr:uid="{39778933-1DBC-424E-B261-D2D0EE83E28D}"/>
    <cellStyle name="Moneda 2 2 3 2 2 5 3" xfId="1576" xr:uid="{C7844708-E330-482A-99AA-8279A906528A}"/>
    <cellStyle name="Moneda 2 2 3 2 2 5 3 2" xfId="1577" xr:uid="{186EFA2D-2008-49EB-B1FE-1D72C3E506DA}"/>
    <cellStyle name="Moneda 2 2 3 2 2 5 3 2 2" xfId="29541" xr:uid="{A7F2A654-28D8-4210-804D-466AC71E49A4}"/>
    <cellStyle name="Moneda 2 2 3 2 2 5 3 3" xfId="29540" xr:uid="{7DFF71A0-ED8A-4AF4-B0A2-B2C172F585F7}"/>
    <cellStyle name="Moneda 2 2 3 2 2 5 4" xfId="1578" xr:uid="{0EC90689-8BA4-4D70-A31F-1DE19C440CB2}"/>
    <cellStyle name="Moneda 2 2 3 2 2 5 4 2" xfId="29542" xr:uid="{4F9FD106-15DE-4715-A9A3-220F049A4200}"/>
    <cellStyle name="Moneda 2 2 3 2 2 5 5" xfId="29535" xr:uid="{5779A88A-E143-488F-8FC7-36FD96B026F6}"/>
    <cellStyle name="Moneda 2 2 3 2 2 6" xfId="1579" xr:uid="{4ECE4EB5-C3F2-4CC9-8535-7EA5A9752F7C}"/>
    <cellStyle name="Moneda 2 2 3 2 2 6 2" xfId="1580" xr:uid="{0263B6BE-681A-49FA-A2E2-679E0F1A4EF8}"/>
    <cellStyle name="Moneda 2 2 3 2 2 6 2 2" xfId="1581" xr:uid="{DD8FCD18-2C01-454B-9FDA-93ADC3ABF034}"/>
    <cellStyle name="Moneda 2 2 3 2 2 6 2 2 2" xfId="29545" xr:uid="{B77E6B23-2418-424C-8567-BE8BE6573A58}"/>
    <cellStyle name="Moneda 2 2 3 2 2 6 2 3" xfId="29544" xr:uid="{F3C2B34A-D737-4F4E-A86A-F38E4071438B}"/>
    <cellStyle name="Moneda 2 2 3 2 2 6 3" xfId="1582" xr:uid="{1B12976A-0477-42D8-8233-8B62FEDA4ED9}"/>
    <cellStyle name="Moneda 2 2 3 2 2 6 3 2" xfId="29546" xr:uid="{04F9C428-660F-4E98-9B92-9F130B0C73C8}"/>
    <cellStyle name="Moneda 2 2 3 2 2 6 4" xfId="29543" xr:uid="{29E53DFD-BB65-4B45-9F12-04F870EEE7F7}"/>
    <cellStyle name="Moneda 2 2 3 2 2 7" xfId="1583" xr:uid="{53C2CBEF-044A-4524-AAF8-1D9217ADE6BE}"/>
    <cellStyle name="Moneda 2 2 3 2 2 7 2" xfId="1584" xr:uid="{E7C31786-295A-4E5B-B2A5-E12FD455A0B4}"/>
    <cellStyle name="Moneda 2 2 3 2 2 7 2 2" xfId="29548" xr:uid="{23A998B2-3F78-4FCE-94A0-6EBC9DF4BA16}"/>
    <cellStyle name="Moneda 2 2 3 2 2 7 3" xfId="29547" xr:uid="{880CDBD8-A641-4883-93D7-6217E6B86325}"/>
    <cellStyle name="Moneda 2 2 3 2 2 8" xfId="1585" xr:uid="{6839E76D-C951-476D-9933-7547B6B119C1}"/>
    <cellStyle name="Moneda 2 2 3 2 2 8 2" xfId="29549" xr:uid="{40BD902D-43D0-4EFE-B98F-FE872CF1D302}"/>
    <cellStyle name="Moneda 2 2 3 2 2 9" xfId="27703" xr:uid="{CA68B9AF-3865-45FE-96EB-9C8C73D0CAB0}"/>
    <cellStyle name="Moneda 2 2 3 2 2 9 2" xfId="55622" xr:uid="{F4E43237-CC36-4513-9B0B-1F25EA6EFB79}"/>
    <cellStyle name="Moneda 2 2 3 2 3" xfId="546" xr:uid="{77B0B4CD-158A-4416-B336-FE15AE0304E0}"/>
    <cellStyle name="Moneda 2 2 3 2 3 2" xfId="1586" xr:uid="{D5800240-6EF6-4E59-A137-3F907A191203}"/>
    <cellStyle name="Moneda 2 2 3 2 3 2 2" xfId="1587" xr:uid="{02648BCF-44DF-45AE-9B31-9F25C1F01A8E}"/>
    <cellStyle name="Moneda 2 2 3 2 3 2 2 2" xfId="1588" xr:uid="{2B5F8378-9C22-48C7-9B89-58F76849F448}"/>
    <cellStyle name="Moneda 2 2 3 2 3 2 2 2 2" xfId="1589" xr:uid="{90A12E3A-AD65-4A49-84DD-F2A9F916F1C5}"/>
    <cellStyle name="Moneda 2 2 3 2 3 2 2 2 2 2" xfId="1590" xr:uid="{D9288ADF-7238-4FD2-888A-91BA83C99A71}"/>
    <cellStyle name="Moneda 2 2 3 2 3 2 2 2 2 2 2" xfId="29554" xr:uid="{AE16385A-0848-4D96-876D-5DE6C793A4D4}"/>
    <cellStyle name="Moneda 2 2 3 2 3 2 2 2 2 3" xfId="29553" xr:uid="{32A77E0B-C895-4442-94C9-4130455020C0}"/>
    <cellStyle name="Moneda 2 2 3 2 3 2 2 2 3" xfId="1591" xr:uid="{B09B16B9-67A6-40F8-927B-D543B1A564DA}"/>
    <cellStyle name="Moneda 2 2 3 2 3 2 2 2 3 2" xfId="29555" xr:uid="{7AAF7294-3BD4-4CE5-A751-B12FE9EDAA1D}"/>
    <cellStyle name="Moneda 2 2 3 2 3 2 2 2 4" xfId="29552" xr:uid="{9B1FB0ED-6E10-456C-A8BE-715A05C4981A}"/>
    <cellStyle name="Moneda 2 2 3 2 3 2 2 3" xfId="1592" xr:uid="{AF1F0A58-D70D-4377-8F2B-2C18ED6E348E}"/>
    <cellStyle name="Moneda 2 2 3 2 3 2 2 3 2" xfId="1593" xr:uid="{B8556B85-3194-46EE-B92B-C33C2394D4CE}"/>
    <cellStyle name="Moneda 2 2 3 2 3 2 2 3 2 2" xfId="29557" xr:uid="{7CBAE67E-6D1A-47CF-98F2-98A1C6CD1D68}"/>
    <cellStyle name="Moneda 2 2 3 2 3 2 2 3 3" xfId="29556" xr:uid="{CB50B480-304A-400D-899A-15198E123C42}"/>
    <cellStyle name="Moneda 2 2 3 2 3 2 2 4" xfId="1594" xr:uid="{03F4EAFC-2E63-4E80-87D5-5D9AD3DF5836}"/>
    <cellStyle name="Moneda 2 2 3 2 3 2 2 4 2" xfId="29558" xr:uid="{DA9F61B7-6678-4A2A-AFBB-1CE301B43079}"/>
    <cellStyle name="Moneda 2 2 3 2 3 2 2 5" xfId="29551" xr:uid="{3E69BBCF-96D2-4560-9F60-11C67DD1EAFE}"/>
    <cellStyle name="Moneda 2 2 3 2 3 2 3" xfId="1595" xr:uid="{30FDE9FA-B476-414E-996E-F545037D9D53}"/>
    <cellStyle name="Moneda 2 2 3 2 3 2 3 2" xfId="1596" xr:uid="{85F60A29-ED70-43FD-8D31-5A16EDBCDAAD}"/>
    <cellStyle name="Moneda 2 2 3 2 3 2 3 2 2" xfId="1597" xr:uid="{54285F64-CADC-4A05-8665-35BA7C181946}"/>
    <cellStyle name="Moneda 2 2 3 2 3 2 3 2 2 2" xfId="29561" xr:uid="{238E6C28-CC2C-443E-AAE4-6E6D0F327865}"/>
    <cellStyle name="Moneda 2 2 3 2 3 2 3 2 3" xfId="29560" xr:uid="{3353F8E5-235B-46C3-8B0C-56FEE754E34F}"/>
    <cellStyle name="Moneda 2 2 3 2 3 2 3 3" xfId="1598" xr:uid="{D5A274E7-C744-40B1-8052-786613D9AFB5}"/>
    <cellStyle name="Moneda 2 2 3 2 3 2 3 3 2" xfId="29562" xr:uid="{F23DA42A-8F4B-4EA0-8093-1B750DFB0C30}"/>
    <cellStyle name="Moneda 2 2 3 2 3 2 3 4" xfId="29559" xr:uid="{A3297453-CCFA-439F-B129-1B4D628397A0}"/>
    <cellStyle name="Moneda 2 2 3 2 3 2 4" xfId="1599" xr:uid="{5DDE8221-A85F-4E3D-BFF7-06BA78145617}"/>
    <cellStyle name="Moneda 2 2 3 2 3 2 4 2" xfId="1600" xr:uid="{00EB61BC-58CC-4A53-9822-3B8FE2E407E9}"/>
    <cellStyle name="Moneda 2 2 3 2 3 2 4 2 2" xfId="29564" xr:uid="{AD5F1067-187C-4564-BACA-1200FD9072A6}"/>
    <cellStyle name="Moneda 2 2 3 2 3 2 4 3" xfId="29563" xr:uid="{0E4C0E2A-57D6-47E4-AA36-6821F4A29EF1}"/>
    <cellStyle name="Moneda 2 2 3 2 3 2 5" xfId="1601" xr:uid="{DD80BDAB-B53B-4242-944E-01592508754E}"/>
    <cellStyle name="Moneda 2 2 3 2 3 2 5 2" xfId="29565" xr:uid="{3E103937-F3BD-4997-A691-828D8F88D06F}"/>
    <cellStyle name="Moneda 2 2 3 2 3 2 6" xfId="29550" xr:uid="{7573BAEB-F98E-421A-A489-B3A054A5869B}"/>
    <cellStyle name="Moneda 2 2 3 2 3 3" xfId="1602" xr:uid="{AF978FF1-CEF7-4BB9-B3EF-F70587382180}"/>
    <cellStyle name="Moneda 2 2 3 2 3 3 2" xfId="1603" xr:uid="{A5C82F15-3981-4BA5-BD4D-9B7D2E352386}"/>
    <cellStyle name="Moneda 2 2 3 2 3 3 2 2" xfId="1604" xr:uid="{3036CD4C-DF71-4D5B-8B85-6753E911AFAB}"/>
    <cellStyle name="Moneda 2 2 3 2 3 3 2 2 2" xfId="1605" xr:uid="{99BB3090-79FA-4027-A1F4-B032FDDC28CA}"/>
    <cellStyle name="Moneda 2 2 3 2 3 3 2 2 2 2" xfId="29569" xr:uid="{418390E7-822F-4E07-B7A5-6D2E7E8E92E4}"/>
    <cellStyle name="Moneda 2 2 3 2 3 3 2 2 3" xfId="29568" xr:uid="{BE71B31D-CD07-446F-B132-9115C87A2A25}"/>
    <cellStyle name="Moneda 2 2 3 2 3 3 2 3" xfId="1606" xr:uid="{5F0FE215-59B3-40C0-A44B-1572D64567B4}"/>
    <cellStyle name="Moneda 2 2 3 2 3 3 2 3 2" xfId="29570" xr:uid="{DE376D3F-7C27-47B3-AA6F-757CE7C7EC56}"/>
    <cellStyle name="Moneda 2 2 3 2 3 3 2 4" xfId="29567" xr:uid="{BF5AE1B0-B1FB-4E0F-BCF4-97EB3646F952}"/>
    <cellStyle name="Moneda 2 2 3 2 3 3 3" xfId="1607" xr:uid="{DE075BC4-DAA5-426D-BB99-3888EE200FFB}"/>
    <cellStyle name="Moneda 2 2 3 2 3 3 3 2" xfId="1608" xr:uid="{8108C853-8349-4243-9795-83A586472BEE}"/>
    <cellStyle name="Moneda 2 2 3 2 3 3 3 2 2" xfId="29572" xr:uid="{C3316FF3-691C-4B3A-AA74-4A5A7C8A293C}"/>
    <cellStyle name="Moneda 2 2 3 2 3 3 3 3" xfId="29571" xr:uid="{1F20B134-B625-41C2-85DF-673D7665CC53}"/>
    <cellStyle name="Moneda 2 2 3 2 3 3 4" xfId="1609" xr:uid="{C9B3FD95-D8A4-4036-9B5F-DE3AAB8E637C}"/>
    <cellStyle name="Moneda 2 2 3 2 3 3 4 2" xfId="29573" xr:uid="{63D4C139-7FE6-4AFD-B297-8B5AF2FEC3F1}"/>
    <cellStyle name="Moneda 2 2 3 2 3 3 5" xfId="29566" xr:uid="{B71664F9-5EB0-499A-AD5C-2413BDB804B8}"/>
    <cellStyle name="Moneda 2 2 3 2 3 4" xfId="1610" xr:uid="{B2FC4BCD-F7D6-4CBC-A555-0993AD360971}"/>
    <cellStyle name="Moneda 2 2 3 2 3 4 2" xfId="1611" xr:uid="{E591218C-1F4F-4C5A-BA6A-3B86C2DF848C}"/>
    <cellStyle name="Moneda 2 2 3 2 3 4 2 2" xfId="1612" xr:uid="{428E438C-3D99-47D2-AB1D-81403A8509F5}"/>
    <cellStyle name="Moneda 2 2 3 2 3 4 2 2 2" xfId="1613" xr:uid="{7E149EDF-8C2F-4C98-9390-FF219A195B5C}"/>
    <cellStyle name="Moneda 2 2 3 2 3 4 2 2 2 2" xfId="29577" xr:uid="{081ACC23-FEB9-416F-9A80-9F20E7CD5BD9}"/>
    <cellStyle name="Moneda 2 2 3 2 3 4 2 2 3" xfId="29576" xr:uid="{86929B0C-53C6-4D9D-890A-9411EA8DC1E7}"/>
    <cellStyle name="Moneda 2 2 3 2 3 4 2 3" xfId="1614" xr:uid="{AA604ABE-0544-4B4C-9650-12514F79D20D}"/>
    <cellStyle name="Moneda 2 2 3 2 3 4 2 3 2" xfId="29578" xr:uid="{20298712-4D15-4956-81A6-1A87C78326E2}"/>
    <cellStyle name="Moneda 2 2 3 2 3 4 2 4" xfId="29575" xr:uid="{A9F9FC11-BAEA-49D9-BB88-CBBAEFBB1FD5}"/>
    <cellStyle name="Moneda 2 2 3 2 3 4 3" xfId="1615" xr:uid="{7C502B54-15F0-46DC-8424-6980F91250E5}"/>
    <cellStyle name="Moneda 2 2 3 2 3 4 3 2" xfId="1616" xr:uid="{FC405DDC-AE7F-4B8D-9855-4E081457F3EE}"/>
    <cellStyle name="Moneda 2 2 3 2 3 4 3 2 2" xfId="29580" xr:uid="{ED6B5F55-3DC6-43F3-AC47-AF3948FA44FF}"/>
    <cellStyle name="Moneda 2 2 3 2 3 4 3 3" xfId="29579" xr:uid="{4CC4F2A7-3141-4912-B1E6-162C2B809EAA}"/>
    <cellStyle name="Moneda 2 2 3 2 3 4 4" xfId="1617" xr:uid="{868C7DE8-99A4-4F2A-A370-576487328C4A}"/>
    <cellStyle name="Moneda 2 2 3 2 3 4 4 2" xfId="29581" xr:uid="{7AF4A79B-9090-4C6C-BF94-A94AD5CA951C}"/>
    <cellStyle name="Moneda 2 2 3 2 3 4 5" xfId="29574" xr:uid="{CBADB17A-F302-40B0-8482-2D50E6B1CBD0}"/>
    <cellStyle name="Moneda 2 2 3 2 3 5" xfId="1618" xr:uid="{690B065B-3A2F-495D-BE17-B548F3BB2C14}"/>
    <cellStyle name="Moneda 2 2 3 2 3 5 2" xfId="1619" xr:uid="{096F5C1E-210A-4385-AC8C-8D29970254F5}"/>
    <cellStyle name="Moneda 2 2 3 2 3 5 2 2" xfId="1620" xr:uid="{6F7B79A0-BF33-403A-8863-6BBFEC5AF9E0}"/>
    <cellStyle name="Moneda 2 2 3 2 3 5 2 2 2" xfId="29584" xr:uid="{D23253FF-B8D0-41E5-8285-7937286BB592}"/>
    <cellStyle name="Moneda 2 2 3 2 3 5 2 3" xfId="29583" xr:uid="{618DFC5C-D830-418C-8B6F-EBD16DAFE49B}"/>
    <cellStyle name="Moneda 2 2 3 2 3 5 3" xfId="1621" xr:uid="{5920618A-B305-481B-9A10-87024F862592}"/>
    <cellStyle name="Moneda 2 2 3 2 3 5 3 2" xfId="29585" xr:uid="{C878C6DD-4FDE-4AF2-B561-4ED32D5F9BDB}"/>
    <cellStyle name="Moneda 2 2 3 2 3 5 4" xfId="29582" xr:uid="{AB5C10D9-8420-40D9-9D3D-233E639348EB}"/>
    <cellStyle name="Moneda 2 2 3 2 3 6" xfId="1622" xr:uid="{1FFC0AE4-930A-4FD5-8305-6BD5D8D582B7}"/>
    <cellStyle name="Moneda 2 2 3 2 3 6 2" xfId="1623" xr:uid="{1C343E8F-6B86-41D0-973E-27580D2E25A7}"/>
    <cellStyle name="Moneda 2 2 3 2 3 6 2 2" xfId="29587" xr:uid="{E168621E-065E-4777-899F-7ACFF6583DF6}"/>
    <cellStyle name="Moneda 2 2 3 2 3 6 3" xfId="29586" xr:uid="{DF7DD1B6-270C-4DC8-8AD6-CDE569E424FA}"/>
    <cellStyle name="Moneda 2 2 3 2 3 7" xfId="1624" xr:uid="{9C971359-F2CB-4A28-8D55-8F183132E45C}"/>
    <cellStyle name="Moneda 2 2 3 2 3 7 2" xfId="29588" xr:uid="{F2EF92A5-8A93-44E2-856C-DA281DAC171C}"/>
    <cellStyle name="Moneda 2 2 3 2 3 8" xfId="27705" xr:uid="{4F4623C2-1BD0-445F-81A1-E50BA2438629}"/>
    <cellStyle name="Moneda 2 2 3 2 3 8 2" xfId="55624" xr:uid="{78749B49-651D-45E8-9EF7-913E25DE40D2}"/>
    <cellStyle name="Moneda 2 2 3 2 3 9" xfId="28526" xr:uid="{531625AB-DF19-47F6-B2CE-0C66F2C5B44A}"/>
    <cellStyle name="Moneda 2 2 3 2 4" xfId="1625" xr:uid="{428943D1-71C6-4A36-89FC-21A4B393A36E}"/>
    <cellStyle name="Moneda 2 2 3 2 4 2" xfId="1626" xr:uid="{0F028935-D879-423B-A3D5-58AC365DFE2F}"/>
    <cellStyle name="Moneda 2 2 3 2 4 2 2" xfId="1627" xr:uid="{24821B2F-9044-40F0-B5B5-D6EB7836DAEB}"/>
    <cellStyle name="Moneda 2 2 3 2 4 2 2 2" xfId="1628" xr:uid="{BB8E1ECB-4197-4B04-A9CA-51344A368006}"/>
    <cellStyle name="Moneda 2 2 3 2 4 2 2 2 2" xfId="1629" xr:uid="{923A189C-07F0-4DF1-82E5-89C535F3A34C}"/>
    <cellStyle name="Moneda 2 2 3 2 4 2 2 2 2 2" xfId="29593" xr:uid="{4D6CF564-CCA1-4FD7-9859-5E1F0448B1CA}"/>
    <cellStyle name="Moneda 2 2 3 2 4 2 2 2 3" xfId="29592" xr:uid="{08332391-F110-458A-9DFF-B659A3696B8C}"/>
    <cellStyle name="Moneda 2 2 3 2 4 2 2 3" xfId="1630" xr:uid="{E5C322D2-CB8F-4BE1-B773-FCAD992CD1B4}"/>
    <cellStyle name="Moneda 2 2 3 2 4 2 2 3 2" xfId="29594" xr:uid="{EA5492EE-E423-4896-9FDC-335C34988E11}"/>
    <cellStyle name="Moneda 2 2 3 2 4 2 2 4" xfId="29591" xr:uid="{F9FA4357-5B24-4B5F-BC2B-1FFB0D57669D}"/>
    <cellStyle name="Moneda 2 2 3 2 4 2 3" xfId="1631" xr:uid="{A581C649-0A7E-41F7-BB19-77019C203E7A}"/>
    <cellStyle name="Moneda 2 2 3 2 4 2 3 2" xfId="1632" xr:uid="{E7D5E62F-C2A8-4F75-8C3C-4991CE6C2F3C}"/>
    <cellStyle name="Moneda 2 2 3 2 4 2 3 2 2" xfId="29596" xr:uid="{B96255EC-1FD3-44C0-85F7-708713F6EB7A}"/>
    <cellStyle name="Moneda 2 2 3 2 4 2 3 3" xfId="29595" xr:uid="{961F55EA-241F-430C-AF6B-F067B3F0E544}"/>
    <cellStyle name="Moneda 2 2 3 2 4 2 4" xfId="1633" xr:uid="{BCCF6824-CF6C-4C5F-9A5E-13B355A6E242}"/>
    <cellStyle name="Moneda 2 2 3 2 4 2 4 2" xfId="29597" xr:uid="{E5C901C8-43A3-4997-88D4-26EE03D8DE57}"/>
    <cellStyle name="Moneda 2 2 3 2 4 2 5" xfId="29590" xr:uid="{E94CE810-BA17-406B-BE5F-64AF63470096}"/>
    <cellStyle name="Moneda 2 2 3 2 4 3" xfId="1634" xr:uid="{2DE486B0-76B0-4C2F-B50B-60B1F2EF4C08}"/>
    <cellStyle name="Moneda 2 2 3 2 4 3 2" xfId="1635" xr:uid="{D27D00C7-C30C-4188-BA8E-6622D14EF68F}"/>
    <cellStyle name="Moneda 2 2 3 2 4 3 2 2" xfId="1636" xr:uid="{D21CD9A8-128E-4FAD-AC70-47143C2C3BFB}"/>
    <cellStyle name="Moneda 2 2 3 2 4 3 2 2 2" xfId="29600" xr:uid="{E3E15A54-9441-4168-A772-9E139BB75BEE}"/>
    <cellStyle name="Moneda 2 2 3 2 4 3 2 3" xfId="29599" xr:uid="{1C905EA4-A14A-42B8-B789-D2515C793186}"/>
    <cellStyle name="Moneda 2 2 3 2 4 3 3" xfId="1637" xr:uid="{D14DF454-FB23-400C-9670-106D8C108991}"/>
    <cellStyle name="Moneda 2 2 3 2 4 3 3 2" xfId="29601" xr:uid="{822C4812-AF0D-4F56-A8B2-4C8008B6042D}"/>
    <cellStyle name="Moneda 2 2 3 2 4 3 4" xfId="29598" xr:uid="{7D33C13D-D8D5-4BE9-B6AB-DCA9999E3328}"/>
    <cellStyle name="Moneda 2 2 3 2 4 4" xfId="1638" xr:uid="{FD09B95D-DB65-48A5-8A40-91B048D95145}"/>
    <cellStyle name="Moneda 2 2 3 2 4 4 2" xfId="1639" xr:uid="{8CF448E4-CA83-4A1A-B883-3BDCCF7486DA}"/>
    <cellStyle name="Moneda 2 2 3 2 4 4 2 2" xfId="29603" xr:uid="{9EE4E42D-C760-43C1-BCD5-0FDB38228CFD}"/>
    <cellStyle name="Moneda 2 2 3 2 4 4 3" xfId="29602" xr:uid="{64EB82AA-5165-4484-8670-D308453A5B35}"/>
    <cellStyle name="Moneda 2 2 3 2 4 5" xfId="1640" xr:uid="{F8A614B7-F1C8-463B-AB50-8893077055B1}"/>
    <cellStyle name="Moneda 2 2 3 2 4 5 2" xfId="29604" xr:uid="{92F8BF23-9E01-4885-B325-8B3DB9913978}"/>
    <cellStyle name="Moneda 2 2 3 2 4 6" xfId="29589" xr:uid="{E8F77C4E-87D4-4033-9AB5-018CD0ABDA10}"/>
    <cellStyle name="Moneda 2 2 3 2 5" xfId="1641" xr:uid="{0C58ED80-44C6-44EB-8BF2-5A851B81A9C4}"/>
    <cellStyle name="Moneda 2 2 3 2 5 2" xfId="1642" xr:uid="{A97BF5E1-034F-4EB3-9E88-EFB302F4EFEA}"/>
    <cellStyle name="Moneda 2 2 3 2 5 2 2" xfId="1643" xr:uid="{9900D240-2248-4A19-91B8-1038EA8F8191}"/>
    <cellStyle name="Moneda 2 2 3 2 5 2 2 2" xfId="1644" xr:uid="{0BA48211-3101-4991-B1FE-4E35A8C659A0}"/>
    <cellStyle name="Moneda 2 2 3 2 5 2 2 2 2" xfId="29608" xr:uid="{478BA158-5F7A-4299-9B4C-A9691DACB320}"/>
    <cellStyle name="Moneda 2 2 3 2 5 2 2 3" xfId="29607" xr:uid="{B79AD9FC-3C18-47F6-BB74-CA48786A6433}"/>
    <cellStyle name="Moneda 2 2 3 2 5 2 3" xfId="1645" xr:uid="{958BEF19-37C8-4E9A-8258-7AAC2A9441DB}"/>
    <cellStyle name="Moneda 2 2 3 2 5 2 3 2" xfId="29609" xr:uid="{69F71CA8-1395-4EC1-AD3D-314C4B68E618}"/>
    <cellStyle name="Moneda 2 2 3 2 5 2 4" xfId="29606" xr:uid="{867BDBD1-F26A-44A2-9879-EBAD718175EA}"/>
    <cellStyle name="Moneda 2 2 3 2 5 3" xfId="1646" xr:uid="{F3D80F6F-C456-44F4-826C-7504B40B2C07}"/>
    <cellStyle name="Moneda 2 2 3 2 5 3 2" xfId="1647" xr:uid="{A2EFABE5-CE44-41F1-BBAC-D59B43A81F03}"/>
    <cellStyle name="Moneda 2 2 3 2 5 3 2 2" xfId="29611" xr:uid="{77BC8604-DF81-4379-B2C5-CB827E033A6E}"/>
    <cellStyle name="Moneda 2 2 3 2 5 3 3" xfId="29610" xr:uid="{D58BF7C7-B72C-4063-A68E-ACCE00479AAA}"/>
    <cellStyle name="Moneda 2 2 3 2 5 4" xfId="1648" xr:uid="{609E05F4-2621-4996-873B-E1DA32687206}"/>
    <cellStyle name="Moneda 2 2 3 2 5 4 2" xfId="29612" xr:uid="{F2DC1539-4EEC-449E-B471-5B603245BFA5}"/>
    <cellStyle name="Moneda 2 2 3 2 5 5" xfId="29605" xr:uid="{0B4CD4CB-74AE-49E0-9BBF-C78F1687BF0C}"/>
    <cellStyle name="Moneda 2 2 3 2 6" xfId="1649" xr:uid="{7F7C80C9-3C96-4B77-B1CD-3ABB8F23CD0A}"/>
    <cellStyle name="Moneda 2 2 3 2 6 2" xfId="1650" xr:uid="{171FB621-9B93-4D9D-AECF-F8C00F865756}"/>
    <cellStyle name="Moneda 2 2 3 2 6 2 2" xfId="1651" xr:uid="{1A2C1C08-A873-4B11-8296-663500CC184C}"/>
    <cellStyle name="Moneda 2 2 3 2 6 2 2 2" xfId="1652" xr:uid="{355FA7C0-D374-4900-BFDB-D18F9B5AF660}"/>
    <cellStyle name="Moneda 2 2 3 2 6 2 2 2 2" xfId="29616" xr:uid="{19743FA0-E4AA-454D-B700-E466D9C36E1B}"/>
    <cellStyle name="Moneda 2 2 3 2 6 2 2 3" xfId="29615" xr:uid="{644D9A4B-0F1F-48BB-B9CA-522EF700C49D}"/>
    <cellStyle name="Moneda 2 2 3 2 6 2 3" xfId="1653" xr:uid="{9707C7A4-0B7F-4DE4-BD85-06B245F7D1FA}"/>
    <cellStyle name="Moneda 2 2 3 2 6 2 3 2" xfId="29617" xr:uid="{370292E6-F41A-46A9-BED0-1C80713F5F8A}"/>
    <cellStyle name="Moneda 2 2 3 2 6 2 4" xfId="29614" xr:uid="{6D140A4D-9A23-427A-8806-C4F2FEC98064}"/>
    <cellStyle name="Moneda 2 2 3 2 6 3" xfId="1654" xr:uid="{1366B63E-933C-4FC1-B979-56CB6A1DB1E2}"/>
    <cellStyle name="Moneda 2 2 3 2 6 3 2" xfId="1655" xr:uid="{CD7F4D7B-8871-49B8-92ED-46396C30F8E9}"/>
    <cellStyle name="Moneda 2 2 3 2 6 3 2 2" xfId="29619" xr:uid="{88329EE3-1DB8-49E4-BC27-436B5C073C89}"/>
    <cellStyle name="Moneda 2 2 3 2 6 3 3" xfId="29618" xr:uid="{56ECFA0D-7EDC-4A51-9F68-F754266AD5E9}"/>
    <cellStyle name="Moneda 2 2 3 2 6 4" xfId="1656" xr:uid="{AD143DC7-498D-441D-8FA1-89FBA8CEED6C}"/>
    <cellStyle name="Moneda 2 2 3 2 6 4 2" xfId="29620" xr:uid="{5B4689CD-A05B-4E7C-A596-D7E419F35D17}"/>
    <cellStyle name="Moneda 2 2 3 2 6 5" xfId="29613" xr:uid="{F255A4B4-D85C-44FD-8DA9-1915C1810ED4}"/>
    <cellStyle name="Moneda 2 2 3 2 7" xfId="1657" xr:uid="{B7C466EF-F123-4C37-9567-FB45A668AFD9}"/>
    <cellStyle name="Moneda 2 2 3 2 7 2" xfId="1658" xr:uid="{C2A3C003-15D9-4E0E-A748-7E75B48B8175}"/>
    <cellStyle name="Moneda 2 2 3 2 7 2 2" xfId="1659" xr:uid="{41A04CC4-6954-4771-897D-159B0923FC35}"/>
    <cellStyle name="Moneda 2 2 3 2 7 2 2 2" xfId="29623" xr:uid="{6AF5A4ED-ADDD-4015-8A69-0C78CC37697F}"/>
    <cellStyle name="Moneda 2 2 3 2 7 2 3" xfId="29622" xr:uid="{B4D932F9-4B36-41F1-BC4A-A5B2E8DD7516}"/>
    <cellStyle name="Moneda 2 2 3 2 7 3" xfId="1660" xr:uid="{18E536C4-975F-4A31-8634-FFB0892BF713}"/>
    <cellStyle name="Moneda 2 2 3 2 7 3 2" xfId="29624" xr:uid="{02F19572-122D-40B1-98A5-C94D16664B4D}"/>
    <cellStyle name="Moneda 2 2 3 2 7 4" xfId="29621" xr:uid="{6D9D3DF7-0D41-41D4-96FE-BB3704F13B54}"/>
    <cellStyle name="Moneda 2 2 3 2 8" xfId="1661" xr:uid="{94AAD5A3-5BBC-4D78-A6F4-2A35D7E97C08}"/>
    <cellStyle name="Moneda 2 2 3 2 8 2" xfId="1662" xr:uid="{A9C72AEE-4A85-404C-9822-DEF019B183C5}"/>
    <cellStyle name="Moneda 2 2 3 2 8 2 2" xfId="29626" xr:uid="{E80436B8-00C4-4C06-8F18-2D30FE50CE61}"/>
    <cellStyle name="Moneda 2 2 3 2 8 3" xfId="29625" xr:uid="{692CC0A2-7771-4CD6-8B00-6B1F9AF72DB6}"/>
    <cellStyle name="Moneda 2 2 3 2 9" xfId="1663" xr:uid="{81B2D604-F0A0-4792-956C-F8C288B7582C}"/>
    <cellStyle name="Moneda 2 2 3 2 9 2" xfId="29627" xr:uid="{05D5D4CB-5929-4D34-989D-8F3EDA2AB1C5}"/>
    <cellStyle name="Moneda 2 2 3 3" xfId="276" xr:uid="{D1B2B52D-5295-4796-B0A8-912E9DE79FC8}"/>
    <cellStyle name="Moneda 2 2 3 3 10" xfId="28258" xr:uid="{08683D6A-6C7A-4F5F-8596-B4579AB783B5}"/>
    <cellStyle name="Moneda 2 2 3 3 2" xfId="623" xr:uid="{106F1340-5B95-4A6B-84DA-FCAFBCBA51C3}"/>
    <cellStyle name="Moneda 2 2 3 3 2 2" xfId="1664" xr:uid="{8E69E526-4605-4801-B513-0FC424B4A7FA}"/>
    <cellStyle name="Moneda 2 2 3 3 2 2 2" xfId="1665" xr:uid="{74298263-CF06-4BAA-8093-DBDCE9CDA24A}"/>
    <cellStyle name="Moneda 2 2 3 3 2 2 2 2" xfId="1666" xr:uid="{E69A3F6B-A898-4C4C-9A80-3A8F4D60718E}"/>
    <cellStyle name="Moneda 2 2 3 3 2 2 2 2 2" xfId="1667" xr:uid="{F6389EA7-9A2E-474C-ABD0-315913011D65}"/>
    <cellStyle name="Moneda 2 2 3 3 2 2 2 2 2 2" xfId="1668" xr:uid="{04CC14B5-0773-4028-A69B-11FECFD159D9}"/>
    <cellStyle name="Moneda 2 2 3 3 2 2 2 2 2 2 2" xfId="29632" xr:uid="{4EBD5C79-622C-4391-84DC-9AD4C8090A0A}"/>
    <cellStyle name="Moneda 2 2 3 3 2 2 2 2 2 3" xfId="29631" xr:uid="{56A5A69B-FC1E-4FE7-AC48-41788627641D}"/>
    <cellStyle name="Moneda 2 2 3 3 2 2 2 2 3" xfId="1669" xr:uid="{9FC3C915-08A3-41DB-B326-9A34ED3A8DE0}"/>
    <cellStyle name="Moneda 2 2 3 3 2 2 2 2 3 2" xfId="29633" xr:uid="{97171BEB-7159-4BCC-A8C8-A610A9A99D29}"/>
    <cellStyle name="Moneda 2 2 3 3 2 2 2 2 4" xfId="29630" xr:uid="{7BFC9F0E-AEC3-4295-ABEE-95FED996EE5F}"/>
    <cellStyle name="Moneda 2 2 3 3 2 2 2 3" xfId="1670" xr:uid="{26430F2A-68DC-4E59-8A33-027B55883BC7}"/>
    <cellStyle name="Moneda 2 2 3 3 2 2 2 3 2" xfId="1671" xr:uid="{44B04445-BE2C-4815-B51B-9C3586ED13B9}"/>
    <cellStyle name="Moneda 2 2 3 3 2 2 2 3 2 2" xfId="29635" xr:uid="{A97A056E-A1A0-41BA-B7A6-8EDA5E913D19}"/>
    <cellStyle name="Moneda 2 2 3 3 2 2 2 3 3" xfId="29634" xr:uid="{B328043F-9913-4AB3-9D8A-C090D381EFB9}"/>
    <cellStyle name="Moneda 2 2 3 3 2 2 2 4" xfId="1672" xr:uid="{E3368633-994E-452D-8663-F2E77CA4AA5B}"/>
    <cellStyle name="Moneda 2 2 3 3 2 2 2 4 2" xfId="29636" xr:uid="{379ABB43-AF2D-41B4-9675-F47894861479}"/>
    <cellStyle name="Moneda 2 2 3 3 2 2 2 5" xfId="29629" xr:uid="{272DD4B5-1622-4CC0-B7EA-161DFC015422}"/>
    <cellStyle name="Moneda 2 2 3 3 2 2 3" xfId="1673" xr:uid="{381A3F24-6843-4602-A989-47AA3B03A9B4}"/>
    <cellStyle name="Moneda 2 2 3 3 2 2 3 2" xfId="1674" xr:uid="{B490B3EF-FC1E-459F-AC0F-0B58A93C01B0}"/>
    <cellStyle name="Moneda 2 2 3 3 2 2 3 2 2" xfId="1675" xr:uid="{5EC71760-FFB4-4DDB-9DE1-7DD104EE059B}"/>
    <cellStyle name="Moneda 2 2 3 3 2 2 3 2 2 2" xfId="29639" xr:uid="{65E6DEDA-D1A4-4743-B629-2AF23B8AFDDD}"/>
    <cellStyle name="Moneda 2 2 3 3 2 2 3 2 3" xfId="29638" xr:uid="{25EC6086-BF36-4275-BD50-BC8F0A10CB75}"/>
    <cellStyle name="Moneda 2 2 3 3 2 2 3 3" xfId="1676" xr:uid="{65CFF598-FEA5-4D77-8858-BECEC2CAC745}"/>
    <cellStyle name="Moneda 2 2 3 3 2 2 3 3 2" xfId="29640" xr:uid="{06ABEF69-5F23-4291-ADEB-C15A6DDCA6FB}"/>
    <cellStyle name="Moneda 2 2 3 3 2 2 3 4" xfId="29637" xr:uid="{A0EAFE5C-7131-44F6-A9C2-43680D9F22FB}"/>
    <cellStyle name="Moneda 2 2 3 3 2 2 4" xfId="1677" xr:uid="{C1463AF1-E9FE-48F6-97DD-BEAD878096C7}"/>
    <cellStyle name="Moneda 2 2 3 3 2 2 4 2" xfId="1678" xr:uid="{4937716A-01B8-42F9-BC8E-62F073C619EC}"/>
    <cellStyle name="Moneda 2 2 3 3 2 2 4 2 2" xfId="29642" xr:uid="{B58F1EA1-9825-4218-A523-4FBCC8183954}"/>
    <cellStyle name="Moneda 2 2 3 3 2 2 4 3" xfId="29641" xr:uid="{F163DC17-DF1D-4E27-8A4E-213B0AE8179A}"/>
    <cellStyle name="Moneda 2 2 3 3 2 2 5" xfId="1679" xr:uid="{7ABF1924-457E-47B9-9151-59F0FB84F1FA}"/>
    <cellStyle name="Moneda 2 2 3 3 2 2 5 2" xfId="29643" xr:uid="{B7889EED-DBE7-4E33-9DFC-396879770703}"/>
    <cellStyle name="Moneda 2 2 3 3 2 2 6" xfId="29628" xr:uid="{03C579DD-A6F3-49E3-9A76-F68661340A57}"/>
    <cellStyle name="Moneda 2 2 3 3 2 3" xfId="1680" xr:uid="{7E297CD4-D99C-4FD6-B9B7-27C3C61C094A}"/>
    <cellStyle name="Moneda 2 2 3 3 2 3 2" xfId="1681" xr:uid="{1F0D278E-E18A-44BB-848D-12299186DF23}"/>
    <cellStyle name="Moneda 2 2 3 3 2 3 2 2" xfId="1682" xr:uid="{F737503C-CF6B-4DB5-ABBE-AD97004C9D60}"/>
    <cellStyle name="Moneda 2 2 3 3 2 3 2 2 2" xfId="1683" xr:uid="{D6793B15-D703-4262-AD4E-0F3E6B106334}"/>
    <cellStyle name="Moneda 2 2 3 3 2 3 2 2 2 2" xfId="29647" xr:uid="{460D4DBD-068E-4BB6-9BCE-A515804CC087}"/>
    <cellStyle name="Moneda 2 2 3 3 2 3 2 2 3" xfId="29646" xr:uid="{55C15C27-EC88-4757-9BB5-2DFDE61E999F}"/>
    <cellStyle name="Moneda 2 2 3 3 2 3 2 3" xfId="1684" xr:uid="{95F7635D-C71D-4956-9F47-1A42F218245B}"/>
    <cellStyle name="Moneda 2 2 3 3 2 3 2 3 2" xfId="29648" xr:uid="{0CF23984-A5DA-4429-A03C-C7419F228B87}"/>
    <cellStyle name="Moneda 2 2 3 3 2 3 2 4" xfId="29645" xr:uid="{244D9296-75FF-4467-AE7F-143F38A3F846}"/>
    <cellStyle name="Moneda 2 2 3 3 2 3 3" xfId="1685" xr:uid="{CCDB67F5-6F03-4FCD-9779-4293821D4611}"/>
    <cellStyle name="Moneda 2 2 3 3 2 3 3 2" xfId="1686" xr:uid="{036A9F3C-F499-45EB-851A-1F141E4CF6BE}"/>
    <cellStyle name="Moneda 2 2 3 3 2 3 3 2 2" xfId="29650" xr:uid="{76D5982A-0B77-4DCA-B256-418C81064477}"/>
    <cellStyle name="Moneda 2 2 3 3 2 3 3 3" xfId="29649" xr:uid="{CA13A9FC-E560-476E-8520-3C4B2E18D8B6}"/>
    <cellStyle name="Moneda 2 2 3 3 2 3 4" xfId="1687" xr:uid="{E0316531-3455-47D2-9684-26E3E9198113}"/>
    <cellStyle name="Moneda 2 2 3 3 2 3 4 2" xfId="29651" xr:uid="{C765F9C9-EC04-4D72-A332-04D3A07527FD}"/>
    <cellStyle name="Moneda 2 2 3 3 2 3 5" xfId="29644" xr:uid="{BD5BB6FC-5A99-4CE1-B39C-3444F0749C32}"/>
    <cellStyle name="Moneda 2 2 3 3 2 4" xfId="1688" xr:uid="{80314B0C-2912-450F-85E0-EF7323D7F6B9}"/>
    <cellStyle name="Moneda 2 2 3 3 2 4 2" xfId="1689" xr:uid="{FCF1DB38-BAAE-401D-92D4-4B8B75EAEF1D}"/>
    <cellStyle name="Moneda 2 2 3 3 2 4 2 2" xfId="1690" xr:uid="{306C97AB-4867-4846-A909-BD2794DA7AC5}"/>
    <cellStyle name="Moneda 2 2 3 3 2 4 2 2 2" xfId="1691" xr:uid="{AAC7C2AC-2E28-4668-BA7B-481D93B46EB6}"/>
    <cellStyle name="Moneda 2 2 3 3 2 4 2 2 2 2" xfId="29655" xr:uid="{13F44358-AC39-499A-8F3F-FE910AD8BADF}"/>
    <cellStyle name="Moneda 2 2 3 3 2 4 2 2 3" xfId="29654" xr:uid="{5914516A-E458-481F-BDCD-F4B00A869758}"/>
    <cellStyle name="Moneda 2 2 3 3 2 4 2 3" xfId="1692" xr:uid="{4E2E02E0-2CF0-43AA-B9EF-3B47207A6FC8}"/>
    <cellStyle name="Moneda 2 2 3 3 2 4 2 3 2" xfId="29656" xr:uid="{18BB65AE-FD61-4A7C-B2D1-94F6C0881852}"/>
    <cellStyle name="Moneda 2 2 3 3 2 4 2 4" xfId="29653" xr:uid="{DC4B3E5E-B065-4E77-A087-4DFEF9A68E09}"/>
    <cellStyle name="Moneda 2 2 3 3 2 4 3" xfId="1693" xr:uid="{3DC05F74-D768-4341-BE89-038596B96B0C}"/>
    <cellStyle name="Moneda 2 2 3 3 2 4 3 2" xfId="1694" xr:uid="{BB7C479E-0FE8-4999-9E1C-F4A63403C067}"/>
    <cellStyle name="Moneda 2 2 3 3 2 4 3 2 2" xfId="29658" xr:uid="{83CB3C37-4009-4772-9721-6CBA590B4E91}"/>
    <cellStyle name="Moneda 2 2 3 3 2 4 3 3" xfId="29657" xr:uid="{D825FEFE-FF8B-425E-8952-D7BB4324E1FF}"/>
    <cellStyle name="Moneda 2 2 3 3 2 4 4" xfId="1695" xr:uid="{DD0B0CFE-8F5C-4E0C-9F51-E296814794B3}"/>
    <cellStyle name="Moneda 2 2 3 3 2 4 4 2" xfId="29659" xr:uid="{24CD9E04-BC3B-41D8-A07D-3374AAAD6DF9}"/>
    <cellStyle name="Moneda 2 2 3 3 2 4 5" xfId="29652" xr:uid="{7B21885C-B040-4D3B-80F1-DCCFE5EA37F0}"/>
    <cellStyle name="Moneda 2 2 3 3 2 5" xfId="1696" xr:uid="{1CF735A6-0DCD-4997-9BF7-58067EFEE1E8}"/>
    <cellStyle name="Moneda 2 2 3 3 2 5 2" xfId="1697" xr:uid="{8AD21BAA-25E4-4F50-86AB-DE84EAA0C22A}"/>
    <cellStyle name="Moneda 2 2 3 3 2 5 2 2" xfId="1698" xr:uid="{30C0877F-27C0-491C-9054-CDAAC020ED2E}"/>
    <cellStyle name="Moneda 2 2 3 3 2 5 2 2 2" xfId="29662" xr:uid="{528B3D5B-44D7-46C7-BC54-C84C06D8D83C}"/>
    <cellStyle name="Moneda 2 2 3 3 2 5 2 3" xfId="29661" xr:uid="{81AA555F-0B98-44DD-A8D3-1CF839EF858B}"/>
    <cellStyle name="Moneda 2 2 3 3 2 5 3" xfId="1699" xr:uid="{9208CF2D-6030-4DF1-A60B-025AF7325C59}"/>
    <cellStyle name="Moneda 2 2 3 3 2 5 3 2" xfId="29663" xr:uid="{5CC57753-1B3A-4083-879A-2BA395EE6829}"/>
    <cellStyle name="Moneda 2 2 3 3 2 5 4" xfId="29660" xr:uid="{A0558FF6-2D2A-49BE-A0CC-6A4FA2EF63A2}"/>
    <cellStyle name="Moneda 2 2 3 3 2 6" xfId="1700" xr:uid="{A3378699-31B2-4A66-AD96-0C74FCD23FBB}"/>
    <cellStyle name="Moneda 2 2 3 3 2 6 2" xfId="1701" xr:uid="{98790CBC-FE60-448C-B9CC-9CEEF0167EBB}"/>
    <cellStyle name="Moneda 2 2 3 3 2 6 2 2" xfId="29665" xr:uid="{E7771896-E445-49AA-A03B-7043411B7F1C}"/>
    <cellStyle name="Moneda 2 2 3 3 2 6 3" xfId="29664" xr:uid="{79573306-15EB-417D-89CF-74DD038EBFB6}"/>
    <cellStyle name="Moneda 2 2 3 3 2 7" xfId="1702" xr:uid="{A2E1A16C-B291-4EE0-B060-33E87F91F3B2}"/>
    <cellStyle name="Moneda 2 2 3 3 2 7 2" xfId="29666" xr:uid="{533FF1B5-AD4E-4E02-9552-E00B8CE76B17}"/>
    <cellStyle name="Moneda 2 2 3 3 2 8" xfId="27707" xr:uid="{54D8D832-1F9B-41A9-839E-B97F8C73A633}"/>
    <cellStyle name="Moneda 2 2 3 3 2 8 2" xfId="55626" xr:uid="{49EF9BCD-0F78-4093-B58F-8574A87332BE}"/>
    <cellStyle name="Moneda 2 2 3 3 2 9" xfId="28603" xr:uid="{6DDCCABF-03E9-4808-9146-860A5FB55E83}"/>
    <cellStyle name="Moneda 2 2 3 3 3" xfId="1703" xr:uid="{3CB9838B-D46E-4F0C-A86F-4522017EF7D9}"/>
    <cellStyle name="Moneda 2 2 3 3 3 2" xfId="1704" xr:uid="{4BCFDF32-10B6-4832-A1A6-1CF62D1B125C}"/>
    <cellStyle name="Moneda 2 2 3 3 3 2 2" xfId="1705" xr:uid="{FE497C02-13FB-456C-AE67-0ABC20178B1A}"/>
    <cellStyle name="Moneda 2 2 3 3 3 2 2 2" xfId="1706" xr:uid="{F3765EDF-E4BE-4618-9864-8A6DB849B5A9}"/>
    <cellStyle name="Moneda 2 2 3 3 3 2 2 2 2" xfId="1707" xr:uid="{F4C8A3BB-7D40-4D34-8311-2230A8813720}"/>
    <cellStyle name="Moneda 2 2 3 3 3 2 2 2 2 2" xfId="29671" xr:uid="{45738B43-E8DA-447C-A76F-B474F0C80AAA}"/>
    <cellStyle name="Moneda 2 2 3 3 3 2 2 2 3" xfId="29670" xr:uid="{F96B7692-4A9B-4B8D-984C-7CA24A283C0C}"/>
    <cellStyle name="Moneda 2 2 3 3 3 2 2 3" xfId="1708" xr:uid="{5448BEFB-D7D4-4CA6-987F-D6A210F1A894}"/>
    <cellStyle name="Moneda 2 2 3 3 3 2 2 3 2" xfId="29672" xr:uid="{38F600B0-AF73-44E0-BA0E-5EBAFFDCCD9F}"/>
    <cellStyle name="Moneda 2 2 3 3 3 2 2 4" xfId="29669" xr:uid="{4337AF2B-1663-4C24-8E01-E0AB0F5B032E}"/>
    <cellStyle name="Moneda 2 2 3 3 3 2 3" xfId="1709" xr:uid="{3E378EDF-A302-4F4E-9282-EDA245A7DD12}"/>
    <cellStyle name="Moneda 2 2 3 3 3 2 3 2" xfId="1710" xr:uid="{C621A3E0-4C4D-4B4F-A18F-FA0A454EBBD4}"/>
    <cellStyle name="Moneda 2 2 3 3 3 2 3 2 2" xfId="29674" xr:uid="{913CFF27-E94B-44DA-A10D-9F371E01F002}"/>
    <cellStyle name="Moneda 2 2 3 3 3 2 3 3" xfId="29673" xr:uid="{F92C0331-FEBC-41AA-BEEB-A8808ED22229}"/>
    <cellStyle name="Moneda 2 2 3 3 3 2 4" xfId="1711" xr:uid="{A3C68D11-9D2E-4CEA-9A8F-61EDB36E801D}"/>
    <cellStyle name="Moneda 2 2 3 3 3 2 4 2" xfId="29675" xr:uid="{5D067AFA-8ABB-4FAA-B8A0-0C2BAED91A50}"/>
    <cellStyle name="Moneda 2 2 3 3 3 2 5" xfId="29668" xr:uid="{1E3272AA-C739-42EE-ADB5-D763A9A7F6C1}"/>
    <cellStyle name="Moneda 2 2 3 3 3 3" xfId="1712" xr:uid="{DF22A418-9F4E-45B2-AFA0-1E93FFC09670}"/>
    <cellStyle name="Moneda 2 2 3 3 3 3 2" xfId="1713" xr:uid="{32F5CAD2-A56F-4EC7-82F7-A556CFEBDF0E}"/>
    <cellStyle name="Moneda 2 2 3 3 3 3 2 2" xfId="1714" xr:uid="{249416FD-7A98-4ADF-BB45-803B97EF7A45}"/>
    <cellStyle name="Moneda 2 2 3 3 3 3 2 2 2" xfId="29678" xr:uid="{9B6A4B21-CB95-4CE8-A566-242C1A371FDA}"/>
    <cellStyle name="Moneda 2 2 3 3 3 3 2 3" xfId="29677" xr:uid="{854C157A-8279-4424-994E-F453AA053B7E}"/>
    <cellStyle name="Moneda 2 2 3 3 3 3 3" xfId="1715" xr:uid="{D552F46B-7432-4CB6-92E2-0BFC0C58AA2A}"/>
    <cellStyle name="Moneda 2 2 3 3 3 3 3 2" xfId="29679" xr:uid="{556E88CA-A93A-451E-90F0-D70A1576F28E}"/>
    <cellStyle name="Moneda 2 2 3 3 3 3 4" xfId="29676" xr:uid="{4DEEECA6-93EB-468C-B597-96FBACF0510E}"/>
    <cellStyle name="Moneda 2 2 3 3 3 4" xfId="1716" xr:uid="{55AAC6DF-7A83-488A-896C-D218DE3008C6}"/>
    <cellStyle name="Moneda 2 2 3 3 3 4 2" xfId="1717" xr:uid="{A42D0CE1-0D9C-4C14-8D28-0F2FBDC8FAE9}"/>
    <cellStyle name="Moneda 2 2 3 3 3 4 2 2" xfId="29681" xr:uid="{ABCCD8A6-B5B0-48DD-A652-7E89854BBEE2}"/>
    <cellStyle name="Moneda 2 2 3 3 3 4 3" xfId="29680" xr:uid="{1E95DCC2-B6C9-444B-94FB-4BEFE484695A}"/>
    <cellStyle name="Moneda 2 2 3 3 3 5" xfId="1718" xr:uid="{F28F0FAA-EA28-4D2C-8D6E-A4E8BF2D9174}"/>
    <cellStyle name="Moneda 2 2 3 3 3 5 2" xfId="29682" xr:uid="{1FB4F27D-39E3-401B-B0B5-CEA2066C744F}"/>
    <cellStyle name="Moneda 2 2 3 3 3 6" xfId="29667" xr:uid="{B31EA0D3-D830-4943-9B88-119FC448FEA8}"/>
    <cellStyle name="Moneda 2 2 3 3 4" xfId="1719" xr:uid="{B2A0109B-BEFD-4C69-B51F-476DA1AF5C6D}"/>
    <cellStyle name="Moneda 2 2 3 3 4 2" xfId="1720" xr:uid="{3E7714A9-8355-49BF-8AC5-EE0C41B769F8}"/>
    <cellStyle name="Moneda 2 2 3 3 4 2 2" xfId="1721" xr:uid="{261CB964-DC6C-410F-A300-F895BE1B2DD1}"/>
    <cellStyle name="Moneda 2 2 3 3 4 2 2 2" xfId="1722" xr:uid="{75044D16-44BB-4242-B6DB-2A519FCF3B5B}"/>
    <cellStyle name="Moneda 2 2 3 3 4 2 2 2 2" xfId="29686" xr:uid="{14F9A3A4-B85B-4F5C-BBE7-C0C5213A9DD4}"/>
    <cellStyle name="Moneda 2 2 3 3 4 2 2 3" xfId="29685" xr:uid="{9A85936E-695C-4754-A397-8EC0A8DBA425}"/>
    <cellStyle name="Moneda 2 2 3 3 4 2 3" xfId="1723" xr:uid="{81919ACF-EA9F-4977-8737-AF16D9F52419}"/>
    <cellStyle name="Moneda 2 2 3 3 4 2 3 2" xfId="29687" xr:uid="{2B4D1B17-A49C-4AC2-9473-DFFDEB5A76C2}"/>
    <cellStyle name="Moneda 2 2 3 3 4 2 4" xfId="29684" xr:uid="{243C5D09-F0A0-4F52-B961-0E57AA1D24E3}"/>
    <cellStyle name="Moneda 2 2 3 3 4 3" xfId="1724" xr:uid="{16BF28FB-DDA1-4BEE-B8ED-E532A6BB99AA}"/>
    <cellStyle name="Moneda 2 2 3 3 4 3 2" xfId="1725" xr:uid="{3E887B86-B30A-48B3-BF2B-46E80B96F903}"/>
    <cellStyle name="Moneda 2 2 3 3 4 3 2 2" xfId="29689" xr:uid="{411D5F94-1E47-4994-9790-115C5C359095}"/>
    <cellStyle name="Moneda 2 2 3 3 4 3 3" xfId="29688" xr:uid="{E37428EA-9223-483E-B4BD-C1A703B19D26}"/>
    <cellStyle name="Moneda 2 2 3 3 4 4" xfId="1726" xr:uid="{F8D21463-45FA-48AC-BC3B-C718593C2974}"/>
    <cellStyle name="Moneda 2 2 3 3 4 4 2" xfId="29690" xr:uid="{C3DE5C94-496D-42F6-B4A5-3DDAD06FAACB}"/>
    <cellStyle name="Moneda 2 2 3 3 4 5" xfId="29683" xr:uid="{8A0E475F-2AA5-408A-9C5B-74682C454C48}"/>
    <cellStyle name="Moneda 2 2 3 3 5" xfId="1727" xr:uid="{DD824D08-8905-4B37-B85E-5DC24EE7DC15}"/>
    <cellStyle name="Moneda 2 2 3 3 5 2" xfId="1728" xr:uid="{A1FF4D3D-B267-4A07-BB15-0D53E99B7497}"/>
    <cellStyle name="Moneda 2 2 3 3 5 2 2" xfId="1729" xr:uid="{D3736061-0B14-4D16-958F-F99657C55007}"/>
    <cellStyle name="Moneda 2 2 3 3 5 2 2 2" xfId="1730" xr:uid="{62D02709-7897-446F-A432-9EE7612530D1}"/>
    <cellStyle name="Moneda 2 2 3 3 5 2 2 2 2" xfId="29694" xr:uid="{BE7C0BB7-88DA-4744-8E0A-D89D59902A9E}"/>
    <cellStyle name="Moneda 2 2 3 3 5 2 2 3" xfId="29693" xr:uid="{4059E8CC-FE32-42BA-B430-B8F426D99F33}"/>
    <cellStyle name="Moneda 2 2 3 3 5 2 3" xfId="1731" xr:uid="{72B440D8-BC4A-4E26-83C8-33B1CC8C844A}"/>
    <cellStyle name="Moneda 2 2 3 3 5 2 3 2" xfId="29695" xr:uid="{DF85542D-E112-4224-A4A2-4877E0903DC4}"/>
    <cellStyle name="Moneda 2 2 3 3 5 2 4" xfId="29692" xr:uid="{E1553BD2-844F-44DA-B141-F20101AFBAF4}"/>
    <cellStyle name="Moneda 2 2 3 3 5 3" xfId="1732" xr:uid="{7180808A-0FEC-4B2B-8431-D814DDCF192E}"/>
    <cellStyle name="Moneda 2 2 3 3 5 3 2" xfId="1733" xr:uid="{DD3EB2DB-730B-4CCF-9652-A8658552822D}"/>
    <cellStyle name="Moneda 2 2 3 3 5 3 2 2" xfId="29697" xr:uid="{43DB2D4C-5D49-4AE4-BEF5-DABA31069ABB}"/>
    <cellStyle name="Moneda 2 2 3 3 5 3 3" xfId="29696" xr:uid="{C96F2226-C697-4C60-AD76-EED7D76300F0}"/>
    <cellStyle name="Moneda 2 2 3 3 5 4" xfId="1734" xr:uid="{18AE5D47-9ED6-4F71-AAF8-36C7D04EA9B2}"/>
    <cellStyle name="Moneda 2 2 3 3 5 4 2" xfId="29698" xr:uid="{9C82931C-AAEC-41BD-92D0-F350E639D1AA}"/>
    <cellStyle name="Moneda 2 2 3 3 5 5" xfId="29691" xr:uid="{39BFFD84-D2C2-4514-9BC2-27B73985F2D1}"/>
    <cellStyle name="Moneda 2 2 3 3 6" xfId="1735" xr:uid="{70F7EF09-D077-49CC-9336-8BE8D42CC1FD}"/>
    <cellStyle name="Moneda 2 2 3 3 6 2" xfId="1736" xr:uid="{6B3CC2CC-F96B-440C-95B5-ECEFB31B4576}"/>
    <cellStyle name="Moneda 2 2 3 3 6 2 2" xfId="1737" xr:uid="{4BFBA7FB-0B9F-4573-883F-3FA360B9A425}"/>
    <cellStyle name="Moneda 2 2 3 3 6 2 2 2" xfId="29701" xr:uid="{F66EA8F1-CD75-4CCD-ABA2-FD58ECC17531}"/>
    <cellStyle name="Moneda 2 2 3 3 6 2 3" xfId="29700" xr:uid="{E9DA8AD2-25C4-4502-A7BF-30479EEAFAA8}"/>
    <cellStyle name="Moneda 2 2 3 3 6 3" xfId="1738" xr:uid="{0FDA38C1-5CE8-4998-BB3E-A61FFA4488AB}"/>
    <cellStyle name="Moneda 2 2 3 3 6 3 2" xfId="29702" xr:uid="{85E5D761-5503-4DBF-B29B-834E580DBF16}"/>
    <cellStyle name="Moneda 2 2 3 3 6 4" xfId="29699" xr:uid="{96983B8B-F11A-475C-88E9-0482A9B3E33D}"/>
    <cellStyle name="Moneda 2 2 3 3 7" xfId="1739" xr:uid="{286A605F-E552-47C2-9080-3D21FC5C991E}"/>
    <cellStyle name="Moneda 2 2 3 3 7 2" xfId="1740" xr:uid="{A28B2928-DBAE-4D7A-983F-CAF1B23C424C}"/>
    <cellStyle name="Moneda 2 2 3 3 7 2 2" xfId="29704" xr:uid="{CBA69E13-75DF-47AB-8EF8-C336E41B7418}"/>
    <cellStyle name="Moneda 2 2 3 3 7 3" xfId="29703" xr:uid="{1CEDE54F-739D-492A-9BEC-99CE5381D004}"/>
    <cellStyle name="Moneda 2 2 3 3 8" xfId="1741" xr:uid="{553934A2-18DB-4A3D-BF4F-D9A3AFDF6636}"/>
    <cellStyle name="Moneda 2 2 3 3 8 2" xfId="29705" xr:uid="{C0250E18-9E6F-40F5-A159-EA235B42EF69}"/>
    <cellStyle name="Moneda 2 2 3 3 9" xfId="27706" xr:uid="{21D8F70E-8E3A-438D-A782-8C823AD3A114}"/>
    <cellStyle name="Moneda 2 2 3 3 9 2" xfId="55625" xr:uid="{F6FB95B7-8A3E-4355-AA7A-4E9616E989B8}"/>
    <cellStyle name="Moneda 2 2 3 4" xfId="469" xr:uid="{129A2825-8658-4677-A4AE-E2E3FF301E84}"/>
    <cellStyle name="Moneda 2 2 3 4 2" xfId="1742" xr:uid="{60C64A85-B548-4D9B-93B0-FAEF6BE8DDDC}"/>
    <cellStyle name="Moneda 2 2 3 4 2 2" xfId="1743" xr:uid="{AB447FB6-8D8D-4524-9020-FCC0AD49C99A}"/>
    <cellStyle name="Moneda 2 2 3 4 2 2 2" xfId="1744" xr:uid="{863E22E5-4AB4-463C-82E5-AD035CF3BFD5}"/>
    <cellStyle name="Moneda 2 2 3 4 2 2 2 2" xfId="1745" xr:uid="{5BF4324A-2894-4452-AF22-415EA9E1FE3E}"/>
    <cellStyle name="Moneda 2 2 3 4 2 2 2 2 2" xfId="1746" xr:uid="{259DDF82-930F-49A6-AC9E-3E6857019B9A}"/>
    <cellStyle name="Moneda 2 2 3 4 2 2 2 2 2 2" xfId="29710" xr:uid="{8863819B-AB58-43F5-940A-F4C3ACD6393C}"/>
    <cellStyle name="Moneda 2 2 3 4 2 2 2 2 3" xfId="29709" xr:uid="{D55A2F41-685F-4178-8A97-B0AD624A00BE}"/>
    <cellStyle name="Moneda 2 2 3 4 2 2 2 3" xfId="1747" xr:uid="{31C04914-C517-4AB1-944D-3D285CA1736F}"/>
    <cellStyle name="Moneda 2 2 3 4 2 2 2 3 2" xfId="29711" xr:uid="{3482199E-B910-4650-BEE2-8AD702D02533}"/>
    <cellStyle name="Moneda 2 2 3 4 2 2 2 4" xfId="29708" xr:uid="{95F4EB40-2876-4160-BBC0-438AAD74D2A4}"/>
    <cellStyle name="Moneda 2 2 3 4 2 2 3" xfId="1748" xr:uid="{2C5B997A-DF72-4AAA-BFB8-13A55932A2A3}"/>
    <cellStyle name="Moneda 2 2 3 4 2 2 3 2" xfId="1749" xr:uid="{91BC402F-86B6-4CEB-8FE8-DD0D897D0CB4}"/>
    <cellStyle name="Moneda 2 2 3 4 2 2 3 2 2" xfId="29713" xr:uid="{A4148FA8-7672-4BA5-AFD1-DB6DEDB7DBDD}"/>
    <cellStyle name="Moneda 2 2 3 4 2 2 3 3" xfId="29712" xr:uid="{C9E4508C-461D-4D25-B975-69DA3C1184D9}"/>
    <cellStyle name="Moneda 2 2 3 4 2 2 4" xfId="1750" xr:uid="{0AAC56AE-1C2D-4304-9226-B5C79A3EB9E7}"/>
    <cellStyle name="Moneda 2 2 3 4 2 2 4 2" xfId="29714" xr:uid="{6396CB53-52FA-4B26-B9F6-561980AAE1B1}"/>
    <cellStyle name="Moneda 2 2 3 4 2 2 5" xfId="29707" xr:uid="{B73A82AA-87C7-46D1-A9E5-B8ADB96B3FE5}"/>
    <cellStyle name="Moneda 2 2 3 4 2 3" xfId="1751" xr:uid="{CFC04A40-3ECA-4D9F-8784-719D6E4F2740}"/>
    <cellStyle name="Moneda 2 2 3 4 2 3 2" xfId="1752" xr:uid="{56AE0E68-45BE-46AC-B79A-868F17F2753E}"/>
    <cellStyle name="Moneda 2 2 3 4 2 3 2 2" xfId="1753" xr:uid="{734A5E9B-1640-439D-ABBD-5967214DB3AB}"/>
    <cellStyle name="Moneda 2 2 3 4 2 3 2 2 2" xfId="29717" xr:uid="{022BA243-B605-4B5C-B09C-CB980EFF7276}"/>
    <cellStyle name="Moneda 2 2 3 4 2 3 2 3" xfId="29716" xr:uid="{654C9389-88BD-4555-96FA-3F14468776A2}"/>
    <cellStyle name="Moneda 2 2 3 4 2 3 3" xfId="1754" xr:uid="{15ECF596-5783-462D-8E91-8F2103E95134}"/>
    <cellStyle name="Moneda 2 2 3 4 2 3 3 2" xfId="29718" xr:uid="{9E1A05E0-C07E-440F-8ADB-7D2483DB1E32}"/>
    <cellStyle name="Moneda 2 2 3 4 2 3 4" xfId="29715" xr:uid="{C62C7C01-9BFC-45B3-A2E1-8F36B2650538}"/>
    <cellStyle name="Moneda 2 2 3 4 2 4" xfId="1755" xr:uid="{9F11444C-D2BE-401A-833B-C522CFBB7BB2}"/>
    <cellStyle name="Moneda 2 2 3 4 2 4 2" xfId="1756" xr:uid="{62F8A3E0-EF7F-4CB4-AADA-336D2F050263}"/>
    <cellStyle name="Moneda 2 2 3 4 2 4 2 2" xfId="29720" xr:uid="{7E3E771B-CA13-4E43-8ED4-3791E923420D}"/>
    <cellStyle name="Moneda 2 2 3 4 2 4 3" xfId="29719" xr:uid="{A2D00AA4-9AD3-4393-AF2F-4A0EE43DF78F}"/>
    <cellStyle name="Moneda 2 2 3 4 2 5" xfId="1757" xr:uid="{30A48A82-4850-4722-8F1F-C644EDF8097B}"/>
    <cellStyle name="Moneda 2 2 3 4 2 5 2" xfId="29721" xr:uid="{B4DE039F-D824-4C48-AE57-D3E70F3E8F42}"/>
    <cellStyle name="Moneda 2 2 3 4 2 6" xfId="29706" xr:uid="{CE4FC49F-01AB-4994-AE83-54656AEC539C}"/>
    <cellStyle name="Moneda 2 2 3 4 3" xfId="1758" xr:uid="{70E00477-DAB1-4E6F-8917-048664057FEE}"/>
    <cellStyle name="Moneda 2 2 3 4 3 2" xfId="1759" xr:uid="{FE9D9CF9-0E56-4391-955F-C0076681362A}"/>
    <cellStyle name="Moneda 2 2 3 4 3 2 2" xfId="1760" xr:uid="{19547649-E2C8-4AEA-A8D4-C3DC3156902D}"/>
    <cellStyle name="Moneda 2 2 3 4 3 2 2 2" xfId="1761" xr:uid="{D3327FD6-A433-4DDA-A3BA-8DC8A0DD90BB}"/>
    <cellStyle name="Moneda 2 2 3 4 3 2 2 2 2" xfId="29725" xr:uid="{A5BAA73F-45D3-4BF0-A999-19A42B9EBB83}"/>
    <cellStyle name="Moneda 2 2 3 4 3 2 2 3" xfId="29724" xr:uid="{41D9EE02-CA27-4E0D-A867-90B3E9AFA1C5}"/>
    <cellStyle name="Moneda 2 2 3 4 3 2 3" xfId="1762" xr:uid="{0DD8FE3F-DF17-4001-BA74-C602E6595B1E}"/>
    <cellStyle name="Moneda 2 2 3 4 3 2 3 2" xfId="29726" xr:uid="{40CD33A3-5F09-4B30-8825-5887F491C718}"/>
    <cellStyle name="Moneda 2 2 3 4 3 2 4" xfId="29723" xr:uid="{820ADA63-C2DA-450F-B7B8-87CC66ACAE6E}"/>
    <cellStyle name="Moneda 2 2 3 4 3 3" xfId="1763" xr:uid="{F17C2748-FBF2-42DA-9832-FC9EB6A05390}"/>
    <cellStyle name="Moneda 2 2 3 4 3 3 2" xfId="1764" xr:uid="{5531FE23-F14A-4DD6-B7E5-35D671747074}"/>
    <cellStyle name="Moneda 2 2 3 4 3 3 2 2" xfId="29728" xr:uid="{201991D5-FAB1-4D6B-B87D-78106A23509E}"/>
    <cellStyle name="Moneda 2 2 3 4 3 3 3" xfId="29727" xr:uid="{982C5810-F784-443C-9789-BEAD0DA5A4DF}"/>
    <cellStyle name="Moneda 2 2 3 4 3 4" xfId="1765" xr:uid="{F32421C0-7497-4AB8-AE88-D3B274FFD99E}"/>
    <cellStyle name="Moneda 2 2 3 4 3 4 2" xfId="29729" xr:uid="{AE77FE57-036E-41A4-B131-64DC203B8291}"/>
    <cellStyle name="Moneda 2 2 3 4 3 5" xfId="29722" xr:uid="{306C6C84-78A4-433D-B1B9-0FB92B3B28C6}"/>
    <cellStyle name="Moneda 2 2 3 4 4" xfId="1766" xr:uid="{AB493567-9D9C-4A6D-80DA-BDCA428E3F9B}"/>
    <cellStyle name="Moneda 2 2 3 4 4 2" xfId="1767" xr:uid="{D0805E22-3763-4D2F-84AA-C65FF543507A}"/>
    <cellStyle name="Moneda 2 2 3 4 4 2 2" xfId="1768" xr:uid="{C500B2B3-9AC1-42FC-9C74-21D1DCB9D75E}"/>
    <cellStyle name="Moneda 2 2 3 4 4 2 2 2" xfId="1769" xr:uid="{361E08DB-6EF7-4669-AE19-9057BA25E401}"/>
    <cellStyle name="Moneda 2 2 3 4 4 2 2 2 2" xfId="29733" xr:uid="{91F974F5-8996-43E7-8F27-2C89D9713AC4}"/>
    <cellStyle name="Moneda 2 2 3 4 4 2 2 3" xfId="29732" xr:uid="{6C3D9FCB-3820-483F-8A5D-73EC1C7D4800}"/>
    <cellStyle name="Moneda 2 2 3 4 4 2 3" xfId="1770" xr:uid="{921DFDDF-0D53-487B-9768-100796E0ADC7}"/>
    <cellStyle name="Moneda 2 2 3 4 4 2 3 2" xfId="29734" xr:uid="{5D6F9AF9-A4C7-44E6-9C21-613A48D2A2DC}"/>
    <cellStyle name="Moneda 2 2 3 4 4 2 4" xfId="29731" xr:uid="{98785FC0-9D60-4269-8F01-0686EDD6553A}"/>
    <cellStyle name="Moneda 2 2 3 4 4 3" xfId="1771" xr:uid="{875D7119-B045-44F0-8B5A-15F0EDCE2819}"/>
    <cellStyle name="Moneda 2 2 3 4 4 3 2" xfId="1772" xr:uid="{FAE63A09-3DE0-405F-BFB5-1ABA276E8662}"/>
    <cellStyle name="Moneda 2 2 3 4 4 3 2 2" xfId="29736" xr:uid="{A044023C-1099-4FF5-9327-3C8FD2C7FF8E}"/>
    <cellStyle name="Moneda 2 2 3 4 4 3 3" xfId="29735" xr:uid="{E6068DF8-0CD2-4145-B06F-B4FB0956E898}"/>
    <cellStyle name="Moneda 2 2 3 4 4 4" xfId="1773" xr:uid="{53EFBCB7-FE7F-4F53-A5CE-238B7E497DC3}"/>
    <cellStyle name="Moneda 2 2 3 4 4 4 2" xfId="29737" xr:uid="{0B209BE6-16F9-4002-A807-D470C285270C}"/>
    <cellStyle name="Moneda 2 2 3 4 4 5" xfId="29730" xr:uid="{A10FA604-81D0-4327-B531-B7CF8D26BF42}"/>
    <cellStyle name="Moneda 2 2 3 4 5" xfId="1774" xr:uid="{15B80048-D750-405F-BF92-503C9524DD3B}"/>
    <cellStyle name="Moneda 2 2 3 4 5 2" xfId="1775" xr:uid="{4CEDA3C1-3996-45DD-9B30-C15DB1807354}"/>
    <cellStyle name="Moneda 2 2 3 4 5 2 2" xfId="1776" xr:uid="{5D821604-D07E-4F55-BADA-D4244547F928}"/>
    <cellStyle name="Moneda 2 2 3 4 5 2 2 2" xfId="29740" xr:uid="{3868F598-515C-47C4-B403-00EA1C363D80}"/>
    <cellStyle name="Moneda 2 2 3 4 5 2 3" xfId="29739" xr:uid="{BF7C1CC1-FE12-4713-BBDB-04CED6A3CDDD}"/>
    <cellStyle name="Moneda 2 2 3 4 5 3" xfId="1777" xr:uid="{52C254C9-66C6-4075-B63E-9E0AAF397F37}"/>
    <cellStyle name="Moneda 2 2 3 4 5 3 2" xfId="29741" xr:uid="{9D7760FA-EBA9-4613-8A91-EBAB61D83E4A}"/>
    <cellStyle name="Moneda 2 2 3 4 5 4" xfId="29738" xr:uid="{D9137C54-2DB5-4592-B058-19D5A677D350}"/>
    <cellStyle name="Moneda 2 2 3 4 6" xfId="1778" xr:uid="{6D20DEFE-9F05-462B-B508-EB412B94F437}"/>
    <cellStyle name="Moneda 2 2 3 4 6 2" xfId="1779" xr:uid="{2F355C79-836F-4743-A7DF-5C2BBF96B164}"/>
    <cellStyle name="Moneda 2 2 3 4 6 2 2" xfId="29743" xr:uid="{7F11C6CF-492D-4F51-AA95-A9075AEB467F}"/>
    <cellStyle name="Moneda 2 2 3 4 6 3" xfId="29742" xr:uid="{8D361F42-AC91-44E8-9C3B-3BCAEF23E4DB}"/>
    <cellStyle name="Moneda 2 2 3 4 7" xfId="1780" xr:uid="{DF40CC26-1291-42B4-BB05-6EA83B163DA8}"/>
    <cellStyle name="Moneda 2 2 3 4 7 2" xfId="29744" xr:uid="{F0573D5A-812D-44C4-86D8-CFD2B43924C1}"/>
    <cellStyle name="Moneda 2 2 3 4 8" xfId="27708" xr:uid="{6F99D6FB-2BFB-4D8B-B3A3-6A4D79C924B5}"/>
    <cellStyle name="Moneda 2 2 3 4 8 2" xfId="55627" xr:uid="{9089C040-FFCC-4332-97F7-2595E3749154}"/>
    <cellStyle name="Moneda 2 2 3 4 9" xfId="28449" xr:uid="{84C1F82E-4565-4650-98BB-C14B085DF500}"/>
    <cellStyle name="Moneda 2 2 3 5" xfId="1781" xr:uid="{D48403E0-A29D-430E-99E7-91E8C62ADB43}"/>
    <cellStyle name="Moneda 2 2 3 5 2" xfId="1782" xr:uid="{832702CF-49EB-466C-91D3-022068D193AE}"/>
    <cellStyle name="Moneda 2 2 3 5 2 2" xfId="1783" xr:uid="{659F538B-A976-4A84-B04C-C0FD6C211587}"/>
    <cellStyle name="Moneda 2 2 3 5 2 2 2" xfId="1784" xr:uid="{396299C7-45CA-4D95-A33F-C596378002D7}"/>
    <cellStyle name="Moneda 2 2 3 5 2 2 2 2" xfId="1785" xr:uid="{87ABF262-7E92-4B6B-909B-E8A63A27E6B0}"/>
    <cellStyle name="Moneda 2 2 3 5 2 2 2 2 2" xfId="29749" xr:uid="{77E4F7EC-6DD8-4235-858D-B7678DC3E619}"/>
    <cellStyle name="Moneda 2 2 3 5 2 2 2 3" xfId="29748" xr:uid="{53653FDB-F9EE-46B5-A0DA-C299B4E7E36F}"/>
    <cellStyle name="Moneda 2 2 3 5 2 2 3" xfId="1786" xr:uid="{13DC444C-4A9F-4369-860A-A5EF8737EFFC}"/>
    <cellStyle name="Moneda 2 2 3 5 2 2 3 2" xfId="29750" xr:uid="{F4AA4DE9-2F5B-4490-B098-7F63FEAC90C0}"/>
    <cellStyle name="Moneda 2 2 3 5 2 2 4" xfId="29747" xr:uid="{1171F079-6A93-42F3-8A56-CB2D8E05803C}"/>
    <cellStyle name="Moneda 2 2 3 5 2 3" xfId="1787" xr:uid="{39B332B5-CC2E-4500-9EC0-3776E0F91285}"/>
    <cellStyle name="Moneda 2 2 3 5 2 3 2" xfId="1788" xr:uid="{EDEFA048-CA61-46D2-BDB7-4EC057CDEFC6}"/>
    <cellStyle name="Moneda 2 2 3 5 2 3 2 2" xfId="29752" xr:uid="{90DA3745-967E-4BAD-B311-6A1BE9807367}"/>
    <cellStyle name="Moneda 2 2 3 5 2 3 3" xfId="29751" xr:uid="{6B0EA4C8-C745-4346-97EE-3D8DA115F481}"/>
    <cellStyle name="Moneda 2 2 3 5 2 4" xfId="1789" xr:uid="{58E8B491-57E7-41A6-86A1-15EA3F91E997}"/>
    <cellStyle name="Moneda 2 2 3 5 2 4 2" xfId="29753" xr:uid="{C7159350-A331-44E7-AF18-37CC9D6DC689}"/>
    <cellStyle name="Moneda 2 2 3 5 2 5" xfId="29746" xr:uid="{DB71D250-3C77-4B2D-8847-22E77DB65362}"/>
    <cellStyle name="Moneda 2 2 3 5 3" xfId="1790" xr:uid="{F0900995-FF25-489C-A2BC-05C5A5EE9854}"/>
    <cellStyle name="Moneda 2 2 3 5 3 2" xfId="1791" xr:uid="{B4F80AC2-2367-45B5-A431-7131FCB06221}"/>
    <cellStyle name="Moneda 2 2 3 5 3 2 2" xfId="1792" xr:uid="{6A8F36C3-C693-4470-8E61-3998BD8C32FE}"/>
    <cellStyle name="Moneda 2 2 3 5 3 2 2 2" xfId="29756" xr:uid="{679B1F73-E893-44FE-AF07-6868A778A238}"/>
    <cellStyle name="Moneda 2 2 3 5 3 2 3" xfId="29755" xr:uid="{ED725067-9B0A-4483-BF6F-A71C91A61DBD}"/>
    <cellStyle name="Moneda 2 2 3 5 3 3" xfId="1793" xr:uid="{0A7B4A2D-4AD8-43B0-8E4E-F2E2AAFD7B79}"/>
    <cellStyle name="Moneda 2 2 3 5 3 3 2" xfId="29757" xr:uid="{199B4037-3927-4485-ABC1-A4BD9D572977}"/>
    <cellStyle name="Moneda 2 2 3 5 3 4" xfId="29754" xr:uid="{E9463B41-DF9A-4E33-ADD0-FE955A85FEF1}"/>
    <cellStyle name="Moneda 2 2 3 5 4" xfId="1794" xr:uid="{EC07DD49-0913-447C-AE51-3BD7A45A8D76}"/>
    <cellStyle name="Moneda 2 2 3 5 4 2" xfId="1795" xr:uid="{EE4A3E1B-F77C-4B70-8558-A0F75A127ACF}"/>
    <cellStyle name="Moneda 2 2 3 5 4 2 2" xfId="29759" xr:uid="{2923D87B-4A50-481C-A494-E6852D54ECD3}"/>
    <cellStyle name="Moneda 2 2 3 5 4 3" xfId="29758" xr:uid="{4C644D30-1BE0-4B08-A489-7DAFADD81CD2}"/>
    <cellStyle name="Moneda 2 2 3 5 5" xfId="1796" xr:uid="{FB0398AF-3C98-40D8-9EA0-EF4A6D8ABE7A}"/>
    <cellStyle name="Moneda 2 2 3 5 5 2" xfId="29760" xr:uid="{038331D1-F54A-46DE-9BB2-1C7D0AECBE6C}"/>
    <cellStyle name="Moneda 2 2 3 5 6" xfId="29745" xr:uid="{2D4ADC10-681B-4923-80E5-2EEB0DD5708D}"/>
    <cellStyle name="Moneda 2 2 3 6" xfId="1797" xr:uid="{4E078D60-CC00-4916-9E38-EE8139C6C916}"/>
    <cellStyle name="Moneda 2 2 3 6 2" xfId="1798" xr:uid="{345B5A18-12EB-43F5-AA73-C0BD6EC531F9}"/>
    <cellStyle name="Moneda 2 2 3 6 2 2" xfId="1799" xr:uid="{70C486A6-9305-4DB1-898D-BA8911C76256}"/>
    <cellStyle name="Moneda 2 2 3 6 2 2 2" xfId="1800" xr:uid="{C29A452E-AAF8-40FF-9A97-096B3787A8B1}"/>
    <cellStyle name="Moneda 2 2 3 6 2 2 2 2" xfId="29764" xr:uid="{14475139-1BDB-4D15-BBA7-996BE218531F}"/>
    <cellStyle name="Moneda 2 2 3 6 2 2 3" xfId="29763" xr:uid="{CD9DEE55-1331-42FD-83C3-6FF94B96CAE8}"/>
    <cellStyle name="Moneda 2 2 3 6 2 3" xfId="1801" xr:uid="{E9CBAFAC-9015-4812-8590-93CBD5241841}"/>
    <cellStyle name="Moneda 2 2 3 6 2 3 2" xfId="29765" xr:uid="{A48623AF-33FF-4840-A0AC-28C9876CD7FA}"/>
    <cellStyle name="Moneda 2 2 3 6 2 4" xfId="29762" xr:uid="{437C8A33-DDF4-44EC-B7EB-01D7BDB56FC7}"/>
    <cellStyle name="Moneda 2 2 3 6 3" xfId="1802" xr:uid="{694484B9-58A3-45FF-BBF2-4D4CA637BF36}"/>
    <cellStyle name="Moneda 2 2 3 6 3 2" xfId="1803" xr:uid="{3885302E-A817-4A04-BB8E-1229EEFC42CC}"/>
    <cellStyle name="Moneda 2 2 3 6 3 2 2" xfId="29767" xr:uid="{74064426-4A7F-45B9-B33B-D887777414DC}"/>
    <cellStyle name="Moneda 2 2 3 6 3 3" xfId="29766" xr:uid="{73A2C4AA-32B0-403B-BAD6-6B1E67D2FB5E}"/>
    <cellStyle name="Moneda 2 2 3 6 4" xfId="1804" xr:uid="{B2F82C14-85DA-49C9-989A-D830EC03F2D6}"/>
    <cellStyle name="Moneda 2 2 3 6 4 2" xfId="29768" xr:uid="{9029D7E9-5641-4C01-9217-A192040AFD41}"/>
    <cellStyle name="Moneda 2 2 3 6 5" xfId="29761" xr:uid="{8A8AD00A-C215-4144-9352-BDEEDEE98957}"/>
    <cellStyle name="Moneda 2 2 3 7" xfId="1805" xr:uid="{421458F9-5EA4-42E2-9376-6D21AD2C9CF9}"/>
    <cellStyle name="Moneda 2 2 3 7 2" xfId="1806" xr:uid="{B77A5273-5A48-494C-AD57-0B0C14536E2F}"/>
    <cellStyle name="Moneda 2 2 3 7 2 2" xfId="1807" xr:uid="{336CD840-3B2B-45A1-B416-35C228B5788E}"/>
    <cellStyle name="Moneda 2 2 3 7 2 2 2" xfId="1808" xr:uid="{6F84AB9D-3E95-4146-A0CF-BFEBD85CF1EC}"/>
    <cellStyle name="Moneda 2 2 3 7 2 2 2 2" xfId="29772" xr:uid="{37DDCF40-380C-4163-87E2-ECB9B7B2D17F}"/>
    <cellStyle name="Moneda 2 2 3 7 2 2 3" xfId="29771" xr:uid="{02B4B0FE-5F75-478D-9BEC-1A912935A4AE}"/>
    <cellStyle name="Moneda 2 2 3 7 2 3" xfId="1809" xr:uid="{7F8CFB25-F508-4070-8356-32DF3708E76C}"/>
    <cellStyle name="Moneda 2 2 3 7 2 3 2" xfId="29773" xr:uid="{72A747C7-F3BA-4F08-AF91-1C87B1A8CF5A}"/>
    <cellStyle name="Moneda 2 2 3 7 2 4" xfId="29770" xr:uid="{5B090FA9-C174-4B77-97C6-8ACF11F878FD}"/>
    <cellStyle name="Moneda 2 2 3 7 3" xfId="1810" xr:uid="{826DD5BA-C2F8-4651-9BA0-CC7B91AAEA27}"/>
    <cellStyle name="Moneda 2 2 3 7 3 2" xfId="1811" xr:uid="{E91E6DAC-614F-4B9C-918F-7024B513048A}"/>
    <cellStyle name="Moneda 2 2 3 7 3 2 2" xfId="29775" xr:uid="{576B2144-F0E2-4314-9264-C31FDD50974D}"/>
    <cellStyle name="Moneda 2 2 3 7 3 3" xfId="29774" xr:uid="{650701FC-6287-49CF-90A4-7A36E47C1632}"/>
    <cellStyle name="Moneda 2 2 3 7 4" xfId="1812" xr:uid="{02DDBFD4-D3C0-422C-8F1C-3A7F14355964}"/>
    <cellStyle name="Moneda 2 2 3 7 4 2" xfId="29776" xr:uid="{1D861E37-A59A-400F-AF51-06206400D1C1}"/>
    <cellStyle name="Moneda 2 2 3 7 5" xfId="29769" xr:uid="{FC6B9924-87CF-4A7D-9527-ECA27C201361}"/>
    <cellStyle name="Moneda 2 2 3 8" xfId="1813" xr:uid="{4353993F-F443-4E83-AC59-1483D3F031B0}"/>
    <cellStyle name="Moneda 2 2 3 8 2" xfId="1814" xr:uid="{841384DC-DDFA-4C4D-B2A4-7F079ED0FF1C}"/>
    <cellStyle name="Moneda 2 2 3 8 2 2" xfId="1815" xr:uid="{96751484-A170-41B6-872A-7EEBD9D554D9}"/>
    <cellStyle name="Moneda 2 2 3 8 2 2 2" xfId="29779" xr:uid="{EA126985-01E1-476E-9464-0E6FC1CBFFE1}"/>
    <cellStyle name="Moneda 2 2 3 8 2 3" xfId="29778" xr:uid="{777E3B7D-F4B0-46EC-A53B-48E329B9897D}"/>
    <cellStyle name="Moneda 2 2 3 8 3" xfId="1816" xr:uid="{9ECDE4FF-1EBF-4464-91F2-8D5C9327CA18}"/>
    <cellStyle name="Moneda 2 2 3 8 3 2" xfId="29780" xr:uid="{A634D746-D357-415B-9C34-9AAA59C165A7}"/>
    <cellStyle name="Moneda 2 2 3 8 4" xfId="29777" xr:uid="{CFC0F072-EB75-471A-A1F9-F8A376B09428}"/>
    <cellStyle name="Moneda 2 2 3 9" xfId="1817" xr:uid="{4ACA4756-2A81-4FDB-ADAD-ED279A394C19}"/>
    <cellStyle name="Moneda 2 2 3 9 2" xfId="1818" xr:uid="{27AADE77-4011-4807-840D-474F0F7A7A89}"/>
    <cellStyle name="Moneda 2 2 3 9 2 2" xfId="29782" xr:uid="{37F1C82E-3120-4B45-8F7D-797047F0BB80}"/>
    <cellStyle name="Moneda 2 2 3 9 3" xfId="29781" xr:uid="{61ED177C-AA3E-4040-8E8E-9B57C253DD8E}"/>
    <cellStyle name="Moneda 2 2 4" xfId="161" xr:uid="{299F05E6-A8F2-4B64-82DF-A49E21721C09}"/>
    <cellStyle name="Moneda 2 2 4 10" xfId="27709" xr:uid="{31CB08B8-43A7-44D5-9CFB-E63F28CA9DAA}"/>
    <cellStyle name="Moneda 2 2 4 10 2" xfId="55628" xr:uid="{68C6F711-D864-4342-9D8B-4BD9D558D99E}"/>
    <cellStyle name="Moneda 2 2 4 11" xfId="28144" xr:uid="{69A58E7B-012E-4BAA-9CD5-C4970FDE6B02}"/>
    <cellStyle name="Moneda 2 2 4 2" xfId="316" xr:uid="{F68AF042-9C9A-4EDE-A253-C472FEDAC87D}"/>
    <cellStyle name="Moneda 2 2 4 2 10" xfId="28298" xr:uid="{522F58A1-31AC-4A0A-8FC8-4544AB6CA16E}"/>
    <cellStyle name="Moneda 2 2 4 2 2" xfId="663" xr:uid="{3A4E7532-7F1D-4197-85F8-E270E55BCD41}"/>
    <cellStyle name="Moneda 2 2 4 2 2 2" xfId="1819" xr:uid="{FC9A5EB3-E8F8-4A39-ADF5-D26BFC4C04E6}"/>
    <cellStyle name="Moneda 2 2 4 2 2 2 2" xfId="1820" xr:uid="{96529242-1334-460E-9FB8-17CB38BD35A1}"/>
    <cellStyle name="Moneda 2 2 4 2 2 2 2 2" xfId="1821" xr:uid="{ACA06EAC-BACF-4EE6-AB4D-3EB57FD078F1}"/>
    <cellStyle name="Moneda 2 2 4 2 2 2 2 2 2" xfId="1822" xr:uid="{D8D088CE-EB1E-40BE-848F-EB9DA1C9A469}"/>
    <cellStyle name="Moneda 2 2 4 2 2 2 2 2 2 2" xfId="1823" xr:uid="{6651B7DF-6E72-4052-9527-BA786EBAE6D7}"/>
    <cellStyle name="Moneda 2 2 4 2 2 2 2 2 2 2 2" xfId="29787" xr:uid="{859E01B4-7945-403D-8DA9-65385AC8609E}"/>
    <cellStyle name="Moneda 2 2 4 2 2 2 2 2 2 3" xfId="29786" xr:uid="{E4B03FA9-F596-4C0F-BA21-A5EDBF15B974}"/>
    <cellStyle name="Moneda 2 2 4 2 2 2 2 2 3" xfId="1824" xr:uid="{A5571F22-1132-4E14-A953-0863D5480295}"/>
    <cellStyle name="Moneda 2 2 4 2 2 2 2 2 3 2" xfId="29788" xr:uid="{BDB65C10-0CF8-4BCE-8FB2-3E1FB2D066E5}"/>
    <cellStyle name="Moneda 2 2 4 2 2 2 2 2 4" xfId="29785" xr:uid="{2ED4C01A-0230-4CF5-BCD8-E505678DA192}"/>
    <cellStyle name="Moneda 2 2 4 2 2 2 2 3" xfId="1825" xr:uid="{AC87D3A5-8CD0-4377-9287-2183CADB7F60}"/>
    <cellStyle name="Moneda 2 2 4 2 2 2 2 3 2" xfId="1826" xr:uid="{3B9D3186-AC39-4A84-88D3-82E1D2D7F490}"/>
    <cellStyle name="Moneda 2 2 4 2 2 2 2 3 2 2" xfId="29790" xr:uid="{8083BDA0-FAC2-4D30-8FD3-C66E70C294B8}"/>
    <cellStyle name="Moneda 2 2 4 2 2 2 2 3 3" xfId="29789" xr:uid="{6DCF090C-49F3-4D1E-A39A-3A65D3351308}"/>
    <cellStyle name="Moneda 2 2 4 2 2 2 2 4" xfId="1827" xr:uid="{207C40A6-5B9A-4D4E-BA2B-A38ABD1EE6E1}"/>
    <cellStyle name="Moneda 2 2 4 2 2 2 2 4 2" xfId="29791" xr:uid="{22B4B816-3725-4BA8-A014-8FFF52DB9770}"/>
    <cellStyle name="Moneda 2 2 4 2 2 2 2 5" xfId="29784" xr:uid="{DBEF2A44-B40F-4DD1-9617-4A0D8D7839B4}"/>
    <cellStyle name="Moneda 2 2 4 2 2 2 3" xfId="1828" xr:uid="{BF430608-C7F6-49F9-A193-54E02DBBDBAA}"/>
    <cellStyle name="Moneda 2 2 4 2 2 2 3 2" xfId="1829" xr:uid="{70EB64BB-EBF3-4CEA-855B-C95D7AFDE5F3}"/>
    <cellStyle name="Moneda 2 2 4 2 2 2 3 2 2" xfId="1830" xr:uid="{671F02FF-CFD0-484B-B2CC-224BFADED6DF}"/>
    <cellStyle name="Moneda 2 2 4 2 2 2 3 2 2 2" xfId="29794" xr:uid="{3303F8C5-7F5F-4B4D-8E23-B9309D9B8E42}"/>
    <cellStyle name="Moneda 2 2 4 2 2 2 3 2 3" xfId="29793" xr:uid="{61EB3B51-8A1E-4C6E-9111-2BC7A11D7CE8}"/>
    <cellStyle name="Moneda 2 2 4 2 2 2 3 3" xfId="1831" xr:uid="{9031BB21-1100-450C-B519-05C0B2F8A3B9}"/>
    <cellStyle name="Moneda 2 2 4 2 2 2 3 3 2" xfId="29795" xr:uid="{1D301315-A704-48CC-B5B3-26834291482E}"/>
    <cellStyle name="Moneda 2 2 4 2 2 2 3 4" xfId="29792" xr:uid="{88C137C6-BB59-4E0C-9788-52625E9760A4}"/>
    <cellStyle name="Moneda 2 2 4 2 2 2 4" xfId="1832" xr:uid="{9644FF35-1E78-4F79-B8C5-65E35ABF2C88}"/>
    <cellStyle name="Moneda 2 2 4 2 2 2 4 2" xfId="1833" xr:uid="{065794CC-12DD-42B1-BB24-4E73E097BD36}"/>
    <cellStyle name="Moneda 2 2 4 2 2 2 4 2 2" xfId="29797" xr:uid="{0F34E878-FAB2-4DC3-893F-77C9708882FB}"/>
    <cellStyle name="Moneda 2 2 4 2 2 2 4 3" xfId="29796" xr:uid="{B98531C8-2302-4BFE-B28F-E407B8FB329A}"/>
    <cellStyle name="Moneda 2 2 4 2 2 2 5" xfId="1834" xr:uid="{1C047E5B-C98B-4A0B-B46E-DAA0A66BA09A}"/>
    <cellStyle name="Moneda 2 2 4 2 2 2 5 2" xfId="29798" xr:uid="{D2254C90-0700-40DF-9DB6-780FC0DD9212}"/>
    <cellStyle name="Moneda 2 2 4 2 2 2 6" xfId="29783" xr:uid="{15B524BE-2FB5-4926-B738-CA35A1B97B49}"/>
    <cellStyle name="Moneda 2 2 4 2 2 3" xfId="1835" xr:uid="{EC434183-FA06-4781-A70A-E1781F7130F7}"/>
    <cellStyle name="Moneda 2 2 4 2 2 3 2" xfId="1836" xr:uid="{36F5BB69-6085-4A64-AD98-2318F036DA3B}"/>
    <cellStyle name="Moneda 2 2 4 2 2 3 2 2" xfId="1837" xr:uid="{2FBB9B23-F141-4AC6-93AF-B03E19D8978E}"/>
    <cellStyle name="Moneda 2 2 4 2 2 3 2 2 2" xfId="1838" xr:uid="{4A468BA6-A899-4097-AE9D-804ECB52A2E1}"/>
    <cellStyle name="Moneda 2 2 4 2 2 3 2 2 2 2" xfId="29802" xr:uid="{E9F53DE0-20D9-422B-9588-591871551F59}"/>
    <cellStyle name="Moneda 2 2 4 2 2 3 2 2 3" xfId="29801" xr:uid="{E07CA5EB-BFC2-49D1-B157-5F4A87E05159}"/>
    <cellStyle name="Moneda 2 2 4 2 2 3 2 3" xfId="1839" xr:uid="{D068A2B0-D474-439D-94FA-47732629C808}"/>
    <cellStyle name="Moneda 2 2 4 2 2 3 2 3 2" xfId="29803" xr:uid="{337A31A4-6060-4CC8-9FD6-CB2C6437B381}"/>
    <cellStyle name="Moneda 2 2 4 2 2 3 2 4" xfId="29800" xr:uid="{B29EF2E6-F416-4F33-9E52-ADE4DAE42E36}"/>
    <cellStyle name="Moneda 2 2 4 2 2 3 3" xfId="1840" xr:uid="{E87BA840-2CDE-4973-A8D1-4E78544D9C7F}"/>
    <cellStyle name="Moneda 2 2 4 2 2 3 3 2" xfId="1841" xr:uid="{9218D2AE-C699-4341-8308-8720B5AFA4A3}"/>
    <cellStyle name="Moneda 2 2 4 2 2 3 3 2 2" xfId="29805" xr:uid="{0DF8CAD4-9B1A-43A5-92A3-BCC93270AEED}"/>
    <cellStyle name="Moneda 2 2 4 2 2 3 3 3" xfId="29804" xr:uid="{69283A73-2A96-4464-9A36-9DEE540A55C7}"/>
    <cellStyle name="Moneda 2 2 4 2 2 3 4" xfId="1842" xr:uid="{BBD7E7BC-C28B-45E9-9063-82388BAC5954}"/>
    <cellStyle name="Moneda 2 2 4 2 2 3 4 2" xfId="29806" xr:uid="{8AF66F3D-C16E-46D5-8479-E4C98F01B2FC}"/>
    <cellStyle name="Moneda 2 2 4 2 2 3 5" xfId="29799" xr:uid="{0DC9CA1F-F899-4AF7-8B9E-B3F9D0DADD2B}"/>
    <cellStyle name="Moneda 2 2 4 2 2 4" xfId="1843" xr:uid="{E774D8D9-879B-4653-BFCF-8ADA6D1BEF13}"/>
    <cellStyle name="Moneda 2 2 4 2 2 4 2" xfId="1844" xr:uid="{D7C7A745-87AF-43F5-AA51-F5E3B3084D0F}"/>
    <cellStyle name="Moneda 2 2 4 2 2 4 2 2" xfId="1845" xr:uid="{45A29EB8-F0A0-4C74-834A-AED8CFBE0682}"/>
    <cellStyle name="Moneda 2 2 4 2 2 4 2 2 2" xfId="1846" xr:uid="{5BBAA989-AFC9-407F-902D-D4D145D6B0B7}"/>
    <cellStyle name="Moneda 2 2 4 2 2 4 2 2 2 2" xfId="29810" xr:uid="{7804DA65-485B-43CC-BFC8-1186CD71646B}"/>
    <cellStyle name="Moneda 2 2 4 2 2 4 2 2 3" xfId="29809" xr:uid="{2F48CBF4-6032-448E-B28D-C471651CC38E}"/>
    <cellStyle name="Moneda 2 2 4 2 2 4 2 3" xfId="1847" xr:uid="{28539CCE-B585-422D-A74F-F46EFCDE0B45}"/>
    <cellStyle name="Moneda 2 2 4 2 2 4 2 3 2" xfId="29811" xr:uid="{31203F79-1490-4A66-A33E-676779336C43}"/>
    <cellStyle name="Moneda 2 2 4 2 2 4 2 4" xfId="29808" xr:uid="{A36F20FB-6B72-49A7-A58C-015DBC3D5CA3}"/>
    <cellStyle name="Moneda 2 2 4 2 2 4 3" xfId="1848" xr:uid="{6982F62C-E238-4DFA-9FEC-0CFD9D0EE539}"/>
    <cellStyle name="Moneda 2 2 4 2 2 4 3 2" xfId="1849" xr:uid="{96C7C92C-6485-40A3-9627-E8ACF0409546}"/>
    <cellStyle name="Moneda 2 2 4 2 2 4 3 2 2" xfId="29813" xr:uid="{2BD721AD-E113-4097-9885-77A01941E547}"/>
    <cellStyle name="Moneda 2 2 4 2 2 4 3 3" xfId="29812" xr:uid="{E7B563F1-5683-4206-901D-0A0A0BE2C580}"/>
    <cellStyle name="Moneda 2 2 4 2 2 4 4" xfId="1850" xr:uid="{474EB5B0-BCFE-46E1-A3F8-EA24C0802B9C}"/>
    <cellStyle name="Moneda 2 2 4 2 2 4 4 2" xfId="29814" xr:uid="{348F8F0C-ECF1-40EA-9CD0-EF1807A8CD4C}"/>
    <cellStyle name="Moneda 2 2 4 2 2 4 5" xfId="29807" xr:uid="{E08F34EA-019A-4D70-BDCD-C4A9A3B9A5B4}"/>
    <cellStyle name="Moneda 2 2 4 2 2 5" xfId="1851" xr:uid="{AAACBFE8-FD10-4C82-AA6C-5546BBDBE5A4}"/>
    <cellStyle name="Moneda 2 2 4 2 2 5 2" xfId="1852" xr:uid="{2D82F95B-3740-44F9-80D0-54C06E316AD6}"/>
    <cellStyle name="Moneda 2 2 4 2 2 5 2 2" xfId="1853" xr:uid="{4931E2E8-5914-4644-B29C-B0C0F8B18F20}"/>
    <cellStyle name="Moneda 2 2 4 2 2 5 2 2 2" xfId="29817" xr:uid="{0A3CBAD0-BA1D-484F-B206-FB9133792C96}"/>
    <cellStyle name="Moneda 2 2 4 2 2 5 2 3" xfId="29816" xr:uid="{3A102E69-04E6-43E9-99F2-75AA9721BD74}"/>
    <cellStyle name="Moneda 2 2 4 2 2 5 3" xfId="1854" xr:uid="{698B885F-F68D-47B0-8521-FC054037B40C}"/>
    <cellStyle name="Moneda 2 2 4 2 2 5 3 2" xfId="29818" xr:uid="{8B2223B7-3CC4-4F63-88A7-8354ADB24D68}"/>
    <cellStyle name="Moneda 2 2 4 2 2 5 4" xfId="29815" xr:uid="{8467F3DB-15DA-489E-8A15-21BFF912E657}"/>
    <cellStyle name="Moneda 2 2 4 2 2 6" xfId="1855" xr:uid="{82728D0C-3503-41E3-B6D5-17D8812D191D}"/>
    <cellStyle name="Moneda 2 2 4 2 2 6 2" xfId="1856" xr:uid="{72F6FA7F-697E-47C3-9FF5-E5F326C62B4F}"/>
    <cellStyle name="Moneda 2 2 4 2 2 6 2 2" xfId="29820" xr:uid="{3657309C-CC28-407D-9C89-6E21647E1397}"/>
    <cellStyle name="Moneda 2 2 4 2 2 6 3" xfId="29819" xr:uid="{00B13A37-57C3-4221-88AF-15AE90B5F27F}"/>
    <cellStyle name="Moneda 2 2 4 2 2 7" xfId="1857" xr:uid="{0794705E-7D43-4248-ACC4-13309E6F8B85}"/>
    <cellStyle name="Moneda 2 2 4 2 2 7 2" xfId="29821" xr:uid="{610553C6-CCBF-4C9B-BFE6-6548CC6AB7D3}"/>
    <cellStyle name="Moneda 2 2 4 2 2 8" xfId="27711" xr:uid="{533B6185-B2FA-42DB-A4D7-45E21CC0CA02}"/>
    <cellStyle name="Moneda 2 2 4 2 2 8 2" xfId="55630" xr:uid="{159FADA5-D661-4F05-9B11-4433C4170239}"/>
    <cellStyle name="Moneda 2 2 4 2 2 9" xfId="28643" xr:uid="{85EE2124-8122-4553-962D-ACCA58EBF278}"/>
    <cellStyle name="Moneda 2 2 4 2 3" xfId="1858" xr:uid="{1B2A1CDC-EA6F-483F-836F-691053CD6CB6}"/>
    <cellStyle name="Moneda 2 2 4 2 3 2" xfId="1859" xr:uid="{FEDFF4E2-E032-411C-AF23-BAA4715983CD}"/>
    <cellStyle name="Moneda 2 2 4 2 3 2 2" xfId="1860" xr:uid="{59B6B7E3-DC80-499D-A746-325E5484D07B}"/>
    <cellStyle name="Moneda 2 2 4 2 3 2 2 2" xfId="1861" xr:uid="{955649A7-30FB-4C76-BDDA-EB388007EEB2}"/>
    <cellStyle name="Moneda 2 2 4 2 3 2 2 2 2" xfId="1862" xr:uid="{75C54F7D-C870-4599-8E91-473668B33BC9}"/>
    <cellStyle name="Moneda 2 2 4 2 3 2 2 2 2 2" xfId="29826" xr:uid="{94E14E68-51A2-4A04-B852-54219A9D0898}"/>
    <cellStyle name="Moneda 2 2 4 2 3 2 2 2 3" xfId="29825" xr:uid="{21604755-131F-4CD9-A323-92ED7FCC6BA1}"/>
    <cellStyle name="Moneda 2 2 4 2 3 2 2 3" xfId="1863" xr:uid="{4E7ED62E-639E-4A29-A424-37A406DDCD32}"/>
    <cellStyle name="Moneda 2 2 4 2 3 2 2 3 2" xfId="29827" xr:uid="{23F7FAC6-3567-4840-B5EA-1F5A49B0C71C}"/>
    <cellStyle name="Moneda 2 2 4 2 3 2 2 4" xfId="29824" xr:uid="{A49B7DC5-50F9-4E55-BC0F-E0BFD032868C}"/>
    <cellStyle name="Moneda 2 2 4 2 3 2 3" xfId="1864" xr:uid="{F6DA73ED-46E7-4669-BF9D-D6D1C6B6C11D}"/>
    <cellStyle name="Moneda 2 2 4 2 3 2 3 2" xfId="1865" xr:uid="{01AA7D30-B31C-4A5A-B65C-E9AE97A2E512}"/>
    <cellStyle name="Moneda 2 2 4 2 3 2 3 2 2" xfId="29829" xr:uid="{0BC7D171-7EEB-4406-8DFF-73DCF0F3CD6A}"/>
    <cellStyle name="Moneda 2 2 4 2 3 2 3 3" xfId="29828" xr:uid="{12EE576A-33DE-4DA8-A127-0079C9635B15}"/>
    <cellStyle name="Moneda 2 2 4 2 3 2 4" xfId="1866" xr:uid="{03ADDE56-AD80-4A4C-B327-DA1E8DB58D30}"/>
    <cellStyle name="Moneda 2 2 4 2 3 2 4 2" xfId="29830" xr:uid="{5383948E-1A81-4D96-8239-6A0C552B63C0}"/>
    <cellStyle name="Moneda 2 2 4 2 3 2 5" xfId="29823" xr:uid="{232F905D-8569-4BA3-884F-FEF1F1135593}"/>
    <cellStyle name="Moneda 2 2 4 2 3 3" xfId="1867" xr:uid="{4C446AE9-FD1A-4A2E-85CA-66009D267989}"/>
    <cellStyle name="Moneda 2 2 4 2 3 3 2" xfId="1868" xr:uid="{8069DC0A-85AB-4364-9A7B-D0ECE579D93F}"/>
    <cellStyle name="Moneda 2 2 4 2 3 3 2 2" xfId="1869" xr:uid="{14FB6D62-E90E-4677-A21E-99F3D83A8C73}"/>
    <cellStyle name="Moneda 2 2 4 2 3 3 2 2 2" xfId="29833" xr:uid="{D4C297B5-5FD9-45B5-BCC3-FE75811AC155}"/>
    <cellStyle name="Moneda 2 2 4 2 3 3 2 3" xfId="29832" xr:uid="{03B871EF-3656-4E54-845A-7ED985898FE5}"/>
    <cellStyle name="Moneda 2 2 4 2 3 3 3" xfId="1870" xr:uid="{6A2600F7-455E-40F4-A9C3-5EBF7FB783A6}"/>
    <cellStyle name="Moneda 2 2 4 2 3 3 3 2" xfId="29834" xr:uid="{5748DA2B-0C0D-4071-967C-E7E61F05CD35}"/>
    <cellStyle name="Moneda 2 2 4 2 3 3 4" xfId="29831" xr:uid="{79083286-A25E-4070-B59E-953C4C2ACCB7}"/>
    <cellStyle name="Moneda 2 2 4 2 3 4" xfId="1871" xr:uid="{8142E4B6-3268-4A9A-9036-92B5BE6A2800}"/>
    <cellStyle name="Moneda 2 2 4 2 3 4 2" xfId="1872" xr:uid="{E15E25D6-4C0D-48D3-9569-5A22CB5DCF60}"/>
    <cellStyle name="Moneda 2 2 4 2 3 4 2 2" xfId="29836" xr:uid="{2E96A1D3-A1C0-4DB2-8727-3438B57D9C3F}"/>
    <cellStyle name="Moneda 2 2 4 2 3 4 3" xfId="29835" xr:uid="{A70F4F2B-D261-46ED-9BE6-5938546877FD}"/>
    <cellStyle name="Moneda 2 2 4 2 3 5" xfId="1873" xr:uid="{B5533625-B5ED-4111-AA46-4555DC6EC64A}"/>
    <cellStyle name="Moneda 2 2 4 2 3 5 2" xfId="29837" xr:uid="{15989770-D0F9-4C4A-9A84-33D2BC5AFCF7}"/>
    <cellStyle name="Moneda 2 2 4 2 3 6" xfId="29822" xr:uid="{3BA77173-7E05-419C-B28F-4E7576DC7A6F}"/>
    <cellStyle name="Moneda 2 2 4 2 4" xfId="1874" xr:uid="{90A5A4F0-A4E0-4FCC-9BB8-7461B8456BA8}"/>
    <cellStyle name="Moneda 2 2 4 2 4 2" xfId="1875" xr:uid="{B73D523F-F1EC-424D-A84C-2BDD52A84E27}"/>
    <cellStyle name="Moneda 2 2 4 2 4 2 2" xfId="1876" xr:uid="{6F30386A-B6A2-4029-82F8-30562E2C6C86}"/>
    <cellStyle name="Moneda 2 2 4 2 4 2 2 2" xfId="1877" xr:uid="{03411679-BED3-4E29-B276-C5EE8A1D4382}"/>
    <cellStyle name="Moneda 2 2 4 2 4 2 2 2 2" xfId="29841" xr:uid="{55E674B1-90AF-4447-8C5F-520623C6EED1}"/>
    <cellStyle name="Moneda 2 2 4 2 4 2 2 3" xfId="29840" xr:uid="{62EDDFAB-0282-4246-87F4-3253B19A49CE}"/>
    <cellStyle name="Moneda 2 2 4 2 4 2 3" xfId="1878" xr:uid="{7F854FFD-7777-43EB-8B1B-780DB143C9FB}"/>
    <cellStyle name="Moneda 2 2 4 2 4 2 3 2" xfId="29842" xr:uid="{75426F5C-ECEF-4224-8B81-230142884D4C}"/>
    <cellStyle name="Moneda 2 2 4 2 4 2 4" xfId="29839" xr:uid="{A94D0D72-DB13-43EE-907E-7BD6EF1A47F6}"/>
    <cellStyle name="Moneda 2 2 4 2 4 3" xfId="1879" xr:uid="{6175DE7A-C3D6-4096-ACFA-714A1DD38471}"/>
    <cellStyle name="Moneda 2 2 4 2 4 3 2" xfId="1880" xr:uid="{8D466B46-0B5A-4FEE-A228-E2D6321F959E}"/>
    <cellStyle name="Moneda 2 2 4 2 4 3 2 2" xfId="29844" xr:uid="{2C89EDC9-8A6F-4E42-A3FB-2DC673D0DDD9}"/>
    <cellStyle name="Moneda 2 2 4 2 4 3 3" xfId="29843" xr:uid="{C36515CB-55C9-43B2-9D6C-4BB9539470D3}"/>
    <cellStyle name="Moneda 2 2 4 2 4 4" xfId="1881" xr:uid="{55709EDA-2748-4DBB-8244-6622F79BB402}"/>
    <cellStyle name="Moneda 2 2 4 2 4 4 2" xfId="29845" xr:uid="{ED454AAC-8966-4D22-B6BA-59FD00654533}"/>
    <cellStyle name="Moneda 2 2 4 2 4 5" xfId="29838" xr:uid="{80FDA50D-22A9-4AD0-A1F4-985610CDB9CF}"/>
    <cellStyle name="Moneda 2 2 4 2 5" xfId="1882" xr:uid="{312310E8-2413-41E1-B910-21C53FC1B807}"/>
    <cellStyle name="Moneda 2 2 4 2 5 2" xfId="1883" xr:uid="{7A8C940A-24FA-4B17-8B93-8258AC0F1596}"/>
    <cellStyle name="Moneda 2 2 4 2 5 2 2" xfId="1884" xr:uid="{0E935FE1-9DBD-4395-B506-7BDACD01E04F}"/>
    <cellStyle name="Moneda 2 2 4 2 5 2 2 2" xfId="1885" xr:uid="{96257354-DA98-48E9-83C7-8E33C6CFF573}"/>
    <cellStyle name="Moneda 2 2 4 2 5 2 2 2 2" xfId="29849" xr:uid="{0CE26EA9-4B8A-4567-8BAE-63DD4B1D74EE}"/>
    <cellStyle name="Moneda 2 2 4 2 5 2 2 3" xfId="29848" xr:uid="{23438F5E-5822-4BA9-A007-43BBBF39A354}"/>
    <cellStyle name="Moneda 2 2 4 2 5 2 3" xfId="1886" xr:uid="{9FF76235-BAD5-4FBE-988F-9FFABD094784}"/>
    <cellStyle name="Moneda 2 2 4 2 5 2 3 2" xfId="29850" xr:uid="{F7583403-C63D-42FE-88BE-23BA8D5ADB74}"/>
    <cellStyle name="Moneda 2 2 4 2 5 2 4" xfId="29847" xr:uid="{35C2C4D7-3B32-456A-B016-038096C07044}"/>
    <cellStyle name="Moneda 2 2 4 2 5 3" xfId="1887" xr:uid="{D7B292D3-A71D-4D13-B398-62192C54087C}"/>
    <cellStyle name="Moneda 2 2 4 2 5 3 2" xfId="1888" xr:uid="{2BF89CDB-8CAC-484B-820C-99958639C9E4}"/>
    <cellStyle name="Moneda 2 2 4 2 5 3 2 2" xfId="29852" xr:uid="{F35780C5-7F79-4209-AE78-F09804712C0D}"/>
    <cellStyle name="Moneda 2 2 4 2 5 3 3" xfId="29851" xr:uid="{7FEF6FE6-124D-4FDE-96F7-C51A0AF4630F}"/>
    <cellStyle name="Moneda 2 2 4 2 5 4" xfId="1889" xr:uid="{6D8D36FE-0960-49EC-83BB-84531F2DB886}"/>
    <cellStyle name="Moneda 2 2 4 2 5 4 2" xfId="29853" xr:uid="{1F30DC1D-CC9B-44EA-BE49-785146FB3F24}"/>
    <cellStyle name="Moneda 2 2 4 2 5 5" xfId="29846" xr:uid="{41340D5E-E04F-4ABB-A0CA-219F0D8386CB}"/>
    <cellStyle name="Moneda 2 2 4 2 6" xfId="1890" xr:uid="{B9D8D7FE-F666-4863-8350-5C93620300EE}"/>
    <cellStyle name="Moneda 2 2 4 2 6 2" xfId="1891" xr:uid="{3EB830E0-AD21-4EF7-AA60-6F39989E04CE}"/>
    <cellStyle name="Moneda 2 2 4 2 6 2 2" xfId="1892" xr:uid="{D0996B93-4B7F-413F-9421-672EF3C2B318}"/>
    <cellStyle name="Moneda 2 2 4 2 6 2 2 2" xfId="29856" xr:uid="{428256E5-A47D-4B44-8992-140DE9E63647}"/>
    <cellStyle name="Moneda 2 2 4 2 6 2 3" xfId="29855" xr:uid="{BC007947-9149-448E-8AC1-A82FEF15834F}"/>
    <cellStyle name="Moneda 2 2 4 2 6 3" xfId="1893" xr:uid="{12E733C2-B573-4559-A366-EE3F664F45CE}"/>
    <cellStyle name="Moneda 2 2 4 2 6 3 2" xfId="29857" xr:uid="{622754F4-2FB7-45E5-9905-2069FA945A01}"/>
    <cellStyle name="Moneda 2 2 4 2 6 4" xfId="29854" xr:uid="{AB77C764-A91C-4B95-B8F5-520B03380ECA}"/>
    <cellStyle name="Moneda 2 2 4 2 7" xfId="1894" xr:uid="{5B972961-7717-45E7-BD48-83C8E7C74162}"/>
    <cellStyle name="Moneda 2 2 4 2 7 2" xfId="1895" xr:uid="{7E228DC5-5EDC-49EC-AADD-F5D7FD5082C4}"/>
    <cellStyle name="Moneda 2 2 4 2 7 2 2" xfId="29859" xr:uid="{392BB46E-2EF0-41AC-9FAE-0AB0687D9841}"/>
    <cellStyle name="Moneda 2 2 4 2 7 3" xfId="29858" xr:uid="{AD1CCA08-3A49-4CA6-A34D-C17A7BCE09E0}"/>
    <cellStyle name="Moneda 2 2 4 2 8" xfId="1896" xr:uid="{DAD8193A-7E6A-4DF6-AB01-21E1ABA7B576}"/>
    <cellStyle name="Moneda 2 2 4 2 8 2" xfId="29860" xr:uid="{41C82BF1-4730-479C-80E1-1121D77405E4}"/>
    <cellStyle name="Moneda 2 2 4 2 9" xfId="27710" xr:uid="{46ED322B-E346-4B1D-8852-C0553A96860E}"/>
    <cellStyle name="Moneda 2 2 4 2 9 2" xfId="55629" xr:uid="{37595012-8FE9-4534-B74D-FED870496A68}"/>
    <cellStyle name="Moneda 2 2 4 3" xfId="509" xr:uid="{58CDCA78-92B6-401B-8D24-169A83BC6706}"/>
    <cellStyle name="Moneda 2 2 4 3 2" xfId="1897" xr:uid="{FA50DD75-41AB-483C-8A00-3DA75D8C07C1}"/>
    <cellStyle name="Moneda 2 2 4 3 2 2" xfId="1898" xr:uid="{FB39B4F2-945D-46FF-9627-98B2528DB649}"/>
    <cellStyle name="Moneda 2 2 4 3 2 2 2" xfId="1899" xr:uid="{254958AB-BF91-4B32-97DE-3E12CC7188CD}"/>
    <cellStyle name="Moneda 2 2 4 3 2 2 2 2" xfId="1900" xr:uid="{07717A1E-4880-4332-95C8-EB288C37337E}"/>
    <cellStyle name="Moneda 2 2 4 3 2 2 2 2 2" xfId="1901" xr:uid="{0DDCA65B-FA36-4B19-875E-E1391AEC2E9A}"/>
    <cellStyle name="Moneda 2 2 4 3 2 2 2 2 2 2" xfId="29865" xr:uid="{DED3D7D6-3D0F-4944-97B6-4176A68BE5EB}"/>
    <cellStyle name="Moneda 2 2 4 3 2 2 2 2 3" xfId="29864" xr:uid="{4D715A8F-0D1E-4E68-BFA3-EA1869724045}"/>
    <cellStyle name="Moneda 2 2 4 3 2 2 2 3" xfId="1902" xr:uid="{CFD91D22-5CB2-4DC5-984F-B7D647BA265F}"/>
    <cellStyle name="Moneda 2 2 4 3 2 2 2 3 2" xfId="29866" xr:uid="{F4933B56-7287-42B6-A59C-F80F859F22E1}"/>
    <cellStyle name="Moneda 2 2 4 3 2 2 2 4" xfId="29863" xr:uid="{490F66BC-94A2-4F23-A3F6-1D9262B5F796}"/>
    <cellStyle name="Moneda 2 2 4 3 2 2 3" xfId="1903" xr:uid="{01053118-8CDD-4706-9E09-64316B85BAF9}"/>
    <cellStyle name="Moneda 2 2 4 3 2 2 3 2" xfId="1904" xr:uid="{7144BEF8-353C-497E-AF52-C8256AC01443}"/>
    <cellStyle name="Moneda 2 2 4 3 2 2 3 2 2" xfId="29868" xr:uid="{5DDCCDAF-E6AA-40F0-91C6-C7708DB3B319}"/>
    <cellStyle name="Moneda 2 2 4 3 2 2 3 3" xfId="29867" xr:uid="{3F98D543-4400-4411-AE87-9AEA06268BC5}"/>
    <cellStyle name="Moneda 2 2 4 3 2 2 4" xfId="1905" xr:uid="{EFAEABD7-B0BD-4490-9CA6-1F9320FDDC7A}"/>
    <cellStyle name="Moneda 2 2 4 3 2 2 4 2" xfId="29869" xr:uid="{192F9AE8-0337-466E-AFA4-0AD7B8956575}"/>
    <cellStyle name="Moneda 2 2 4 3 2 2 5" xfId="29862" xr:uid="{CF70564C-08F1-4908-8A4F-5833D205510C}"/>
    <cellStyle name="Moneda 2 2 4 3 2 3" xfId="1906" xr:uid="{65190AE7-6157-4D83-9EF0-897BA9B1F4BB}"/>
    <cellStyle name="Moneda 2 2 4 3 2 3 2" xfId="1907" xr:uid="{BD8C5CFC-9E42-41B0-A88D-94BAF5908769}"/>
    <cellStyle name="Moneda 2 2 4 3 2 3 2 2" xfId="1908" xr:uid="{90F44210-7255-48F5-AFBA-A3D58901AD70}"/>
    <cellStyle name="Moneda 2 2 4 3 2 3 2 2 2" xfId="29872" xr:uid="{4A411949-04ED-4DCE-BBFA-EF0AEC335485}"/>
    <cellStyle name="Moneda 2 2 4 3 2 3 2 3" xfId="29871" xr:uid="{9EC7312A-B6A8-4B31-86E6-A1BFA1D701BE}"/>
    <cellStyle name="Moneda 2 2 4 3 2 3 3" xfId="1909" xr:uid="{4FA92875-FCEE-4486-942F-624855C7D44D}"/>
    <cellStyle name="Moneda 2 2 4 3 2 3 3 2" xfId="29873" xr:uid="{DAD5B434-CE44-471B-905F-88434F176267}"/>
    <cellStyle name="Moneda 2 2 4 3 2 3 4" xfId="29870" xr:uid="{0235E930-E5C2-490F-8E4C-434EBC06764B}"/>
    <cellStyle name="Moneda 2 2 4 3 2 4" xfId="1910" xr:uid="{3F1BE1ED-CC4A-4A8B-864F-A3B5C71FA419}"/>
    <cellStyle name="Moneda 2 2 4 3 2 4 2" xfId="1911" xr:uid="{BC0B5895-7C99-4848-8002-B4CFE13A8384}"/>
    <cellStyle name="Moneda 2 2 4 3 2 4 2 2" xfId="29875" xr:uid="{0D411BF1-CB26-49B2-86C4-1FCA45007513}"/>
    <cellStyle name="Moneda 2 2 4 3 2 4 3" xfId="29874" xr:uid="{A1F609E4-0526-4382-9FAC-C593658D7198}"/>
    <cellStyle name="Moneda 2 2 4 3 2 5" xfId="1912" xr:uid="{9AF1E7EF-A8CD-459F-81C6-B1FA658FA5EC}"/>
    <cellStyle name="Moneda 2 2 4 3 2 5 2" xfId="29876" xr:uid="{2E85EECC-1237-4980-8279-C57034F169CC}"/>
    <cellStyle name="Moneda 2 2 4 3 2 6" xfId="29861" xr:uid="{4B788E41-DA5A-4CB2-A9D6-585365A51B18}"/>
    <cellStyle name="Moneda 2 2 4 3 3" xfId="1913" xr:uid="{35812B72-43B0-42CB-ABBE-51AFD54C754D}"/>
    <cellStyle name="Moneda 2 2 4 3 3 2" xfId="1914" xr:uid="{A3D0C64B-5644-4E88-BF5D-5EFE03E20B00}"/>
    <cellStyle name="Moneda 2 2 4 3 3 2 2" xfId="1915" xr:uid="{DB947ADF-DC25-433A-AD95-35654F216B7A}"/>
    <cellStyle name="Moneda 2 2 4 3 3 2 2 2" xfId="1916" xr:uid="{3FBD0927-07CB-4898-BD5F-A7D6ED66FE10}"/>
    <cellStyle name="Moneda 2 2 4 3 3 2 2 2 2" xfId="29880" xr:uid="{901A0C84-97B7-4858-85EB-7A100B2058C2}"/>
    <cellStyle name="Moneda 2 2 4 3 3 2 2 3" xfId="29879" xr:uid="{7A3090B1-CAAB-405D-91A9-50AE623F0E2D}"/>
    <cellStyle name="Moneda 2 2 4 3 3 2 3" xfId="1917" xr:uid="{9EF4365C-9720-4232-BA1B-EE5AF6D0BEED}"/>
    <cellStyle name="Moneda 2 2 4 3 3 2 3 2" xfId="29881" xr:uid="{374993B7-817E-4C25-80F9-90AB9C103F56}"/>
    <cellStyle name="Moneda 2 2 4 3 3 2 4" xfId="29878" xr:uid="{95D9ABEC-F921-4562-8EEC-6C4D9038CB43}"/>
    <cellStyle name="Moneda 2 2 4 3 3 3" xfId="1918" xr:uid="{A874A033-D4BE-46ED-A1D5-013B8AFC79F3}"/>
    <cellStyle name="Moneda 2 2 4 3 3 3 2" xfId="1919" xr:uid="{96F298AC-157B-453C-8B1E-BD92A48E9984}"/>
    <cellStyle name="Moneda 2 2 4 3 3 3 2 2" xfId="29883" xr:uid="{FAB8CA72-31EB-4275-89A0-C0033E438FDC}"/>
    <cellStyle name="Moneda 2 2 4 3 3 3 3" xfId="29882" xr:uid="{BA90DFD0-8D45-4C7A-8AD4-375EAF26BD61}"/>
    <cellStyle name="Moneda 2 2 4 3 3 4" xfId="1920" xr:uid="{D8571AEA-1B7F-4FEE-B9FC-3DA4F5BF6C8F}"/>
    <cellStyle name="Moneda 2 2 4 3 3 4 2" xfId="29884" xr:uid="{065AC967-82C1-42EE-A6F7-F457CCD16FEA}"/>
    <cellStyle name="Moneda 2 2 4 3 3 5" xfId="29877" xr:uid="{87252398-E1F5-4F3E-AD40-DDCA691BC761}"/>
    <cellStyle name="Moneda 2 2 4 3 4" xfId="1921" xr:uid="{4F89623F-E18B-491D-8B69-7C2D0064CDFE}"/>
    <cellStyle name="Moneda 2 2 4 3 4 2" xfId="1922" xr:uid="{A6328578-129C-4922-ACE3-BA387CB57224}"/>
    <cellStyle name="Moneda 2 2 4 3 4 2 2" xfId="1923" xr:uid="{B082EC11-DC7D-41C3-A89D-D2968F80399E}"/>
    <cellStyle name="Moneda 2 2 4 3 4 2 2 2" xfId="1924" xr:uid="{42BF175B-C95D-41B3-A427-89AE4B2E9EA4}"/>
    <cellStyle name="Moneda 2 2 4 3 4 2 2 2 2" xfId="29888" xr:uid="{318BF7D2-521B-4A80-85B0-43DD09E7FC23}"/>
    <cellStyle name="Moneda 2 2 4 3 4 2 2 3" xfId="29887" xr:uid="{84C13A1A-3014-4424-8EFA-F75AD25A1B88}"/>
    <cellStyle name="Moneda 2 2 4 3 4 2 3" xfId="1925" xr:uid="{EF117BB6-01BE-47BC-9132-0BEC3D8E5437}"/>
    <cellStyle name="Moneda 2 2 4 3 4 2 3 2" xfId="29889" xr:uid="{21BCA9B6-8D5C-4E19-AB1A-C95D490232D0}"/>
    <cellStyle name="Moneda 2 2 4 3 4 2 4" xfId="29886" xr:uid="{CC6BE35E-6B8A-4895-8099-C9940AEF2FD7}"/>
    <cellStyle name="Moneda 2 2 4 3 4 3" xfId="1926" xr:uid="{821DA765-8A41-4954-BA00-394E17B75E29}"/>
    <cellStyle name="Moneda 2 2 4 3 4 3 2" xfId="1927" xr:uid="{64C6B2C4-B4BF-45A2-83C4-0B225861C44A}"/>
    <cellStyle name="Moneda 2 2 4 3 4 3 2 2" xfId="29891" xr:uid="{24F6D72B-82F4-4FDC-839D-86AA2C1054A3}"/>
    <cellStyle name="Moneda 2 2 4 3 4 3 3" xfId="29890" xr:uid="{23516E3B-7353-46C2-820D-7DAAF6903B01}"/>
    <cellStyle name="Moneda 2 2 4 3 4 4" xfId="1928" xr:uid="{D792D82A-9696-4A45-B222-126A5FD116D4}"/>
    <cellStyle name="Moneda 2 2 4 3 4 4 2" xfId="29892" xr:uid="{9377615E-4559-4F51-9547-F82A23BCD5ED}"/>
    <cellStyle name="Moneda 2 2 4 3 4 5" xfId="29885" xr:uid="{DF6C0887-80EE-4EEB-A9A7-00D42B6CC14D}"/>
    <cellStyle name="Moneda 2 2 4 3 5" xfId="1929" xr:uid="{66F52A1D-4744-438B-9B5E-31A1B928DEF2}"/>
    <cellStyle name="Moneda 2 2 4 3 5 2" xfId="1930" xr:uid="{3BC0EEF7-1FB4-4A0F-AFB2-784F8896883C}"/>
    <cellStyle name="Moneda 2 2 4 3 5 2 2" xfId="1931" xr:uid="{2A29ED71-8F8D-41DC-8438-BA73BA41C299}"/>
    <cellStyle name="Moneda 2 2 4 3 5 2 2 2" xfId="29895" xr:uid="{FB41B20F-2F78-4F1E-8017-81608EE561F4}"/>
    <cellStyle name="Moneda 2 2 4 3 5 2 3" xfId="29894" xr:uid="{1128C8D1-D6E4-4185-B359-B8A8CAF8761C}"/>
    <cellStyle name="Moneda 2 2 4 3 5 3" xfId="1932" xr:uid="{EA78F6ED-2FC6-4C52-B0D1-D81926A042CE}"/>
    <cellStyle name="Moneda 2 2 4 3 5 3 2" xfId="29896" xr:uid="{CCFED26A-05C4-4C60-8A64-71E800995043}"/>
    <cellStyle name="Moneda 2 2 4 3 5 4" xfId="29893" xr:uid="{40D958A4-A611-4CBE-A405-5CDC8342CF65}"/>
    <cellStyle name="Moneda 2 2 4 3 6" xfId="1933" xr:uid="{924A4C80-4EFA-41D0-853C-05DB5FDC445F}"/>
    <cellStyle name="Moneda 2 2 4 3 6 2" xfId="1934" xr:uid="{B1D6EAAF-CA43-4EBB-B504-75CD38D484F4}"/>
    <cellStyle name="Moneda 2 2 4 3 6 2 2" xfId="29898" xr:uid="{0703D8D3-4AD2-45A5-9F70-2C5E5A20E384}"/>
    <cellStyle name="Moneda 2 2 4 3 6 3" xfId="29897" xr:uid="{2DA05FF0-2435-41C6-B7A2-BEDD37C7A16A}"/>
    <cellStyle name="Moneda 2 2 4 3 7" xfId="1935" xr:uid="{4594D8EF-0D63-48FB-A09B-6CC0CDB8DC5B}"/>
    <cellStyle name="Moneda 2 2 4 3 7 2" xfId="29899" xr:uid="{1637790B-13D6-41D0-857A-D43E9D87BCDB}"/>
    <cellStyle name="Moneda 2 2 4 3 8" xfId="27712" xr:uid="{96A41CE2-9E35-4BF9-ABB3-391788625DBD}"/>
    <cellStyle name="Moneda 2 2 4 3 8 2" xfId="55631" xr:uid="{27172647-8315-45F1-98A5-E807B5D2C9F3}"/>
    <cellStyle name="Moneda 2 2 4 3 9" xfId="28489" xr:uid="{39EB2C52-BB38-4186-A944-924CE4BD3224}"/>
    <cellStyle name="Moneda 2 2 4 4" xfId="1936" xr:uid="{9C331441-B080-4F31-AC03-917E0DC6E36A}"/>
    <cellStyle name="Moneda 2 2 4 4 2" xfId="1937" xr:uid="{7587D7A6-D398-44F1-B2C3-B295548C520C}"/>
    <cellStyle name="Moneda 2 2 4 4 2 2" xfId="1938" xr:uid="{584B43F8-30C2-4E4D-9295-F15F044E13D0}"/>
    <cellStyle name="Moneda 2 2 4 4 2 2 2" xfId="1939" xr:uid="{9E0E64ED-5393-49CD-AB4C-5A5128BFBF8F}"/>
    <cellStyle name="Moneda 2 2 4 4 2 2 2 2" xfId="1940" xr:uid="{0688CBCE-780E-4AAD-8F1C-6DD47AC1AE13}"/>
    <cellStyle name="Moneda 2 2 4 4 2 2 2 2 2" xfId="29904" xr:uid="{3D9C874E-BE47-4CAD-B1E8-41F56ED10AC7}"/>
    <cellStyle name="Moneda 2 2 4 4 2 2 2 3" xfId="29903" xr:uid="{20BC9850-6C42-4BA2-B6CD-EB77DCEB74BC}"/>
    <cellStyle name="Moneda 2 2 4 4 2 2 3" xfId="1941" xr:uid="{A4001708-F3E7-411B-B587-6354E2059264}"/>
    <cellStyle name="Moneda 2 2 4 4 2 2 3 2" xfId="29905" xr:uid="{51462D06-D88C-4DC6-B758-5F6852ECEDF0}"/>
    <cellStyle name="Moneda 2 2 4 4 2 2 4" xfId="29902" xr:uid="{25142F63-91DB-432D-B3BC-EDBC99DD1C7A}"/>
    <cellStyle name="Moneda 2 2 4 4 2 3" xfId="1942" xr:uid="{D688AE4F-7C97-401E-A256-16976EFFD93A}"/>
    <cellStyle name="Moneda 2 2 4 4 2 3 2" xfId="1943" xr:uid="{AF56AFA8-F9A9-4D22-AB29-2442DCA5D291}"/>
    <cellStyle name="Moneda 2 2 4 4 2 3 2 2" xfId="29907" xr:uid="{724F0601-FCEA-40CD-848A-DF99EB34165D}"/>
    <cellStyle name="Moneda 2 2 4 4 2 3 3" xfId="29906" xr:uid="{FCBE63A5-1CFF-48CB-A6D7-5939992A65A0}"/>
    <cellStyle name="Moneda 2 2 4 4 2 4" xfId="1944" xr:uid="{AD35F47A-5EE5-43AA-BAE7-5221932133FC}"/>
    <cellStyle name="Moneda 2 2 4 4 2 4 2" xfId="29908" xr:uid="{666D885B-3FC6-46A4-AAB7-4669D4A57F24}"/>
    <cellStyle name="Moneda 2 2 4 4 2 5" xfId="29901" xr:uid="{E7AC0E36-A1DB-4A8B-A4A9-801854FA819B}"/>
    <cellStyle name="Moneda 2 2 4 4 3" xfId="1945" xr:uid="{A0F666AD-A50D-4367-AC8C-F099E2EAF471}"/>
    <cellStyle name="Moneda 2 2 4 4 3 2" xfId="1946" xr:uid="{895CE6A5-5DB9-4298-A2FB-EAAA3AB25C57}"/>
    <cellStyle name="Moneda 2 2 4 4 3 2 2" xfId="1947" xr:uid="{BA7B1E76-EF79-468B-B270-5074F43C8C8C}"/>
    <cellStyle name="Moneda 2 2 4 4 3 2 2 2" xfId="29911" xr:uid="{EB0F487A-9BD7-437A-96B3-20E8BDA607DC}"/>
    <cellStyle name="Moneda 2 2 4 4 3 2 3" xfId="29910" xr:uid="{6FA62012-74DA-4986-9BC5-C77F83EC4D88}"/>
    <cellStyle name="Moneda 2 2 4 4 3 3" xfId="1948" xr:uid="{75EB3F4F-E0CD-466D-A576-F897FF1A4830}"/>
    <cellStyle name="Moneda 2 2 4 4 3 3 2" xfId="29912" xr:uid="{F260222E-7DF2-493D-93B0-91B921759318}"/>
    <cellStyle name="Moneda 2 2 4 4 3 4" xfId="29909" xr:uid="{3295F6B5-C6F9-4EB1-8908-3EBB3CEDEB89}"/>
    <cellStyle name="Moneda 2 2 4 4 4" xfId="1949" xr:uid="{AA53AB79-983F-4199-84A1-5602877CAED2}"/>
    <cellStyle name="Moneda 2 2 4 4 4 2" xfId="1950" xr:uid="{BBB468FA-AAF8-4EF2-A506-3D85DD59DB17}"/>
    <cellStyle name="Moneda 2 2 4 4 4 2 2" xfId="29914" xr:uid="{26F7BD29-AFA4-44A7-B7A7-12C830593B6B}"/>
    <cellStyle name="Moneda 2 2 4 4 4 3" xfId="29913" xr:uid="{E13A1735-1F87-4678-B15E-FE0663213169}"/>
    <cellStyle name="Moneda 2 2 4 4 5" xfId="1951" xr:uid="{AE71DB11-6725-44BD-A6F5-D8D8E87055A3}"/>
    <cellStyle name="Moneda 2 2 4 4 5 2" xfId="29915" xr:uid="{630840BD-35DC-46D7-9D3D-EE4AB8F4B235}"/>
    <cellStyle name="Moneda 2 2 4 4 6" xfId="29900" xr:uid="{4739A994-6383-4965-9D07-44B4A04CFBD6}"/>
    <cellStyle name="Moneda 2 2 4 5" xfId="1952" xr:uid="{BBE92BE9-1726-4C3F-9199-458A696BB935}"/>
    <cellStyle name="Moneda 2 2 4 5 2" xfId="1953" xr:uid="{06D07E8E-0441-4FDA-A71A-1FFD6312C05B}"/>
    <cellStyle name="Moneda 2 2 4 5 2 2" xfId="1954" xr:uid="{4B38E5AE-9DF8-4C8E-9D21-1E0B202FDCA8}"/>
    <cellStyle name="Moneda 2 2 4 5 2 2 2" xfId="1955" xr:uid="{9BA5159D-5880-42DD-9975-6F9600873D2F}"/>
    <cellStyle name="Moneda 2 2 4 5 2 2 2 2" xfId="29919" xr:uid="{06318A0C-146E-4F07-A777-9DB91405AD08}"/>
    <cellStyle name="Moneda 2 2 4 5 2 2 3" xfId="29918" xr:uid="{233393EF-4D30-477A-B438-49911BD75DA8}"/>
    <cellStyle name="Moneda 2 2 4 5 2 3" xfId="1956" xr:uid="{6324C12A-D8BB-4C89-92CF-7B550ADA2C24}"/>
    <cellStyle name="Moneda 2 2 4 5 2 3 2" xfId="29920" xr:uid="{16ED8D42-6BAE-4262-A643-331E15580A91}"/>
    <cellStyle name="Moneda 2 2 4 5 2 4" xfId="29917" xr:uid="{A344D8F0-86C0-463F-B634-6DF98DD79240}"/>
    <cellStyle name="Moneda 2 2 4 5 3" xfId="1957" xr:uid="{F170E058-9592-4AC9-A39C-56C6677CEF58}"/>
    <cellStyle name="Moneda 2 2 4 5 3 2" xfId="1958" xr:uid="{FF1B33E4-4757-406E-8288-8BDAF48D85B5}"/>
    <cellStyle name="Moneda 2 2 4 5 3 2 2" xfId="29922" xr:uid="{C7D16BC3-CE75-4ADC-820E-1EC8EF8B22DA}"/>
    <cellStyle name="Moneda 2 2 4 5 3 3" xfId="29921" xr:uid="{1CFB361B-186F-4501-B79E-8C1F79428346}"/>
    <cellStyle name="Moneda 2 2 4 5 4" xfId="1959" xr:uid="{F5F9DC13-E624-4D13-B13A-E2F8D1F8F429}"/>
    <cellStyle name="Moneda 2 2 4 5 4 2" xfId="29923" xr:uid="{88D40015-6ED7-40A7-B081-6FCBF837CAD5}"/>
    <cellStyle name="Moneda 2 2 4 5 5" xfId="29916" xr:uid="{262BACCB-BE8B-432C-8E13-4B2718E115B0}"/>
    <cellStyle name="Moneda 2 2 4 6" xfId="1960" xr:uid="{A27C7892-13C2-450A-A3BA-DE8EFC570356}"/>
    <cellStyle name="Moneda 2 2 4 6 2" xfId="1961" xr:uid="{AC5EB8B7-DCA8-4A01-AE3D-6DCFF2FABF74}"/>
    <cellStyle name="Moneda 2 2 4 6 2 2" xfId="1962" xr:uid="{3D5BB6B5-407D-4198-8A20-F14BD69636BD}"/>
    <cellStyle name="Moneda 2 2 4 6 2 2 2" xfId="1963" xr:uid="{8CE11D34-5C8C-4420-9F20-DA85091E6A86}"/>
    <cellStyle name="Moneda 2 2 4 6 2 2 2 2" xfId="29927" xr:uid="{B0BFA96A-FCD4-40A3-98C3-D4928350647B}"/>
    <cellStyle name="Moneda 2 2 4 6 2 2 3" xfId="29926" xr:uid="{A00CC726-FBFB-45D5-B50C-75C0BC0C753F}"/>
    <cellStyle name="Moneda 2 2 4 6 2 3" xfId="1964" xr:uid="{329DC882-D944-407F-A4B1-B78AEE032F01}"/>
    <cellStyle name="Moneda 2 2 4 6 2 3 2" xfId="29928" xr:uid="{D9B1582D-7902-4F8B-AE08-78CDCF3D888E}"/>
    <cellStyle name="Moneda 2 2 4 6 2 4" xfId="29925" xr:uid="{4C949295-3F04-4142-9928-DC528165AF9A}"/>
    <cellStyle name="Moneda 2 2 4 6 3" xfId="1965" xr:uid="{CEFEB3BD-8B5F-4738-84FF-316E8617DDDB}"/>
    <cellStyle name="Moneda 2 2 4 6 3 2" xfId="1966" xr:uid="{E48C8F4F-0F87-44DA-AD14-8C8D967A6698}"/>
    <cellStyle name="Moneda 2 2 4 6 3 2 2" xfId="29930" xr:uid="{003B5776-9C50-4178-800C-BBE5EA72D9D1}"/>
    <cellStyle name="Moneda 2 2 4 6 3 3" xfId="29929" xr:uid="{38A13EEB-66C0-45C0-B0C5-9429044A0B24}"/>
    <cellStyle name="Moneda 2 2 4 6 4" xfId="1967" xr:uid="{AEB256B7-91C7-48FB-A3E4-A5F5F6B1D7DD}"/>
    <cellStyle name="Moneda 2 2 4 6 4 2" xfId="29931" xr:uid="{F82E7E77-32F1-4496-B5FA-466AD896826E}"/>
    <cellStyle name="Moneda 2 2 4 6 5" xfId="29924" xr:uid="{FB70E1C5-04E7-4184-B99E-B5C7627BA014}"/>
    <cellStyle name="Moneda 2 2 4 7" xfId="1968" xr:uid="{C2ABBC70-D771-4E50-865B-29BF46498C0C}"/>
    <cellStyle name="Moneda 2 2 4 7 2" xfId="1969" xr:uid="{CE25E2DD-91FF-47BA-9ADE-07D2A6F6DD77}"/>
    <cellStyle name="Moneda 2 2 4 7 2 2" xfId="1970" xr:uid="{B25BC9CE-291E-4E9F-B40B-D096D5DB3CB1}"/>
    <cellStyle name="Moneda 2 2 4 7 2 2 2" xfId="29934" xr:uid="{9AF92376-A038-44CB-81EB-E9B57F787857}"/>
    <cellStyle name="Moneda 2 2 4 7 2 3" xfId="29933" xr:uid="{72D18DF3-1171-4B1D-B0AE-291374C6891A}"/>
    <cellStyle name="Moneda 2 2 4 7 3" xfId="1971" xr:uid="{7ADF2312-C16D-4616-8ABA-7AD1E8E3625E}"/>
    <cellStyle name="Moneda 2 2 4 7 3 2" xfId="29935" xr:uid="{C084F380-9B64-43D9-8A21-D956FCB323FE}"/>
    <cellStyle name="Moneda 2 2 4 7 4" xfId="29932" xr:uid="{E11885ED-DB37-4816-99A5-C119848D9202}"/>
    <cellStyle name="Moneda 2 2 4 8" xfId="1972" xr:uid="{70F17052-5F39-43E7-833D-AE8B48124511}"/>
    <cellStyle name="Moneda 2 2 4 8 2" xfId="1973" xr:uid="{AAD168F4-245A-4C20-B228-A7E68A5AB190}"/>
    <cellStyle name="Moneda 2 2 4 8 2 2" xfId="29937" xr:uid="{5C9EF3A3-434D-4C23-9814-1F3E93FEBED3}"/>
    <cellStyle name="Moneda 2 2 4 8 3" xfId="29936" xr:uid="{82D7555E-F4F7-48DC-B9AA-2B5A46886952}"/>
    <cellStyle name="Moneda 2 2 4 9" xfId="1974" xr:uid="{1D7CA246-3CEE-4C77-B540-FAA668BD221A}"/>
    <cellStyle name="Moneda 2 2 4 9 2" xfId="29938" xr:uid="{7B5A95BA-8E6F-4A18-8FF2-A1DB793211AC}"/>
    <cellStyle name="Moneda 2 2 5" xfId="239" xr:uid="{63CCBAD5-7041-4694-9820-8F2745EDCCDE}"/>
    <cellStyle name="Moneda 2 2 5 10" xfId="28221" xr:uid="{EB9C6CBF-E71C-488B-9616-DBE74451749E}"/>
    <cellStyle name="Moneda 2 2 5 2" xfId="586" xr:uid="{9869BF26-844F-4906-8D8E-A6D4A9F9424C}"/>
    <cellStyle name="Moneda 2 2 5 2 2" xfId="1975" xr:uid="{F2DAF0D6-D470-4B62-9864-15888EE147EC}"/>
    <cellStyle name="Moneda 2 2 5 2 2 2" xfId="1976" xr:uid="{49E03393-8550-4617-9978-080B0594C397}"/>
    <cellStyle name="Moneda 2 2 5 2 2 2 2" xfId="1977" xr:uid="{9A44B4FC-1151-4F6C-A306-43FAF04D0692}"/>
    <cellStyle name="Moneda 2 2 5 2 2 2 2 2" xfId="1978" xr:uid="{76FE91EA-FF1B-4026-80F0-E12B1716BF43}"/>
    <cellStyle name="Moneda 2 2 5 2 2 2 2 2 2" xfId="1979" xr:uid="{BD2CC5C9-6559-4144-AB2E-30825B48025C}"/>
    <cellStyle name="Moneda 2 2 5 2 2 2 2 2 2 2" xfId="29943" xr:uid="{8EA7242B-CB93-4C86-9031-816E59470EDE}"/>
    <cellStyle name="Moneda 2 2 5 2 2 2 2 2 3" xfId="29942" xr:uid="{AC094309-776B-4C05-8AB4-93DE20DB46AF}"/>
    <cellStyle name="Moneda 2 2 5 2 2 2 2 3" xfId="1980" xr:uid="{2B353B2A-D2F3-4DB4-A326-81D90E80F0EA}"/>
    <cellStyle name="Moneda 2 2 5 2 2 2 2 3 2" xfId="29944" xr:uid="{E7439D31-0503-4522-9CF0-B7169CAE5347}"/>
    <cellStyle name="Moneda 2 2 5 2 2 2 2 4" xfId="29941" xr:uid="{4C3DE49A-E139-4E52-974D-88CE053FCB8F}"/>
    <cellStyle name="Moneda 2 2 5 2 2 2 3" xfId="1981" xr:uid="{4E715C61-002F-4502-BB60-2F91E1AFCE13}"/>
    <cellStyle name="Moneda 2 2 5 2 2 2 3 2" xfId="1982" xr:uid="{4B45A42A-9C17-49B9-873C-536D529C31D3}"/>
    <cellStyle name="Moneda 2 2 5 2 2 2 3 2 2" xfId="29946" xr:uid="{032F32D9-6197-4D8A-950B-E091AA88D00E}"/>
    <cellStyle name="Moneda 2 2 5 2 2 2 3 3" xfId="29945" xr:uid="{3298488F-BC9C-4781-AFFF-556B79088935}"/>
    <cellStyle name="Moneda 2 2 5 2 2 2 4" xfId="1983" xr:uid="{440453EC-E6D1-4C5C-A258-5FD4FB2055D4}"/>
    <cellStyle name="Moneda 2 2 5 2 2 2 4 2" xfId="29947" xr:uid="{7DFCD6DE-236A-4CFC-AD00-709FCB613339}"/>
    <cellStyle name="Moneda 2 2 5 2 2 2 5" xfId="29940" xr:uid="{ADF45DEC-0EAB-47AF-B16F-C7E8D91A4F1D}"/>
    <cellStyle name="Moneda 2 2 5 2 2 3" xfId="1984" xr:uid="{73C09CE9-8C9D-4543-81F5-037F2631D068}"/>
    <cellStyle name="Moneda 2 2 5 2 2 3 2" xfId="1985" xr:uid="{8D6BA5CC-8AF4-4C25-8610-ADCC7FB3609D}"/>
    <cellStyle name="Moneda 2 2 5 2 2 3 2 2" xfId="1986" xr:uid="{867724EC-C1D4-4888-B5BA-179B626154CC}"/>
    <cellStyle name="Moneda 2 2 5 2 2 3 2 2 2" xfId="29950" xr:uid="{2FD8EB11-32C7-4FE4-8F97-1DA558C33C4B}"/>
    <cellStyle name="Moneda 2 2 5 2 2 3 2 3" xfId="29949" xr:uid="{31ED4269-F141-433F-A561-A40DD70122A5}"/>
    <cellStyle name="Moneda 2 2 5 2 2 3 3" xfId="1987" xr:uid="{AFDD050C-E39A-4EE0-B58C-0A6DAF1EF834}"/>
    <cellStyle name="Moneda 2 2 5 2 2 3 3 2" xfId="29951" xr:uid="{4394C949-BE1C-4ED2-B282-962F90D7247A}"/>
    <cellStyle name="Moneda 2 2 5 2 2 3 4" xfId="29948" xr:uid="{2C295281-80EE-4156-A623-D4BDD0F76AAB}"/>
    <cellStyle name="Moneda 2 2 5 2 2 4" xfId="1988" xr:uid="{0BBD834B-E1A3-4997-B47D-142F5ED8F934}"/>
    <cellStyle name="Moneda 2 2 5 2 2 4 2" xfId="1989" xr:uid="{16E67C34-2CA1-425F-ADE1-A1FB9775C14D}"/>
    <cellStyle name="Moneda 2 2 5 2 2 4 2 2" xfId="29953" xr:uid="{6ADB2ADA-B298-424B-9808-30D839180655}"/>
    <cellStyle name="Moneda 2 2 5 2 2 4 3" xfId="29952" xr:uid="{F99F4219-47B0-43BC-81EF-E3E5A6C5919B}"/>
    <cellStyle name="Moneda 2 2 5 2 2 5" xfId="1990" xr:uid="{E1D3A9FA-5417-45D2-9129-56FA6C0D0A8C}"/>
    <cellStyle name="Moneda 2 2 5 2 2 5 2" xfId="29954" xr:uid="{BE8C2DB9-2D65-4531-926D-48249DD7EEE0}"/>
    <cellStyle name="Moneda 2 2 5 2 2 6" xfId="29939" xr:uid="{DCBE2CFF-D56E-472C-A519-F31FCEDCB559}"/>
    <cellStyle name="Moneda 2 2 5 2 3" xfId="1991" xr:uid="{E37AB9C1-38F8-4009-BA2D-6084878363A2}"/>
    <cellStyle name="Moneda 2 2 5 2 3 2" xfId="1992" xr:uid="{67EAF9EF-6973-47A4-874F-1425C9298D8A}"/>
    <cellStyle name="Moneda 2 2 5 2 3 2 2" xfId="1993" xr:uid="{0B9ABD31-E672-4D05-AEA8-8B6964D19812}"/>
    <cellStyle name="Moneda 2 2 5 2 3 2 2 2" xfId="1994" xr:uid="{FB9B2620-4B56-421B-A2BF-AE7F9B94D235}"/>
    <cellStyle name="Moneda 2 2 5 2 3 2 2 2 2" xfId="29958" xr:uid="{88193638-464D-4904-9172-193E644E57BC}"/>
    <cellStyle name="Moneda 2 2 5 2 3 2 2 3" xfId="29957" xr:uid="{4881D8AD-9940-45B2-8B12-B3019D60B217}"/>
    <cellStyle name="Moneda 2 2 5 2 3 2 3" xfId="1995" xr:uid="{CFE256F2-54F0-4826-8B60-D5D9F203D42B}"/>
    <cellStyle name="Moneda 2 2 5 2 3 2 3 2" xfId="29959" xr:uid="{AC1CF811-BD02-4191-8503-637403E7C925}"/>
    <cellStyle name="Moneda 2 2 5 2 3 2 4" xfId="29956" xr:uid="{342F63C4-6444-4A69-B6B5-AE363593F79C}"/>
    <cellStyle name="Moneda 2 2 5 2 3 3" xfId="1996" xr:uid="{F3FC797C-5BC6-47E0-A8A9-031FAE0A4B7E}"/>
    <cellStyle name="Moneda 2 2 5 2 3 3 2" xfId="1997" xr:uid="{7792823E-6990-462D-B2F8-11F15F1D14FA}"/>
    <cellStyle name="Moneda 2 2 5 2 3 3 2 2" xfId="29961" xr:uid="{1C9F0A51-F4DD-4698-B1A4-226A3EF4EF9D}"/>
    <cellStyle name="Moneda 2 2 5 2 3 3 3" xfId="29960" xr:uid="{EA77F8A8-E9A5-44BE-B5B6-DB16768FFD74}"/>
    <cellStyle name="Moneda 2 2 5 2 3 4" xfId="1998" xr:uid="{723D6692-1C24-481B-A5B3-3D308479DFDD}"/>
    <cellStyle name="Moneda 2 2 5 2 3 4 2" xfId="29962" xr:uid="{F7677EC9-561F-4E36-B509-FE481F64366E}"/>
    <cellStyle name="Moneda 2 2 5 2 3 5" xfId="29955" xr:uid="{D9FC915E-C327-4FCB-BFF4-BF046F0CEAD6}"/>
    <cellStyle name="Moneda 2 2 5 2 4" xfId="1999" xr:uid="{8AA5DF9C-1F32-41A0-B3BC-D5585FDD519E}"/>
    <cellStyle name="Moneda 2 2 5 2 4 2" xfId="2000" xr:uid="{E0E6B731-EF94-4A5D-9012-A8BE4C71464F}"/>
    <cellStyle name="Moneda 2 2 5 2 4 2 2" xfId="2001" xr:uid="{FBB85FFB-4ABE-4531-9CDD-20632410CB45}"/>
    <cellStyle name="Moneda 2 2 5 2 4 2 2 2" xfId="2002" xr:uid="{31158880-DF1F-45C3-8B7B-0D035122C6F8}"/>
    <cellStyle name="Moneda 2 2 5 2 4 2 2 2 2" xfId="29966" xr:uid="{6D678CED-1635-47FE-A3A9-D4C928ECBB0E}"/>
    <cellStyle name="Moneda 2 2 5 2 4 2 2 3" xfId="29965" xr:uid="{BAD41D22-E7C4-4BB2-AAE2-350DA01822AB}"/>
    <cellStyle name="Moneda 2 2 5 2 4 2 3" xfId="2003" xr:uid="{22039C57-CB7A-44D8-91AE-E89F671682CF}"/>
    <cellStyle name="Moneda 2 2 5 2 4 2 3 2" xfId="29967" xr:uid="{5CA745BC-F80D-4DB2-9608-3CFF24E60F94}"/>
    <cellStyle name="Moneda 2 2 5 2 4 2 4" xfId="29964" xr:uid="{431E63A4-64AA-4D11-A0CF-80635B43A792}"/>
    <cellStyle name="Moneda 2 2 5 2 4 3" xfId="2004" xr:uid="{C3FC81D7-4566-44C1-AE95-4C9A42FC77A3}"/>
    <cellStyle name="Moneda 2 2 5 2 4 3 2" xfId="2005" xr:uid="{99F319E4-4251-4383-93E2-EB38C0608350}"/>
    <cellStyle name="Moneda 2 2 5 2 4 3 2 2" xfId="29969" xr:uid="{1C049C9A-BB32-4C66-9448-DD5D3CA894F4}"/>
    <cellStyle name="Moneda 2 2 5 2 4 3 3" xfId="29968" xr:uid="{695A900D-398E-456C-8F58-D28C18557F7E}"/>
    <cellStyle name="Moneda 2 2 5 2 4 4" xfId="2006" xr:uid="{0D9803C9-A70D-4796-89AE-1608BE2BE48B}"/>
    <cellStyle name="Moneda 2 2 5 2 4 4 2" xfId="29970" xr:uid="{BE390449-3478-463C-B0A2-92394E013057}"/>
    <cellStyle name="Moneda 2 2 5 2 4 5" xfId="29963" xr:uid="{C1F596BD-A5BB-49EF-B1EC-C0283FDD6E1C}"/>
    <cellStyle name="Moneda 2 2 5 2 5" xfId="2007" xr:uid="{AA23B390-156B-416D-9CD4-2CDFD91DEE10}"/>
    <cellStyle name="Moneda 2 2 5 2 5 2" xfId="2008" xr:uid="{AF2C6307-C2D8-456B-A098-B7277689BC4C}"/>
    <cellStyle name="Moneda 2 2 5 2 5 2 2" xfId="2009" xr:uid="{1FA8DECA-F381-4BB3-8671-1970BAA29428}"/>
    <cellStyle name="Moneda 2 2 5 2 5 2 2 2" xfId="29973" xr:uid="{041E47E0-7F57-4382-B004-753DB22D0253}"/>
    <cellStyle name="Moneda 2 2 5 2 5 2 3" xfId="29972" xr:uid="{93AE4FEA-6535-4BEE-837D-8F6BA4A03342}"/>
    <cellStyle name="Moneda 2 2 5 2 5 3" xfId="2010" xr:uid="{21B67358-AEFC-4276-BF94-156F4B00B41A}"/>
    <cellStyle name="Moneda 2 2 5 2 5 3 2" xfId="29974" xr:uid="{5A7F7091-1E71-4997-812F-AAE6A880FAEA}"/>
    <cellStyle name="Moneda 2 2 5 2 5 4" xfId="29971" xr:uid="{A1175039-6CB9-4D01-A821-8B39A920ACA2}"/>
    <cellStyle name="Moneda 2 2 5 2 6" xfId="2011" xr:uid="{3FDD46DA-B34C-4E61-B8F1-B9526D7BDC6B}"/>
    <cellStyle name="Moneda 2 2 5 2 6 2" xfId="2012" xr:uid="{BEFBB335-56E2-4CF5-8F56-044C868BDB8F}"/>
    <cellStyle name="Moneda 2 2 5 2 6 2 2" xfId="29976" xr:uid="{7591FB43-117D-4999-A51C-E29985EBEA38}"/>
    <cellStyle name="Moneda 2 2 5 2 6 3" xfId="29975" xr:uid="{35ED1B5E-636C-438B-A9CB-0ADA715672EB}"/>
    <cellStyle name="Moneda 2 2 5 2 7" xfId="2013" xr:uid="{1358638A-FBCB-4828-9600-AA931F01A54D}"/>
    <cellStyle name="Moneda 2 2 5 2 7 2" xfId="29977" xr:uid="{C3ED9EBE-A801-4DB6-AF33-A2878CDA7530}"/>
    <cellStyle name="Moneda 2 2 5 2 8" xfId="27714" xr:uid="{FAE020AD-F727-4D9E-B07E-355567CF253C}"/>
    <cellStyle name="Moneda 2 2 5 2 8 2" xfId="55633" xr:uid="{C78BAE42-BFCB-4BEF-8E82-F8C7C1787BB0}"/>
    <cellStyle name="Moneda 2 2 5 2 9" xfId="28566" xr:uid="{65308800-434F-457B-A25D-0BF99DD1C43A}"/>
    <cellStyle name="Moneda 2 2 5 3" xfId="2014" xr:uid="{6115EF33-9EC2-4BB3-B01A-017FCF5F0220}"/>
    <cellStyle name="Moneda 2 2 5 3 2" xfId="2015" xr:uid="{82F4691B-6D4C-4322-9428-5F1D2873657B}"/>
    <cellStyle name="Moneda 2 2 5 3 2 2" xfId="2016" xr:uid="{C5AC1F77-48F1-45F7-830F-5F44710A10F0}"/>
    <cellStyle name="Moneda 2 2 5 3 2 2 2" xfId="2017" xr:uid="{0AE769F5-D915-4755-B5FB-51435FD22C2F}"/>
    <cellStyle name="Moneda 2 2 5 3 2 2 2 2" xfId="2018" xr:uid="{0730E3CA-184C-4ED5-A2F2-CF1FEC0AC5D8}"/>
    <cellStyle name="Moneda 2 2 5 3 2 2 2 2 2" xfId="29982" xr:uid="{5C1C37C7-6F1F-4472-93C9-5FE03F4044EA}"/>
    <cellStyle name="Moneda 2 2 5 3 2 2 2 3" xfId="29981" xr:uid="{922E0466-AEE2-4270-A08F-6B4E7DBA55AB}"/>
    <cellStyle name="Moneda 2 2 5 3 2 2 3" xfId="2019" xr:uid="{B8A096B5-0260-4F15-A87E-B5EE441E6A20}"/>
    <cellStyle name="Moneda 2 2 5 3 2 2 3 2" xfId="29983" xr:uid="{5FD89800-C98A-4D89-A98A-0F7CCB05DCDA}"/>
    <cellStyle name="Moneda 2 2 5 3 2 2 4" xfId="29980" xr:uid="{1B905773-F0C0-4537-82BD-0055301AB8DF}"/>
    <cellStyle name="Moneda 2 2 5 3 2 3" xfId="2020" xr:uid="{FDB0131B-6692-4769-BE15-531EE3534B7E}"/>
    <cellStyle name="Moneda 2 2 5 3 2 3 2" xfId="2021" xr:uid="{21E3FE58-5A79-4F5C-A501-E795E6698FF8}"/>
    <cellStyle name="Moneda 2 2 5 3 2 3 2 2" xfId="29985" xr:uid="{8A71C119-FAD6-4605-9865-5A1271EF0650}"/>
    <cellStyle name="Moneda 2 2 5 3 2 3 3" xfId="29984" xr:uid="{E25E2003-8830-475C-98F0-4F86F54D147B}"/>
    <cellStyle name="Moneda 2 2 5 3 2 4" xfId="2022" xr:uid="{F303FA4A-C953-443B-913F-ED2C66DAE02C}"/>
    <cellStyle name="Moneda 2 2 5 3 2 4 2" xfId="29986" xr:uid="{0A14D483-B99E-4D22-AD9C-16F2C898273D}"/>
    <cellStyle name="Moneda 2 2 5 3 2 5" xfId="29979" xr:uid="{E3FDBB06-4B6D-449A-8B42-07F135D65B9A}"/>
    <cellStyle name="Moneda 2 2 5 3 3" xfId="2023" xr:uid="{9C70F5F0-17B4-4F67-B5A2-27A3F40FA806}"/>
    <cellStyle name="Moneda 2 2 5 3 3 2" xfId="2024" xr:uid="{9D8FDD7C-3A11-49E0-9811-768185F87B78}"/>
    <cellStyle name="Moneda 2 2 5 3 3 2 2" xfId="2025" xr:uid="{318FC624-857B-4CE8-86C5-CC083D415A45}"/>
    <cellStyle name="Moneda 2 2 5 3 3 2 2 2" xfId="29989" xr:uid="{35F7062E-0CA5-42D0-8F2C-9222392FEF4C}"/>
    <cellStyle name="Moneda 2 2 5 3 3 2 3" xfId="29988" xr:uid="{4359FD2C-7BB2-4390-9918-CEA86D7D12FF}"/>
    <cellStyle name="Moneda 2 2 5 3 3 3" xfId="2026" xr:uid="{D1EC7C31-F1B9-4FFD-90F0-F02A4083FABB}"/>
    <cellStyle name="Moneda 2 2 5 3 3 3 2" xfId="29990" xr:uid="{BA7AF52F-687B-470A-B133-44AF95BFDBF1}"/>
    <cellStyle name="Moneda 2 2 5 3 3 4" xfId="29987" xr:uid="{5B5796D9-D078-4D85-9FD3-302CF79CC0C0}"/>
    <cellStyle name="Moneda 2 2 5 3 4" xfId="2027" xr:uid="{13AA2609-AB5C-4C7D-A26E-FBD669B6BA88}"/>
    <cellStyle name="Moneda 2 2 5 3 4 2" xfId="2028" xr:uid="{DD5B903B-CE8A-480A-9404-FFB64E885616}"/>
    <cellStyle name="Moneda 2 2 5 3 4 2 2" xfId="29992" xr:uid="{071BDFF6-5E74-41D9-B18B-5757D6FAD7FA}"/>
    <cellStyle name="Moneda 2 2 5 3 4 3" xfId="29991" xr:uid="{606B69BC-610A-4BAB-868E-3FF592F9930A}"/>
    <cellStyle name="Moneda 2 2 5 3 5" xfId="2029" xr:uid="{14A2E4B7-1F2D-4428-8A5C-51690DFFF992}"/>
    <cellStyle name="Moneda 2 2 5 3 5 2" xfId="29993" xr:uid="{A1D86F0F-D679-47A8-BD47-CC21D91C7FCD}"/>
    <cellStyle name="Moneda 2 2 5 3 6" xfId="29978" xr:uid="{081B56E7-6437-4386-8B2A-3A2A7E4BB71E}"/>
    <cellStyle name="Moneda 2 2 5 4" xfId="2030" xr:uid="{E06BA3DF-A053-4F23-83B0-007FDC40C83C}"/>
    <cellStyle name="Moneda 2 2 5 4 2" xfId="2031" xr:uid="{FF6337D2-CB86-42CE-AE83-27F3AB0B3E63}"/>
    <cellStyle name="Moneda 2 2 5 4 2 2" xfId="2032" xr:uid="{848B496E-9C85-4FA4-9B53-C9BD2819DC90}"/>
    <cellStyle name="Moneda 2 2 5 4 2 2 2" xfId="2033" xr:uid="{BCF39400-57AA-44B4-9CA3-49A85903B785}"/>
    <cellStyle name="Moneda 2 2 5 4 2 2 2 2" xfId="29997" xr:uid="{6F2CB669-70DF-4876-BEBE-C2C9CC7C793B}"/>
    <cellStyle name="Moneda 2 2 5 4 2 2 3" xfId="29996" xr:uid="{2D213794-EFED-405A-A7D2-B40EF81809BE}"/>
    <cellStyle name="Moneda 2 2 5 4 2 3" xfId="2034" xr:uid="{70550DC5-01C0-412A-9403-B8170D2E7F0F}"/>
    <cellStyle name="Moneda 2 2 5 4 2 3 2" xfId="29998" xr:uid="{FA3BD08E-614E-4800-884D-D199CC549F91}"/>
    <cellStyle name="Moneda 2 2 5 4 2 4" xfId="29995" xr:uid="{E9EE466A-AE0C-4C6E-9D06-6F26373BD541}"/>
    <cellStyle name="Moneda 2 2 5 4 3" xfId="2035" xr:uid="{E0943F89-B93A-48B4-880D-F9E15D2427AB}"/>
    <cellStyle name="Moneda 2 2 5 4 3 2" xfId="2036" xr:uid="{B9C6D02E-29CC-4D02-BF5F-EE83AB57BF99}"/>
    <cellStyle name="Moneda 2 2 5 4 3 2 2" xfId="30000" xr:uid="{1C089D4F-5512-43DA-96DF-29D688B09C9A}"/>
    <cellStyle name="Moneda 2 2 5 4 3 3" xfId="29999" xr:uid="{96EDDC97-E4E4-4441-9D3E-3E74453B5309}"/>
    <cellStyle name="Moneda 2 2 5 4 4" xfId="2037" xr:uid="{DE515B50-BC8A-4DB7-A264-197545E8CC54}"/>
    <cellStyle name="Moneda 2 2 5 4 4 2" xfId="30001" xr:uid="{B0BD7590-AAD8-4776-AC8C-0348061BD744}"/>
    <cellStyle name="Moneda 2 2 5 4 5" xfId="29994" xr:uid="{09779377-9942-4192-B790-02F9A1CE4217}"/>
    <cellStyle name="Moneda 2 2 5 5" xfId="2038" xr:uid="{F7CEC9FD-0310-4F04-865B-CCA0C8E5A500}"/>
    <cellStyle name="Moneda 2 2 5 5 2" xfId="2039" xr:uid="{499C6EA1-DDB0-46E2-A896-F03F4371015E}"/>
    <cellStyle name="Moneda 2 2 5 5 2 2" xfId="2040" xr:uid="{4420776C-0C6F-4FC5-AB28-EE31B9266E95}"/>
    <cellStyle name="Moneda 2 2 5 5 2 2 2" xfId="2041" xr:uid="{88AEF7D1-FDD2-48B1-9552-72D9A78F0141}"/>
    <cellStyle name="Moneda 2 2 5 5 2 2 2 2" xfId="30005" xr:uid="{6ED2B2D7-61C4-4997-A785-8D4AF5D0D125}"/>
    <cellStyle name="Moneda 2 2 5 5 2 2 3" xfId="30004" xr:uid="{EC1543BE-CFB2-4976-84D5-370E71521E4B}"/>
    <cellStyle name="Moneda 2 2 5 5 2 3" xfId="2042" xr:uid="{A31569A7-5EE1-42E8-8C5C-95BD0232F0AF}"/>
    <cellStyle name="Moneda 2 2 5 5 2 3 2" xfId="30006" xr:uid="{4478E2F0-7DB4-4DBA-AA19-82F7E46B4C52}"/>
    <cellStyle name="Moneda 2 2 5 5 2 4" xfId="30003" xr:uid="{5549EB31-2FEA-46B0-A283-30CDDE7BF001}"/>
    <cellStyle name="Moneda 2 2 5 5 3" xfId="2043" xr:uid="{F32D4ACB-6A97-409A-B826-407A0A771201}"/>
    <cellStyle name="Moneda 2 2 5 5 3 2" xfId="2044" xr:uid="{3AB876C2-F106-4F03-BCB0-B3C7455FDD62}"/>
    <cellStyle name="Moneda 2 2 5 5 3 2 2" xfId="30008" xr:uid="{D5C7FE08-21E1-4F7F-8301-778538EC916E}"/>
    <cellStyle name="Moneda 2 2 5 5 3 3" xfId="30007" xr:uid="{8C44194A-59F4-4493-AE94-5534725BF1E4}"/>
    <cellStyle name="Moneda 2 2 5 5 4" xfId="2045" xr:uid="{347448AB-C31E-4F23-B0F3-8DB4EFB456DC}"/>
    <cellStyle name="Moneda 2 2 5 5 4 2" xfId="30009" xr:uid="{31F836E7-786F-499D-99C4-8C8B0D0AD9CE}"/>
    <cellStyle name="Moneda 2 2 5 5 5" xfId="30002" xr:uid="{E299D596-2C08-428A-AF9B-947C25CFD3B6}"/>
    <cellStyle name="Moneda 2 2 5 6" xfId="2046" xr:uid="{9BB68A6C-284F-4DD2-B9F9-4923F9E519F2}"/>
    <cellStyle name="Moneda 2 2 5 6 2" xfId="2047" xr:uid="{0390CB82-926B-4086-BD1B-1317895440ED}"/>
    <cellStyle name="Moneda 2 2 5 6 2 2" xfId="2048" xr:uid="{0FFFB81B-7614-455F-9C06-8CF08DB390D5}"/>
    <cellStyle name="Moneda 2 2 5 6 2 2 2" xfId="30012" xr:uid="{0401E14A-8B89-474D-843C-C157855E5000}"/>
    <cellStyle name="Moneda 2 2 5 6 2 3" xfId="30011" xr:uid="{0236898D-25BB-4496-9FDE-5EFDFDB23CF0}"/>
    <cellStyle name="Moneda 2 2 5 6 3" xfId="2049" xr:uid="{917E77B2-5FBB-46AD-83E6-8F0560ED9788}"/>
    <cellStyle name="Moneda 2 2 5 6 3 2" xfId="30013" xr:uid="{5289E85B-C19A-4083-BC7F-31A69A7951C3}"/>
    <cellStyle name="Moneda 2 2 5 6 4" xfId="30010" xr:uid="{46CAE306-44C0-4118-8CA8-A28C10D14176}"/>
    <cellStyle name="Moneda 2 2 5 7" xfId="2050" xr:uid="{DC09E869-824D-4197-A899-A0383A1D4CB7}"/>
    <cellStyle name="Moneda 2 2 5 7 2" xfId="2051" xr:uid="{32B4E876-6242-45E6-BC65-C5845FC8CE05}"/>
    <cellStyle name="Moneda 2 2 5 7 2 2" xfId="30015" xr:uid="{A6D57A17-4BFD-416D-BC92-519BB4BF795E}"/>
    <cellStyle name="Moneda 2 2 5 7 3" xfId="30014" xr:uid="{A249361E-DBBB-4B19-AE18-324A070C6355}"/>
    <cellStyle name="Moneda 2 2 5 8" xfId="2052" xr:uid="{4E305F49-E9A1-4315-B038-C9FA3029754C}"/>
    <cellStyle name="Moneda 2 2 5 8 2" xfId="30016" xr:uid="{2A648E7B-D11C-4AC3-B30D-0205F1410E8E}"/>
    <cellStyle name="Moneda 2 2 5 9" xfId="27713" xr:uid="{26EF3C16-0A6B-438F-AE22-DB8CACF0D64C}"/>
    <cellStyle name="Moneda 2 2 5 9 2" xfId="55632" xr:uid="{B1AD965F-EB97-408E-B769-780A141F82F7}"/>
    <cellStyle name="Moneda 2 2 6" xfId="80" xr:uid="{B35A7B44-E480-48C0-8B5B-BC1DEA3872AB}"/>
    <cellStyle name="Moneda 2 2 6 10" xfId="28067" xr:uid="{FEB9D2B6-7005-40FF-B530-F01A72656BDD}"/>
    <cellStyle name="Moneda 2 2 6 2" xfId="432" xr:uid="{ADFDEAF8-D620-46B8-8D4C-3F4B7FD8ED42}"/>
    <cellStyle name="Moneda 2 2 6 2 2" xfId="2053" xr:uid="{0FD0B5C7-4328-479A-9119-4ACD9E902F32}"/>
    <cellStyle name="Moneda 2 2 6 2 2 2" xfId="2054" xr:uid="{37368E7D-7BC9-4097-B274-E8D238602259}"/>
    <cellStyle name="Moneda 2 2 6 2 2 2 2" xfId="2055" xr:uid="{829D43CF-0E45-4B8D-9ACB-91065A88BFD8}"/>
    <cellStyle name="Moneda 2 2 6 2 2 2 2 2" xfId="2056" xr:uid="{52623977-C6D6-4FB1-893E-1E4EFEE526F1}"/>
    <cellStyle name="Moneda 2 2 6 2 2 2 2 2 2" xfId="2057" xr:uid="{13392683-7B82-410F-91B0-FB21F8B16522}"/>
    <cellStyle name="Moneda 2 2 6 2 2 2 2 2 2 2" xfId="30021" xr:uid="{EB8675C7-CBE3-4258-B7C1-EEA3AC77AA1C}"/>
    <cellStyle name="Moneda 2 2 6 2 2 2 2 2 3" xfId="30020" xr:uid="{19BB427A-21C6-4C00-9AA9-2A4469B8AA6A}"/>
    <cellStyle name="Moneda 2 2 6 2 2 2 2 3" xfId="2058" xr:uid="{3D93B2A2-52FF-4900-8285-976E3FB4A36A}"/>
    <cellStyle name="Moneda 2 2 6 2 2 2 2 3 2" xfId="30022" xr:uid="{3EDAEB98-B884-4867-B8EB-1E0638D10394}"/>
    <cellStyle name="Moneda 2 2 6 2 2 2 2 4" xfId="30019" xr:uid="{34892CA0-DDC0-4E20-92D5-ABE5D23400E2}"/>
    <cellStyle name="Moneda 2 2 6 2 2 2 3" xfId="2059" xr:uid="{8A82AEAF-81BE-4A2E-8709-7A376E70797A}"/>
    <cellStyle name="Moneda 2 2 6 2 2 2 3 2" xfId="2060" xr:uid="{BE659AC0-9971-4783-8B78-B14AFCB26403}"/>
    <cellStyle name="Moneda 2 2 6 2 2 2 3 2 2" xfId="30024" xr:uid="{4F3D04E5-C936-4CBD-B30B-4907D8E7F35F}"/>
    <cellStyle name="Moneda 2 2 6 2 2 2 3 3" xfId="30023" xr:uid="{5B476F50-0CEB-4248-872F-EC119462E61E}"/>
    <cellStyle name="Moneda 2 2 6 2 2 2 4" xfId="2061" xr:uid="{91F0E83E-F0A1-4A4A-AE0A-15F7CCFE9ACF}"/>
    <cellStyle name="Moneda 2 2 6 2 2 2 4 2" xfId="30025" xr:uid="{6C889B9E-222B-495A-9F2D-3292EF1B9023}"/>
    <cellStyle name="Moneda 2 2 6 2 2 2 5" xfId="30018" xr:uid="{8ED0916F-137C-4CB5-8CC0-FE6F7D252FD1}"/>
    <cellStyle name="Moneda 2 2 6 2 2 3" xfId="2062" xr:uid="{DB4CBB9D-2091-4F3B-8DC2-A80BCA27E5D4}"/>
    <cellStyle name="Moneda 2 2 6 2 2 3 2" xfId="2063" xr:uid="{29E94F49-34B3-4C57-BBDC-AB09CD67722E}"/>
    <cellStyle name="Moneda 2 2 6 2 2 3 2 2" xfId="2064" xr:uid="{D28697C4-492F-4AB4-B15B-3A7E22664449}"/>
    <cellStyle name="Moneda 2 2 6 2 2 3 2 2 2" xfId="30028" xr:uid="{5FA9574F-52F9-49D2-BB9C-392B71B08B04}"/>
    <cellStyle name="Moneda 2 2 6 2 2 3 2 3" xfId="30027" xr:uid="{A68958BF-DCAE-4FA3-B083-D8B1E11F82A8}"/>
    <cellStyle name="Moneda 2 2 6 2 2 3 3" xfId="2065" xr:uid="{021595B3-366D-45AF-94FA-5DAEDF61B6C0}"/>
    <cellStyle name="Moneda 2 2 6 2 2 3 3 2" xfId="30029" xr:uid="{4963831E-25AB-48EF-B6FD-5C67F22F96D8}"/>
    <cellStyle name="Moneda 2 2 6 2 2 3 4" xfId="30026" xr:uid="{E7AACE3A-4AB5-4437-AC2F-DA433B54D2A3}"/>
    <cellStyle name="Moneda 2 2 6 2 2 4" xfId="2066" xr:uid="{7F02586B-1E75-4ACC-A025-4C25BD683AA7}"/>
    <cellStyle name="Moneda 2 2 6 2 2 4 2" xfId="2067" xr:uid="{476B61CF-2BB5-4AFA-BA8C-FBC832D7101B}"/>
    <cellStyle name="Moneda 2 2 6 2 2 4 2 2" xfId="30031" xr:uid="{B4A3CC0E-93C3-49CB-8ADB-6A0E0577C99B}"/>
    <cellStyle name="Moneda 2 2 6 2 2 4 3" xfId="30030" xr:uid="{9B628ECD-F250-42D2-BEB2-B163008192CF}"/>
    <cellStyle name="Moneda 2 2 6 2 2 5" xfId="2068" xr:uid="{1C7E4C5B-824C-4E93-8B34-0B85AB0C66FA}"/>
    <cellStyle name="Moneda 2 2 6 2 2 5 2" xfId="30032" xr:uid="{0271D0D4-09B1-4E73-B579-05C156F14A5A}"/>
    <cellStyle name="Moneda 2 2 6 2 2 6" xfId="30017" xr:uid="{D4E2F53B-6BD1-4F99-9293-370DBE9D4A8E}"/>
    <cellStyle name="Moneda 2 2 6 2 3" xfId="2069" xr:uid="{27D0A9F8-25E3-408B-9B8D-B67FA1DF5D5E}"/>
    <cellStyle name="Moneda 2 2 6 2 3 2" xfId="2070" xr:uid="{DDA44011-072B-4D09-AAA9-CCCE5AAD4FCD}"/>
    <cellStyle name="Moneda 2 2 6 2 3 2 2" xfId="2071" xr:uid="{C51B3B8C-D9E8-43DE-8288-072A5DE0B524}"/>
    <cellStyle name="Moneda 2 2 6 2 3 2 2 2" xfId="2072" xr:uid="{6A56C62D-BA92-4728-B313-C82054D9C46F}"/>
    <cellStyle name="Moneda 2 2 6 2 3 2 2 2 2" xfId="30036" xr:uid="{BED05DC6-16FA-4B2A-8A1C-2ED8B137DBF6}"/>
    <cellStyle name="Moneda 2 2 6 2 3 2 2 3" xfId="30035" xr:uid="{B7774FD3-43F3-4F75-8AAD-E86B7687B2EA}"/>
    <cellStyle name="Moneda 2 2 6 2 3 2 3" xfId="2073" xr:uid="{1F9BDBBE-946F-4913-9628-B1F325B03849}"/>
    <cellStyle name="Moneda 2 2 6 2 3 2 3 2" xfId="30037" xr:uid="{6B6D4DF8-9E53-482D-BD27-AF6689279F01}"/>
    <cellStyle name="Moneda 2 2 6 2 3 2 4" xfId="30034" xr:uid="{8DC270BD-3734-4231-8700-9BB1684E4D66}"/>
    <cellStyle name="Moneda 2 2 6 2 3 3" xfId="2074" xr:uid="{C4C25D32-EAEF-4F9B-A3CD-B4457A95418B}"/>
    <cellStyle name="Moneda 2 2 6 2 3 3 2" xfId="2075" xr:uid="{761700C5-6C98-4172-BFA1-97458841F309}"/>
    <cellStyle name="Moneda 2 2 6 2 3 3 2 2" xfId="30039" xr:uid="{8C9B9BCF-103A-466F-856C-4C6CF66EF061}"/>
    <cellStyle name="Moneda 2 2 6 2 3 3 3" xfId="30038" xr:uid="{8037ABB3-A3B8-4F93-996F-E2C3C7B7FCA5}"/>
    <cellStyle name="Moneda 2 2 6 2 3 4" xfId="2076" xr:uid="{A9445F13-02E9-4365-A0A1-995A4AEBE43D}"/>
    <cellStyle name="Moneda 2 2 6 2 3 4 2" xfId="30040" xr:uid="{8C029C2E-B2AF-493D-848F-1F2CEBD67A53}"/>
    <cellStyle name="Moneda 2 2 6 2 3 5" xfId="30033" xr:uid="{F4F29776-3918-4203-A196-2CA215DDE3B9}"/>
    <cellStyle name="Moneda 2 2 6 2 4" xfId="2077" xr:uid="{3708559F-F0E1-4D09-9C6E-9D5B25F8142E}"/>
    <cellStyle name="Moneda 2 2 6 2 4 2" xfId="2078" xr:uid="{92C0B628-353E-49E6-AE07-3694B4176912}"/>
    <cellStyle name="Moneda 2 2 6 2 4 2 2" xfId="2079" xr:uid="{FE4CF0D7-93E4-41D4-B4D9-947715D556CE}"/>
    <cellStyle name="Moneda 2 2 6 2 4 2 2 2" xfId="2080" xr:uid="{A8A89B10-4287-4D37-A466-9FF6D295765A}"/>
    <cellStyle name="Moneda 2 2 6 2 4 2 2 2 2" xfId="30044" xr:uid="{BBEC987B-0EC5-4EFF-A837-CED315FD6FDD}"/>
    <cellStyle name="Moneda 2 2 6 2 4 2 2 3" xfId="30043" xr:uid="{98291206-1FC5-4D26-88E5-A6B875A3BD0A}"/>
    <cellStyle name="Moneda 2 2 6 2 4 2 3" xfId="2081" xr:uid="{E6A70A15-F98A-46C5-BC01-363418DAC2BD}"/>
    <cellStyle name="Moneda 2 2 6 2 4 2 3 2" xfId="30045" xr:uid="{6A749F7A-3FDF-4AD6-BACD-AD82007F4C12}"/>
    <cellStyle name="Moneda 2 2 6 2 4 2 4" xfId="30042" xr:uid="{89ACF5BD-D6A3-4320-BEB0-10F884FBACF1}"/>
    <cellStyle name="Moneda 2 2 6 2 4 3" xfId="2082" xr:uid="{700A2A5C-D068-4EE0-8346-0160E6AB00D8}"/>
    <cellStyle name="Moneda 2 2 6 2 4 3 2" xfId="2083" xr:uid="{55A669B8-6CFC-4973-B7B2-3AB014BB19EF}"/>
    <cellStyle name="Moneda 2 2 6 2 4 3 2 2" xfId="30047" xr:uid="{57486927-496F-4C79-ADB5-8C8F88D7D242}"/>
    <cellStyle name="Moneda 2 2 6 2 4 3 3" xfId="30046" xr:uid="{6D9980DD-24CD-41A1-892B-0C6E2D4B1F7D}"/>
    <cellStyle name="Moneda 2 2 6 2 4 4" xfId="2084" xr:uid="{DE80C12A-AC7B-4C6C-90BA-2A298B8753F6}"/>
    <cellStyle name="Moneda 2 2 6 2 4 4 2" xfId="30048" xr:uid="{7460C6A7-5AC0-45F2-BF50-2F71BF2B572E}"/>
    <cellStyle name="Moneda 2 2 6 2 4 5" xfId="30041" xr:uid="{7EBA072B-B09F-40A6-9F6F-D9F4E447D584}"/>
    <cellStyle name="Moneda 2 2 6 2 5" xfId="2085" xr:uid="{BE25AFC9-9CC4-4CE8-B0AB-934C0CA0FBCE}"/>
    <cellStyle name="Moneda 2 2 6 2 5 2" xfId="2086" xr:uid="{851EEC4A-9A4B-49BA-9B52-339B09E16F36}"/>
    <cellStyle name="Moneda 2 2 6 2 5 2 2" xfId="2087" xr:uid="{ED4F7CDB-8671-49E7-847E-EF8BC67CC2AD}"/>
    <cellStyle name="Moneda 2 2 6 2 5 2 2 2" xfId="30051" xr:uid="{66E0CA8F-31C0-4266-A1BD-77450C1B83EF}"/>
    <cellStyle name="Moneda 2 2 6 2 5 2 3" xfId="30050" xr:uid="{E7C7E520-CC58-4CBA-8850-085716CC50C8}"/>
    <cellStyle name="Moneda 2 2 6 2 5 3" xfId="2088" xr:uid="{24C5B634-110C-4AD7-9612-7531CC3B967C}"/>
    <cellStyle name="Moneda 2 2 6 2 5 3 2" xfId="30052" xr:uid="{02D8D03E-70DD-4B9B-BBC8-3848FE39B05D}"/>
    <cellStyle name="Moneda 2 2 6 2 5 4" xfId="30049" xr:uid="{41C6D6C7-4665-4C1D-8AC2-19D8EFD57082}"/>
    <cellStyle name="Moneda 2 2 6 2 6" xfId="2089" xr:uid="{D6672FE9-6D8D-49F5-B9D7-08AC78DD371E}"/>
    <cellStyle name="Moneda 2 2 6 2 6 2" xfId="2090" xr:uid="{2FC8614B-32C3-4A38-874F-2567A722443C}"/>
    <cellStyle name="Moneda 2 2 6 2 6 2 2" xfId="30054" xr:uid="{87B2A2B7-417F-4012-AD53-A843BF426564}"/>
    <cellStyle name="Moneda 2 2 6 2 6 3" xfId="30053" xr:uid="{B48E603E-BA6B-43A1-A5EB-89CCAE3405AF}"/>
    <cellStyle name="Moneda 2 2 6 2 7" xfId="2091" xr:uid="{3B4792A6-D804-48E2-8971-964BCEDB2ED1}"/>
    <cellStyle name="Moneda 2 2 6 2 7 2" xfId="30055" xr:uid="{A2149CE1-F14D-4E74-95AC-43905A99380F}"/>
    <cellStyle name="Moneda 2 2 6 2 8" xfId="28412" xr:uid="{56C34A9E-F8A9-4A55-9BE0-7833F2BDD92B}"/>
    <cellStyle name="Moneda 2 2 6 3" xfId="2092" xr:uid="{F6791B7B-D5D3-4C97-9741-DDEEF1E884E6}"/>
    <cellStyle name="Moneda 2 2 6 3 2" xfId="2093" xr:uid="{6ED484F6-37D7-4234-A1D5-DDA7DDE20EB4}"/>
    <cellStyle name="Moneda 2 2 6 3 2 2" xfId="2094" xr:uid="{CFC8CD30-8468-4C50-9F58-9083DD9375D6}"/>
    <cellStyle name="Moneda 2 2 6 3 2 2 2" xfId="2095" xr:uid="{A778A9C4-8523-4983-A892-497F8A85B386}"/>
    <cellStyle name="Moneda 2 2 6 3 2 2 2 2" xfId="2096" xr:uid="{68A97282-16C4-4A91-85F2-BFDD909C5E9F}"/>
    <cellStyle name="Moneda 2 2 6 3 2 2 2 2 2" xfId="30060" xr:uid="{6F0196E6-FF66-46CD-8DAA-DCEFD780FFB2}"/>
    <cellStyle name="Moneda 2 2 6 3 2 2 2 3" xfId="30059" xr:uid="{275452E4-2F17-42BC-AE00-720393E30A89}"/>
    <cellStyle name="Moneda 2 2 6 3 2 2 3" xfId="2097" xr:uid="{6DB4437D-92DA-4F5A-A6FA-C56F34198DE8}"/>
    <cellStyle name="Moneda 2 2 6 3 2 2 3 2" xfId="30061" xr:uid="{162C22D4-C6AD-4A4E-AC3E-46D7B55325A9}"/>
    <cellStyle name="Moneda 2 2 6 3 2 2 4" xfId="30058" xr:uid="{74A4883E-56C9-4E60-842B-AB986E2D678D}"/>
    <cellStyle name="Moneda 2 2 6 3 2 3" xfId="2098" xr:uid="{48ECEC12-029B-4E33-8C31-75B210AACC2D}"/>
    <cellStyle name="Moneda 2 2 6 3 2 3 2" xfId="2099" xr:uid="{F1B62605-E91F-49DC-BF23-41F77CD8A40C}"/>
    <cellStyle name="Moneda 2 2 6 3 2 3 2 2" xfId="30063" xr:uid="{EFF80978-6347-4A76-81D1-74F82E2B5C5F}"/>
    <cellStyle name="Moneda 2 2 6 3 2 3 3" xfId="30062" xr:uid="{20D5E73E-3C9D-40BE-9C1E-70688A2EB258}"/>
    <cellStyle name="Moneda 2 2 6 3 2 4" xfId="2100" xr:uid="{FBF02676-7E7F-45B0-B5CD-EB3BEEB92BC8}"/>
    <cellStyle name="Moneda 2 2 6 3 2 4 2" xfId="30064" xr:uid="{3AA5770A-46F0-40E7-9BB1-684F76431DD8}"/>
    <cellStyle name="Moneda 2 2 6 3 2 5" xfId="30057" xr:uid="{11E8DCDE-BE14-44D1-AFAF-30ED24CDC604}"/>
    <cellStyle name="Moneda 2 2 6 3 3" xfId="2101" xr:uid="{8498B20E-40EA-4190-9911-6BEAD461FAD5}"/>
    <cellStyle name="Moneda 2 2 6 3 3 2" xfId="2102" xr:uid="{741AE3A4-E107-4591-807F-F252DD3C2912}"/>
    <cellStyle name="Moneda 2 2 6 3 3 2 2" xfId="2103" xr:uid="{0E32B24E-0733-4338-99C6-80905D597A3D}"/>
    <cellStyle name="Moneda 2 2 6 3 3 2 2 2" xfId="30067" xr:uid="{7478294F-DAB2-43A6-9D48-F59BD93E52FB}"/>
    <cellStyle name="Moneda 2 2 6 3 3 2 3" xfId="30066" xr:uid="{997BD530-492E-4FF3-BE37-8558DD211C3A}"/>
    <cellStyle name="Moneda 2 2 6 3 3 3" xfId="2104" xr:uid="{21C244D0-DF6C-4707-9E86-57B707092362}"/>
    <cellStyle name="Moneda 2 2 6 3 3 3 2" xfId="30068" xr:uid="{D59872B5-CC22-4246-8FF2-B53F8F9C91B2}"/>
    <cellStyle name="Moneda 2 2 6 3 3 4" xfId="30065" xr:uid="{94EA75A4-FDBB-4D2F-A45C-824E747C52A6}"/>
    <cellStyle name="Moneda 2 2 6 3 4" xfId="2105" xr:uid="{DC44A76C-8FC0-401A-8D96-3D38CAAAB6C2}"/>
    <cellStyle name="Moneda 2 2 6 3 4 2" xfId="2106" xr:uid="{2657A972-209F-4E36-A7AA-62A475A1CE0C}"/>
    <cellStyle name="Moneda 2 2 6 3 4 2 2" xfId="30070" xr:uid="{714DB935-2CBC-4C78-8325-99CBE52CD10C}"/>
    <cellStyle name="Moneda 2 2 6 3 4 3" xfId="30069" xr:uid="{B9996E34-3E2F-4FB1-8FF4-052B707A4164}"/>
    <cellStyle name="Moneda 2 2 6 3 5" xfId="2107" xr:uid="{53DA281F-38CA-42C6-9A2A-C9A820BE8935}"/>
    <cellStyle name="Moneda 2 2 6 3 5 2" xfId="30071" xr:uid="{5A12645C-F3E1-4140-87EA-25A1D1EB451B}"/>
    <cellStyle name="Moneda 2 2 6 3 6" xfId="30056" xr:uid="{04767EAE-02C7-4B7C-92FB-A4095AEB25EE}"/>
    <cellStyle name="Moneda 2 2 6 4" xfId="2108" xr:uid="{AD6216BE-1F8E-4E17-986E-7EF4E3EABCDE}"/>
    <cellStyle name="Moneda 2 2 6 4 2" xfId="2109" xr:uid="{4A2D831B-0D50-4D58-A531-E14E13A2CD4A}"/>
    <cellStyle name="Moneda 2 2 6 4 2 2" xfId="2110" xr:uid="{8AEA058F-6D8B-45DB-978B-FC7DECB8A6EB}"/>
    <cellStyle name="Moneda 2 2 6 4 2 2 2" xfId="2111" xr:uid="{866DABA4-9533-4B48-9360-9BD581BF8C68}"/>
    <cellStyle name="Moneda 2 2 6 4 2 2 2 2" xfId="30075" xr:uid="{C3D88039-5B01-469E-BDDF-271A608A1A7C}"/>
    <cellStyle name="Moneda 2 2 6 4 2 2 3" xfId="30074" xr:uid="{ADECC333-113A-46B2-AE7E-B1170D63D0BC}"/>
    <cellStyle name="Moneda 2 2 6 4 2 3" xfId="2112" xr:uid="{6C5803A8-84DD-4774-8CF8-7DA43F8623B9}"/>
    <cellStyle name="Moneda 2 2 6 4 2 3 2" xfId="30076" xr:uid="{C45C0031-2AE2-4284-8EDE-E16B5612E2C5}"/>
    <cellStyle name="Moneda 2 2 6 4 2 4" xfId="30073" xr:uid="{C25EB2E4-E760-4617-BCEB-41C1B7696F23}"/>
    <cellStyle name="Moneda 2 2 6 4 3" xfId="2113" xr:uid="{7082C4D2-E6C2-4720-869A-F3B45F8E02F7}"/>
    <cellStyle name="Moneda 2 2 6 4 3 2" xfId="2114" xr:uid="{95E3EBA1-2C05-4E90-B11E-EF57882133F2}"/>
    <cellStyle name="Moneda 2 2 6 4 3 2 2" xfId="30078" xr:uid="{7E3C74FB-41A0-45EE-B166-A8E0F0A2F2F6}"/>
    <cellStyle name="Moneda 2 2 6 4 3 3" xfId="30077" xr:uid="{E4AD2385-2506-4779-9B24-A7A023E309A7}"/>
    <cellStyle name="Moneda 2 2 6 4 4" xfId="2115" xr:uid="{DB115930-1B80-488F-9BC3-B598EBDE5483}"/>
    <cellStyle name="Moneda 2 2 6 4 4 2" xfId="30079" xr:uid="{A30708AB-54B4-4B38-B8EE-6764DCCE6CC4}"/>
    <cellStyle name="Moneda 2 2 6 4 5" xfId="30072" xr:uid="{CE8EF7ED-D51B-4E61-A2AF-F8D3071540C2}"/>
    <cellStyle name="Moneda 2 2 6 5" xfId="2116" xr:uid="{EDA61ADF-A17C-4455-9E46-9267CBB2EF1B}"/>
    <cellStyle name="Moneda 2 2 6 5 2" xfId="2117" xr:uid="{D8B3983D-DB73-45A7-A5CC-636665E1DE34}"/>
    <cellStyle name="Moneda 2 2 6 5 2 2" xfId="2118" xr:uid="{49076844-50C6-4334-B9F8-1D026055580E}"/>
    <cellStyle name="Moneda 2 2 6 5 2 2 2" xfId="2119" xr:uid="{70FAA214-BABA-4386-8881-B323027FBAF3}"/>
    <cellStyle name="Moneda 2 2 6 5 2 2 2 2" xfId="30083" xr:uid="{AE8B7AB9-83AE-4CC7-97A2-7B641A5EA7EB}"/>
    <cellStyle name="Moneda 2 2 6 5 2 2 3" xfId="30082" xr:uid="{4ABE3E8A-688F-4339-BB27-C9073EEB111D}"/>
    <cellStyle name="Moneda 2 2 6 5 2 3" xfId="2120" xr:uid="{80B08EB8-5FFE-468A-B60A-2E49EC997C3A}"/>
    <cellStyle name="Moneda 2 2 6 5 2 3 2" xfId="30084" xr:uid="{3480091F-43BD-4C25-9B89-64C6CEAC116B}"/>
    <cellStyle name="Moneda 2 2 6 5 2 4" xfId="30081" xr:uid="{97E4AA28-C62F-4836-A434-757B77E65480}"/>
    <cellStyle name="Moneda 2 2 6 5 3" xfId="2121" xr:uid="{9B82EAB1-2958-4B6B-9FDB-9FC3AE794D6C}"/>
    <cellStyle name="Moneda 2 2 6 5 3 2" xfId="2122" xr:uid="{61FDA446-BF75-478D-BB98-3149C65E4CF0}"/>
    <cellStyle name="Moneda 2 2 6 5 3 2 2" xfId="30086" xr:uid="{61C39A45-AF1A-4B19-B981-99A6756CEA34}"/>
    <cellStyle name="Moneda 2 2 6 5 3 3" xfId="30085" xr:uid="{DB997A84-2572-417C-9E41-73DCA9ECE2F4}"/>
    <cellStyle name="Moneda 2 2 6 5 4" xfId="2123" xr:uid="{3ECB5601-BF60-4079-B2C1-3D2B08F93340}"/>
    <cellStyle name="Moneda 2 2 6 5 4 2" xfId="30087" xr:uid="{ADF38D5C-036B-4984-9B9A-E651E3DAB7BC}"/>
    <cellStyle name="Moneda 2 2 6 5 5" xfId="30080" xr:uid="{E2BCA2CF-A3BF-4070-B53A-5118391A4228}"/>
    <cellStyle name="Moneda 2 2 6 6" xfId="2124" xr:uid="{4D67CC4F-E0F3-431E-A007-E882F2660326}"/>
    <cellStyle name="Moneda 2 2 6 6 2" xfId="2125" xr:uid="{1597B9A3-CABD-4775-A80C-4784B7CA3014}"/>
    <cellStyle name="Moneda 2 2 6 6 2 2" xfId="2126" xr:uid="{8F4A0E06-3DCA-4E63-B06D-038F89E57BD4}"/>
    <cellStyle name="Moneda 2 2 6 6 2 2 2" xfId="30090" xr:uid="{EFCB3DA8-C32E-4475-BEC8-894629749641}"/>
    <cellStyle name="Moneda 2 2 6 6 2 3" xfId="30089" xr:uid="{0AC60BF2-B343-4DDE-B645-3D2BDBCB109A}"/>
    <cellStyle name="Moneda 2 2 6 6 3" xfId="2127" xr:uid="{7C038C92-7B16-4FAA-9446-707BD662DC1E}"/>
    <cellStyle name="Moneda 2 2 6 6 3 2" xfId="30091" xr:uid="{933D17A8-A8A1-4963-A8E6-F409099CF4D5}"/>
    <cellStyle name="Moneda 2 2 6 6 4" xfId="30088" xr:uid="{21597629-0176-4BE8-8D6D-F97F4D4DB380}"/>
    <cellStyle name="Moneda 2 2 6 7" xfId="2128" xr:uid="{AC391F9E-7C4C-4E2A-BE2B-7DE15544217B}"/>
    <cellStyle name="Moneda 2 2 6 7 2" xfId="2129" xr:uid="{837FCBFB-9323-4BBB-8935-F6594C36E028}"/>
    <cellStyle name="Moneda 2 2 6 7 2 2" xfId="30093" xr:uid="{E29E82B3-233D-4C08-A57B-5DD1C12080AC}"/>
    <cellStyle name="Moneda 2 2 6 7 3" xfId="30092" xr:uid="{D399CBF4-214E-402C-8C55-07F8E75E4049}"/>
    <cellStyle name="Moneda 2 2 6 8" xfId="2130" xr:uid="{514D38C3-6385-4379-BF73-024333F9E963}"/>
    <cellStyle name="Moneda 2 2 6 8 2" xfId="30094" xr:uid="{3A1F56C8-93D5-411E-AF1B-4C0912BBBB52}"/>
    <cellStyle name="Moneda 2 2 6 9" xfId="27715" xr:uid="{70A13A89-B9BB-4338-90CE-C0FC80B8CEA7}"/>
    <cellStyle name="Moneda 2 2 6 9 2" xfId="55634" xr:uid="{DD417218-1A94-41F0-88A2-1D1717374DF6}"/>
    <cellStyle name="Moneda 2 2 7" xfId="396" xr:uid="{4F6D8737-E409-4CFE-8A62-15419091E967}"/>
    <cellStyle name="Moneda 2 2 7 2" xfId="2131" xr:uid="{878829B9-A7B5-40C8-8BBD-E8540D4A67BF}"/>
    <cellStyle name="Moneda 2 2 7 2 2" xfId="2132" xr:uid="{B9FE0C18-E14C-454A-B4DB-BC3FA8A5ABFB}"/>
    <cellStyle name="Moneda 2 2 7 2 2 2" xfId="2133" xr:uid="{AD199C8D-01C5-4BF5-B147-86A0EE4007A8}"/>
    <cellStyle name="Moneda 2 2 7 2 2 2 2" xfId="2134" xr:uid="{A3B9CB76-0727-4189-B17E-32E2432768BA}"/>
    <cellStyle name="Moneda 2 2 7 2 2 2 2 2" xfId="2135" xr:uid="{52CEC07D-8610-4408-A5D9-C7A584B51589}"/>
    <cellStyle name="Moneda 2 2 7 2 2 2 2 2 2" xfId="30099" xr:uid="{327F6DE3-B55E-43A6-A0A3-CD7E7218F00A}"/>
    <cellStyle name="Moneda 2 2 7 2 2 2 2 3" xfId="30098" xr:uid="{45407A83-A852-47C7-835E-F3BCAC665F04}"/>
    <cellStyle name="Moneda 2 2 7 2 2 2 3" xfId="2136" xr:uid="{614561F8-13D7-4E2B-94D8-817F20C16927}"/>
    <cellStyle name="Moneda 2 2 7 2 2 2 3 2" xfId="30100" xr:uid="{15890F15-9CBC-4C77-B30D-5837DB9CE68D}"/>
    <cellStyle name="Moneda 2 2 7 2 2 2 4" xfId="30097" xr:uid="{CA6D4548-2A67-4A25-8706-397DED23E006}"/>
    <cellStyle name="Moneda 2 2 7 2 2 3" xfId="2137" xr:uid="{CCD4E760-7FA3-4EEA-BF3C-0961DFA7CEBD}"/>
    <cellStyle name="Moneda 2 2 7 2 2 3 2" xfId="2138" xr:uid="{8EE05438-3A8B-4AB7-8C05-51768E4DB167}"/>
    <cellStyle name="Moneda 2 2 7 2 2 3 2 2" xfId="30102" xr:uid="{B1C3D5FE-784C-4957-B148-192ADC7473B8}"/>
    <cellStyle name="Moneda 2 2 7 2 2 3 3" xfId="30101" xr:uid="{99182853-E6D3-4FA7-9E1C-C446E2A1832D}"/>
    <cellStyle name="Moneda 2 2 7 2 2 4" xfId="2139" xr:uid="{19C07835-CEE7-4412-867A-35E7AAF77FCE}"/>
    <cellStyle name="Moneda 2 2 7 2 2 4 2" xfId="30103" xr:uid="{6A17AA65-CD50-45CD-9A6C-2F24443F3597}"/>
    <cellStyle name="Moneda 2 2 7 2 2 5" xfId="30096" xr:uid="{6D031AB0-D732-40A9-9047-FE6C81EBD538}"/>
    <cellStyle name="Moneda 2 2 7 2 3" xfId="2140" xr:uid="{B8535B73-AAC4-4ED7-9079-97CDE2937C13}"/>
    <cellStyle name="Moneda 2 2 7 2 3 2" xfId="2141" xr:uid="{A1CB5695-D785-4D1F-945D-2C24A4178192}"/>
    <cellStyle name="Moneda 2 2 7 2 3 2 2" xfId="2142" xr:uid="{4D429456-E79B-4136-8885-26B2119C8638}"/>
    <cellStyle name="Moneda 2 2 7 2 3 2 2 2" xfId="30106" xr:uid="{4FBA210D-9395-4B38-AF30-6027552A5A70}"/>
    <cellStyle name="Moneda 2 2 7 2 3 2 3" xfId="30105" xr:uid="{AFEDE084-BAF1-4381-98BE-1838E750C19D}"/>
    <cellStyle name="Moneda 2 2 7 2 3 3" xfId="2143" xr:uid="{2A78784E-153D-4476-9A5E-D19FB00E34F0}"/>
    <cellStyle name="Moneda 2 2 7 2 3 3 2" xfId="30107" xr:uid="{085CB495-261C-4E3A-8CC9-041BC24D98A0}"/>
    <cellStyle name="Moneda 2 2 7 2 3 4" xfId="30104" xr:uid="{FDB2B43E-6491-40E8-86CF-01AE6677B097}"/>
    <cellStyle name="Moneda 2 2 7 2 4" xfId="2144" xr:uid="{7516D69B-4565-4939-900D-C98C505E0653}"/>
    <cellStyle name="Moneda 2 2 7 2 4 2" xfId="2145" xr:uid="{D2EA87CA-2650-4D79-B171-9B003CF2FACE}"/>
    <cellStyle name="Moneda 2 2 7 2 4 2 2" xfId="30109" xr:uid="{439051F9-06CF-4DAC-B0FA-E5CAF63A3AC5}"/>
    <cellStyle name="Moneda 2 2 7 2 4 3" xfId="30108" xr:uid="{69A99196-B544-4734-832D-FEE3EA0BBA0D}"/>
    <cellStyle name="Moneda 2 2 7 2 5" xfId="2146" xr:uid="{75A87D3B-5EE1-40D1-9898-76ABDD2FE4D0}"/>
    <cellStyle name="Moneda 2 2 7 2 5 2" xfId="30110" xr:uid="{D45ACF32-82F1-41CB-8116-EE5333AC25FB}"/>
    <cellStyle name="Moneda 2 2 7 2 6" xfId="30095" xr:uid="{7A33411A-77DB-49BC-9BA2-6CAA90D2E94C}"/>
    <cellStyle name="Moneda 2 2 7 3" xfId="2147" xr:uid="{72079A4D-744D-4069-AB15-50CA60513294}"/>
    <cellStyle name="Moneda 2 2 7 3 2" xfId="2148" xr:uid="{8D7A2BE4-3748-4237-BD4A-47DA3FED2277}"/>
    <cellStyle name="Moneda 2 2 7 3 2 2" xfId="2149" xr:uid="{52E85BF5-60BB-49F7-AB85-4F90AC92F0C8}"/>
    <cellStyle name="Moneda 2 2 7 3 2 2 2" xfId="2150" xr:uid="{CEE45A6B-6C89-4E57-B8FE-BDEC2BDB72BF}"/>
    <cellStyle name="Moneda 2 2 7 3 2 2 2 2" xfId="30114" xr:uid="{77215592-AB3C-4908-A464-1EA53F78956E}"/>
    <cellStyle name="Moneda 2 2 7 3 2 2 3" xfId="30113" xr:uid="{E958462B-9249-47D6-9245-9D6236298C57}"/>
    <cellStyle name="Moneda 2 2 7 3 2 3" xfId="2151" xr:uid="{15821DD2-FAFF-4313-ABD1-6E8A4B67E28F}"/>
    <cellStyle name="Moneda 2 2 7 3 2 3 2" xfId="30115" xr:uid="{2C6E6D12-B964-4BA1-BD07-67EFDB92966F}"/>
    <cellStyle name="Moneda 2 2 7 3 2 4" xfId="30112" xr:uid="{C787B2CA-4D14-4EAF-B6B5-3BC12BF290D5}"/>
    <cellStyle name="Moneda 2 2 7 3 3" xfId="2152" xr:uid="{502A1A4C-F6AA-4047-BB3E-723B17B891AE}"/>
    <cellStyle name="Moneda 2 2 7 3 3 2" xfId="2153" xr:uid="{CC09E2B3-C871-49B9-B40F-D80937F895ED}"/>
    <cellStyle name="Moneda 2 2 7 3 3 2 2" xfId="30117" xr:uid="{D6DBD20A-2EE7-4B98-898C-8A271B408679}"/>
    <cellStyle name="Moneda 2 2 7 3 3 3" xfId="30116" xr:uid="{0E85E7EA-610E-47EF-AD7D-056384577B1B}"/>
    <cellStyle name="Moneda 2 2 7 3 4" xfId="2154" xr:uid="{A81CCD44-5112-4EB3-9A54-A926E4A65F6F}"/>
    <cellStyle name="Moneda 2 2 7 3 4 2" xfId="30118" xr:uid="{7101059A-37E9-455C-934C-4D2F82B2EF40}"/>
    <cellStyle name="Moneda 2 2 7 3 5" xfId="30111" xr:uid="{9FA0E3EF-28CC-4A4F-9361-F93FB8E740A8}"/>
    <cellStyle name="Moneda 2 2 7 4" xfId="2155" xr:uid="{A5BAD1F8-A6C1-4172-9448-8131CA9A8E73}"/>
    <cellStyle name="Moneda 2 2 7 4 2" xfId="2156" xr:uid="{8B097AC9-6E9E-4CFC-82C7-B61176B9E8B7}"/>
    <cellStyle name="Moneda 2 2 7 4 2 2" xfId="2157" xr:uid="{EE45F7D9-B17A-49EC-BABC-4BF4E3A71A1A}"/>
    <cellStyle name="Moneda 2 2 7 4 2 2 2" xfId="2158" xr:uid="{71134196-A25D-4BEE-9CB0-0C10E7768C1E}"/>
    <cellStyle name="Moneda 2 2 7 4 2 2 2 2" xfId="30122" xr:uid="{22DE5A57-824A-43BC-B38C-8193F9D295E1}"/>
    <cellStyle name="Moneda 2 2 7 4 2 2 3" xfId="30121" xr:uid="{FC163C5F-F351-4C37-8411-63521D794511}"/>
    <cellStyle name="Moneda 2 2 7 4 2 3" xfId="2159" xr:uid="{32D60333-FC1A-4D2C-8A92-D692F8546C6A}"/>
    <cellStyle name="Moneda 2 2 7 4 2 3 2" xfId="30123" xr:uid="{E8160784-2302-42A5-A284-7DE129786BE6}"/>
    <cellStyle name="Moneda 2 2 7 4 2 4" xfId="30120" xr:uid="{93EB2F29-B624-495C-B626-16251FEC4E3F}"/>
    <cellStyle name="Moneda 2 2 7 4 3" xfId="2160" xr:uid="{C62E352D-CF09-4704-91D5-AAF6BF3C8F7E}"/>
    <cellStyle name="Moneda 2 2 7 4 3 2" xfId="2161" xr:uid="{8E032D4D-F2E2-45D5-BACE-4828CB466B78}"/>
    <cellStyle name="Moneda 2 2 7 4 3 2 2" xfId="30125" xr:uid="{9BB5E4D0-0CDF-41E9-8D09-B9A0DEAE08A8}"/>
    <cellStyle name="Moneda 2 2 7 4 3 3" xfId="30124" xr:uid="{3D3C7E5C-F0E7-45CA-8ED5-E89C90DA4F46}"/>
    <cellStyle name="Moneda 2 2 7 4 4" xfId="2162" xr:uid="{9C514563-F459-4BE1-8AE7-5D5A4580E6F5}"/>
    <cellStyle name="Moneda 2 2 7 4 4 2" xfId="30126" xr:uid="{6B4D316B-F019-4A8B-83D5-812FE82C8C38}"/>
    <cellStyle name="Moneda 2 2 7 4 5" xfId="30119" xr:uid="{4C24C61D-2530-40E7-ADA5-645EF25D5EE9}"/>
    <cellStyle name="Moneda 2 2 7 5" xfId="2163" xr:uid="{A0AE6200-0DA1-4D49-967C-27A119023981}"/>
    <cellStyle name="Moneda 2 2 7 5 2" xfId="2164" xr:uid="{AFCABE35-1354-4AED-921A-638715DE6239}"/>
    <cellStyle name="Moneda 2 2 7 5 2 2" xfId="2165" xr:uid="{F0DB8DDC-E42A-49AD-8AE4-2C5E8A2FA6F0}"/>
    <cellStyle name="Moneda 2 2 7 5 2 2 2" xfId="30129" xr:uid="{2C018AC8-1ABE-4E8F-8C42-392909897FFF}"/>
    <cellStyle name="Moneda 2 2 7 5 2 3" xfId="30128" xr:uid="{A99F005C-2B7B-47CA-82BB-9D1A1C34724A}"/>
    <cellStyle name="Moneda 2 2 7 5 3" xfId="2166" xr:uid="{88567EFD-B18B-45F7-83F2-4476968C7509}"/>
    <cellStyle name="Moneda 2 2 7 5 3 2" xfId="30130" xr:uid="{87931B27-4499-41A0-B720-1B21F1FDF56B}"/>
    <cellStyle name="Moneda 2 2 7 5 4" xfId="30127" xr:uid="{27B7056A-98CF-43A7-BEDC-984C9CFAA993}"/>
    <cellStyle name="Moneda 2 2 7 6" xfId="2167" xr:uid="{789844C5-D76D-4215-AACB-98FAE7F20C56}"/>
    <cellStyle name="Moneda 2 2 7 6 2" xfId="2168" xr:uid="{8DF1D45C-95F8-4F95-9C5F-BB122BDF9423}"/>
    <cellStyle name="Moneda 2 2 7 6 2 2" xfId="30132" xr:uid="{BF52E1FE-8EF9-4F12-B61B-306DE866B244}"/>
    <cellStyle name="Moneda 2 2 7 6 3" xfId="30131" xr:uid="{702BC21E-C5CE-429D-A494-0D75773CDF3A}"/>
    <cellStyle name="Moneda 2 2 7 7" xfId="2169" xr:uid="{17E2CE4E-AEF6-4D7A-BED4-BE5F4387AAEF}"/>
    <cellStyle name="Moneda 2 2 7 7 2" xfId="30133" xr:uid="{1F1D287A-138A-4E95-BCD7-5913C71C8B28}"/>
    <cellStyle name="Moneda 2 2 7 8" xfId="28376" xr:uid="{A557E67C-356D-4B29-B9BF-E789EF2A1419}"/>
    <cellStyle name="Moneda 2 2 8" xfId="2170" xr:uid="{83E33225-FB70-4192-B435-BB43820FC1D6}"/>
    <cellStyle name="Moneda 2 2 8 2" xfId="2171" xr:uid="{C096B683-1132-44EA-AD7F-0120A07CAD2F}"/>
    <cellStyle name="Moneda 2 2 8 2 2" xfId="2172" xr:uid="{4060E886-AC0A-48E1-BCC4-4F734A53F080}"/>
    <cellStyle name="Moneda 2 2 8 2 2 2" xfId="2173" xr:uid="{3BE45B04-6B1E-4683-8809-4EED26F83D93}"/>
    <cellStyle name="Moneda 2 2 8 2 2 2 2" xfId="2174" xr:uid="{4E3D3DED-FE99-4CBA-ADB6-02C44825F88A}"/>
    <cellStyle name="Moneda 2 2 8 2 2 2 2 2" xfId="30138" xr:uid="{71353B78-9FF9-4D2F-9E0E-66BD0D00E52F}"/>
    <cellStyle name="Moneda 2 2 8 2 2 2 3" xfId="30137" xr:uid="{21CAAA65-90CB-468F-AB6E-8C1E03E5D8AC}"/>
    <cellStyle name="Moneda 2 2 8 2 2 3" xfId="2175" xr:uid="{AA23B39F-8B20-456C-8258-49091CC0365D}"/>
    <cellStyle name="Moneda 2 2 8 2 2 3 2" xfId="30139" xr:uid="{96C1E7C8-3FD6-4EB4-8465-3112948CB728}"/>
    <cellStyle name="Moneda 2 2 8 2 2 4" xfId="30136" xr:uid="{658467F8-08CA-4D4F-B287-92409EDC3F3F}"/>
    <cellStyle name="Moneda 2 2 8 2 3" xfId="2176" xr:uid="{E97B265D-E804-4013-98C4-CF7BBD7C07BF}"/>
    <cellStyle name="Moneda 2 2 8 2 3 2" xfId="2177" xr:uid="{092A9B99-BB27-4C8A-BF7F-C3916FD22924}"/>
    <cellStyle name="Moneda 2 2 8 2 3 2 2" xfId="30141" xr:uid="{FB7C711F-68AF-4724-81CE-41C2B53BA9F0}"/>
    <cellStyle name="Moneda 2 2 8 2 3 3" xfId="30140" xr:uid="{0AE00BC1-E1CE-43C5-AB77-902ECA2851D9}"/>
    <cellStyle name="Moneda 2 2 8 2 4" xfId="2178" xr:uid="{DE121209-C9A4-4B13-833F-BE4353B6CFA7}"/>
    <cellStyle name="Moneda 2 2 8 2 4 2" xfId="30142" xr:uid="{24A49A63-3B3C-4E9C-9DD6-6060BD4F97CE}"/>
    <cellStyle name="Moneda 2 2 8 2 5" xfId="30135" xr:uid="{9280B9FB-0FDE-4C02-A96F-F5243F0AB6F6}"/>
    <cellStyle name="Moneda 2 2 8 3" xfId="2179" xr:uid="{6F078382-0C33-4549-B0DD-9792A6EDCAA2}"/>
    <cellStyle name="Moneda 2 2 8 3 2" xfId="2180" xr:uid="{5A51B209-93F3-452B-9CC2-A45D4AFC5D1F}"/>
    <cellStyle name="Moneda 2 2 8 3 2 2" xfId="2181" xr:uid="{1461D80E-3A77-4365-9164-6937933D962B}"/>
    <cellStyle name="Moneda 2 2 8 3 2 2 2" xfId="30145" xr:uid="{35A75F8E-A397-41DD-8824-CDF1DFCCC20E}"/>
    <cellStyle name="Moneda 2 2 8 3 2 3" xfId="30144" xr:uid="{AB2F2729-520F-4323-8871-B0712C775482}"/>
    <cellStyle name="Moneda 2 2 8 3 3" xfId="2182" xr:uid="{FAEA48AF-8527-4022-83A0-D01DB680250B}"/>
    <cellStyle name="Moneda 2 2 8 3 3 2" xfId="30146" xr:uid="{D49129E6-3863-4517-A8C8-B1BB3B53E6B8}"/>
    <cellStyle name="Moneda 2 2 8 3 4" xfId="30143" xr:uid="{4764270F-9B12-4EF1-AAB5-E9F1F63E6B7A}"/>
    <cellStyle name="Moneda 2 2 8 4" xfId="2183" xr:uid="{9C29FFB1-1451-41D5-B10E-2CDB8A69DA7E}"/>
    <cellStyle name="Moneda 2 2 8 4 2" xfId="2184" xr:uid="{BC034FA8-4162-41E9-92C8-C63F0ED4CB79}"/>
    <cellStyle name="Moneda 2 2 8 4 2 2" xfId="30148" xr:uid="{4B0802E9-1469-48BA-ABFF-3DC251407A46}"/>
    <cellStyle name="Moneda 2 2 8 4 3" xfId="30147" xr:uid="{1BE79A77-5927-4D0F-B4F7-F715BBAC61B5}"/>
    <cellStyle name="Moneda 2 2 8 5" xfId="2185" xr:uid="{39BBE37B-CC37-479B-B90A-A5F8CCB61893}"/>
    <cellStyle name="Moneda 2 2 8 5 2" xfId="30149" xr:uid="{81F092AA-7FC6-4530-B1E6-FB29F643E408}"/>
    <cellStyle name="Moneda 2 2 8 6" xfId="30134" xr:uid="{214D3CD4-87F6-429E-A2B7-46ED0A231B78}"/>
    <cellStyle name="Moneda 2 2 9" xfId="2186" xr:uid="{76CCD0F2-5EBE-4506-91C6-1EEBF98B49F8}"/>
    <cellStyle name="Moneda 2 2 9 2" xfId="2187" xr:uid="{2D54DA79-8FD2-44D8-B5F6-228EABF63016}"/>
    <cellStyle name="Moneda 2 2 9 2 2" xfId="2188" xr:uid="{E337FCBE-5967-41FD-95FE-C549C3F626D7}"/>
    <cellStyle name="Moneda 2 2 9 2 2 2" xfId="2189" xr:uid="{41FA810A-E6D8-48CB-A15B-A9747EA1C1BB}"/>
    <cellStyle name="Moneda 2 2 9 2 2 2 2" xfId="30153" xr:uid="{5F9A9E10-A823-48E6-969E-7E9CE2B228D9}"/>
    <cellStyle name="Moneda 2 2 9 2 2 3" xfId="30152" xr:uid="{28E423B1-5485-4774-979E-9BCB0B5D179C}"/>
    <cellStyle name="Moneda 2 2 9 2 3" xfId="2190" xr:uid="{49A131DA-B5B2-4217-9E33-BC94C06FD5C0}"/>
    <cellStyle name="Moneda 2 2 9 2 3 2" xfId="30154" xr:uid="{2739754D-F7CB-4BC7-9A54-F7CF2E1E088A}"/>
    <cellStyle name="Moneda 2 2 9 2 4" xfId="30151" xr:uid="{4909EB7C-0784-482D-A811-CE6170E17BE6}"/>
    <cellStyle name="Moneda 2 2 9 3" xfId="2191" xr:uid="{77913CDB-B6CE-4F84-BD5B-AA52C4EEAC8D}"/>
    <cellStyle name="Moneda 2 2 9 3 2" xfId="2192" xr:uid="{9873FB8E-3026-47D9-A09B-D6CD4E5B9BE8}"/>
    <cellStyle name="Moneda 2 2 9 3 2 2" xfId="30156" xr:uid="{EA9FBCBB-2DAC-4DD8-9A4A-0ABA00454F67}"/>
    <cellStyle name="Moneda 2 2 9 3 3" xfId="30155" xr:uid="{11ADCB95-2767-41B9-AFB5-DE9122BB9DA9}"/>
    <cellStyle name="Moneda 2 2 9 4" xfId="2193" xr:uid="{26641B83-9917-4C0C-99E7-70E3D45E5C81}"/>
    <cellStyle name="Moneda 2 2 9 4 2" xfId="30157" xr:uid="{67F20AA1-64C9-4DC1-A7A1-0BD0CDCE65D7}"/>
    <cellStyle name="Moneda 2 2 9 5" xfId="30150" xr:uid="{5C78E3FA-35F2-4B79-9249-EA3C11C11974}"/>
    <cellStyle name="Moneda 2 3" xfId="50" xr:uid="{9BCE695A-FF4E-4C48-ADC6-41E69F3417D6}"/>
    <cellStyle name="Moneda 2 3 10" xfId="2194" xr:uid="{0B8D76BE-5422-462F-8EB0-62E6F7CA78B1}"/>
    <cellStyle name="Moneda 2 3 10 2" xfId="2195" xr:uid="{87461DB5-48CB-4DBE-A42F-FB65C447143F}"/>
    <cellStyle name="Moneda 2 3 10 2 2" xfId="2196" xr:uid="{8D893C63-C2BD-482B-A45E-E01953E9BEC3}"/>
    <cellStyle name="Moneda 2 3 10 2 2 2" xfId="2197" xr:uid="{9AE43C4C-B6A5-41E1-AC93-295CB870FB12}"/>
    <cellStyle name="Moneda 2 3 10 2 2 2 2" xfId="30161" xr:uid="{F5EC15D2-34BC-40E9-BB77-3C42D6BE1F21}"/>
    <cellStyle name="Moneda 2 3 10 2 2 3" xfId="30160" xr:uid="{4E8535AE-DC99-4EBF-AEB9-4C2786A66047}"/>
    <cellStyle name="Moneda 2 3 10 2 3" xfId="2198" xr:uid="{8DA641D4-0E47-402C-A7D1-5C172830EC32}"/>
    <cellStyle name="Moneda 2 3 10 2 3 2" xfId="30162" xr:uid="{8353451C-C0B2-46D7-BCE8-0CB400887556}"/>
    <cellStyle name="Moneda 2 3 10 2 4" xfId="30159" xr:uid="{915D7104-CE82-4F6D-B7D2-B48D3A6AC779}"/>
    <cellStyle name="Moneda 2 3 10 3" xfId="2199" xr:uid="{0719A840-E959-4CFF-BDC5-BF71917442C3}"/>
    <cellStyle name="Moneda 2 3 10 3 2" xfId="2200" xr:uid="{D83EC259-A24F-4D49-869D-ACA67D568387}"/>
    <cellStyle name="Moneda 2 3 10 3 2 2" xfId="30164" xr:uid="{B7B6B8B5-F766-46D9-8D2A-E45021A0B0C2}"/>
    <cellStyle name="Moneda 2 3 10 3 3" xfId="30163" xr:uid="{51F27B00-3DB2-4739-9602-6FAC9F41CF8D}"/>
    <cellStyle name="Moneda 2 3 10 4" xfId="2201" xr:uid="{F0DA55DC-6BB4-4F2C-A987-0408FD974754}"/>
    <cellStyle name="Moneda 2 3 10 4 2" xfId="30165" xr:uid="{341C2725-F93E-43D7-8D6E-2BA1D619DF8F}"/>
    <cellStyle name="Moneda 2 3 10 5" xfId="30158" xr:uid="{7591D0B7-0657-421C-BFDD-1DA01FADE9B6}"/>
    <cellStyle name="Moneda 2 3 11" xfId="2202" xr:uid="{59959C17-E8BB-494B-B976-E34005D30661}"/>
    <cellStyle name="Moneda 2 3 11 2" xfId="2203" xr:uid="{AE1567D7-06FF-42CE-883B-70973D2BB88F}"/>
    <cellStyle name="Moneda 2 3 11 2 2" xfId="2204" xr:uid="{5E39FAB4-7CE4-4DC0-BB97-4F311C941BFE}"/>
    <cellStyle name="Moneda 2 3 11 2 2 2" xfId="30168" xr:uid="{AB311CF3-4DDF-477E-9593-14B2841769AC}"/>
    <cellStyle name="Moneda 2 3 11 2 3" xfId="30167" xr:uid="{425610EF-C796-45D8-8621-A1997105719E}"/>
    <cellStyle name="Moneda 2 3 11 3" xfId="2205" xr:uid="{E873D8C7-BF3E-4A36-8D5A-2D7E3BDE18E3}"/>
    <cellStyle name="Moneda 2 3 11 3 2" xfId="30169" xr:uid="{99487841-3A19-478D-AE02-626FF1FD25C3}"/>
    <cellStyle name="Moneda 2 3 11 4" xfId="30166" xr:uid="{2BC7B835-4EE7-4E37-A3EB-D42E492FB816}"/>
    <cellStyle name="Moneda 2 3 12" xfId="2206" xr:uid="{B4394318-BBFA-46B0-A1EF-7F2A0BCBA3B3}"/>
    <cellStyle name="Moneda 2 3 12 2" xfId="2207" xr:uid="{6138F041-7C5A-4516-9DBB-15E01ED74412}"/>
    <cellStyle name="Moneda 2 3 12 2 2" xfId="30171" xr:uid="{19473A2F-C9A6-45F0-9BDD-9012F5D1AE0F}"/>
    <cellStyle name="Moneda 2 3 12 3" xfId="30170" xr:uid="{A0A58142-1AA6-459C-A77E-A39645583ACF}"/>
    <cellStyle name="Moneda 2 3 13" xfId="2208" xr:uid="{27780F2F-15B8-4CCC-82E2-F9E28F08E9DE}"/>
    <cellStyle name="Moneda 2 3 13 2" xfId="30172" xr:uid="{43B89FC5-EB68-4C77-B5D8-04FEA6CB6FBF}"/>
    <cellStyle name="Moneda 2 3 14" xfId="27716" xr:uid="{E9346E9A-0E3D-41D3-8A79-953892645F43}"/>
    <cellStyle name="Moneda 2 3 14 2" xfId="55635" xr:uid="{238FF413-EF07-416B-9061-508206CDAC7F}"/>
    <cellStyle name="Moneda 2 3 15" xfId="28037" xr:uid="{E7BB0349-139B-49F2-B7FA-AD304F126FA0}"/>
    <cellStyle name="Moneda 2 3 2" xfId="68" xr:uid="{BBF5405A-9E66-46B0-AFE2-4A3B5D5FF982}"/>
    <cellStyle name="Moneda 2 3 2 10" xfId="2209" xr:uid="{BF7EB8BC-07FE-42BA-9DA3-176C671A3F8A}"/>
    <cellStyle name="Moneda 2 3 2 10 2" xfId="2210" xr:uid="{E2ABC96B-E516-49A7-91A9-EEC83A90A106}"/>
    <cellStyle name="Moneda 2 3 2 10 2 2" xfId="2211" xr:uid="{18BEA450-16FC-41CD-86C1-3423F9038F94}"/>
    <cellStyle name="Moneda 2 3 2 10 2 2 2" xfId="30175" xr:uid="{FF73E2DB-A4CB-45E8-96E3-17645C96975A}"/>
    <cellStyle name="Moneda 2 3 2 10 2 3" xfId="30174" xr:uid="{AEDC68A8-51B6-4ACD-91D4-AF9A12A276B8}"/>
    <cellStyle name="Moneda 2 3 2 10 3" xfId="2212" xr:uid="{4B75F2CC-26B2-4523-9162-0674167927BA}"/>
    <cellStyle name="Moneda 2 3 2 10 3 2" xfId="30176" xr:uid="{D34FBF12-A501-4885-9F41-199A7078A426}"/>
    <cellStyle name="Moneda 2 3 2 10 4" xfId="30173" xr:uid="{4F0DA559-7C85-4B23-8639-D9AB141A9DB5}"/>
    <cellStyle name="Moneda 2 3 2 11" xfId="2213" xr:uid="{B4FD21DA-21F0-4666-BD67-10CBCF46371D}"/>
    <cellStyle name="Moneda 2 3 2 11 2" xfId="2214" xr:uid="{34210B33-200A-410D-B83E-86A16C3B2AAF}"/>
    <cellStyle name="Moneda 2 3 2 11 2 2" xfId="30178" xr:uid="{131D080B-A05B-438D-85C3-4B435CEF314F}"/>
    <cellStyle name="Moneda 2 3 2 11 3" xfId="30177" xr:uid="{CC16D717-546F-482F-B9C3-5E650DDDB14D}"/>
    <cellStyle name="Moneda 2 3 2 12" xfId="2215" xr:uid="{B5F9EF11-14C2-43A5-B667-AB6A8689BFC6}"/>
    <cellStyle name="Moneda 2 3 2 12 2" xfId="30179" xr:uid="{2BD4B2D2-40B3-47F0-8A5A-3EB5556D5A25}"/>
    <cellStyle name="Moneda 2 3 2 13" xfId="27717" xr:uid="{B31D8BD7-DEC7-49EE-8E68-100CF556A242}"/>
    <cellStyle name="Moneda 2 3 2 13 2" xfId="55636" xr:uid="{55F7BD96-2E51-47B7-BF45-56DE9A8B5696}"/>
    <cellStyle name="Moneda 2 3 2 14" xfId="28055" xr:uid="{D7530FD4-98EB-432B-A2F8-B46A91C2F14D}"/>
    <cellStyle name="Moneda 2 3 2 2" xfId="143" xr:uid="{82433322-4723-48E1-8EC3-EC5D14E5B4AC}"/>
    <cellStyle name="Moneda 2 3 2 2 10" xfId="2216" xr:uid="{9C8D6F7B-F252-4FDB-B9FE-B81A57D85636}"/>
    <cellStyle name="Moneda 2 3 2 2 10 2" xfId="30180" xr:uid="{C853294F-B741-4CE9-84B2-C0E74F5771E8}"/>
    <cellStyle name="Moneda 2 3 2 2 11" xfId="27718" xr:uid="{80F51967-9D6D-401A-A6E2-CA8145DD7E15}"/>
    <cellStyle name="Moneda 2 3 2 2 11 2" xfId="55637" xr:uid="{ED898439-E2B9-4366-9574-52DD0C24715E}"/>
    <cellStyle name="Moneda 2 3 2 2 12" xfId="28128" xr:uid="{5D1AF448-085A-4F48-A56C-C3C3DF3A82D9}"/>
    <cellStyle name="Moneda 2 3 2 2 2" xfId="222" xr:uid="{E778B509-41DF-4BB8-B48A-39B0434EF6CB}"/>
    <cellStyle name="Moneda 2 3 2 2 2 10" xfId="27719" xr:uid="{529A7C39-9C60-460F-9E44-6EF52F05E82D}"/>
    <cellStyle name="Moneda 2 3 2 2 2 10 2" xfId="55638" xr:uid="{E35A2450-4C13-4295-B0B9-E9F9EDB23893}"/>
    <cellStyle name="Moneda 2 3 2 2 2 11" xfId="28205" xr:uid="{638D5804-3D14-441D-9407-F932D0562F3A}"/>
    <cellStyle name="Moneda 2 3 2 2 2 2" xfId="377" xr:uid="{2255516E-E5EA-46CE-88E2-84AF9DE00445}"/>
    <cellStyle name="Moneda 2 3 2 2 2 2 10" xfId="28359" xr:uid="{EC0731E1-88D8-4B71-B241-0299AACE2A31}"/>
    <cellStyle name="Moneda 2 3 2 2 2 2 2" xfId="724" xr:uid="{0520A3D8-6851-4773-BE43-DD97B2C0183F}"/>
    <cellStyle name="Moneda 2 3 2 2 2 2 2 2" xfId="2217" xr:uid="{1624F284-52BC-4941-BE42-ABF180FA0CB2}"/>
    <cellStyle name="Moneda 2 3 2 2 2 2 2 2 2" xfId="2218" xr:uid="{B3EF2487-CD3E-420D-B3F8-F90498C1BEC7}"/>
    <cellStyle name="Moneda 2 3 2 2 2 2 2 2 2 2" xfId="2219" xr:uid="{C5FF2ACD-232A-4F9E-AB62-7EB6FBC9210B}"/>
    <cellStyle name="Moneda 2 3 2 2 2 2 2 2 2 2 2" xfId="2220" xr:uid="{8CEBF3C5-409B-4BEB-BF7C-C710A4F16086}"/>
    <cellStyle name="Moneda 2 3 2 2 2 2 2 2 2 2 2 2" xfId="2221" xr:uid="{43DD2662-DD64-429D-A779-F2FCAAB50CE8}"/>
    <cellStyle name="Moneda 2 3 2 2 2 2 2 2 2 2 2 2 2" xfId="30185" xr:uid="{E2BF671E-77FA-42BC-A3E0-B2D02FFF7E35}"/>
    <cellStyle name="Moneda 2 3 2 2 2 2 2 2 2 2 2 3" xfId="30184" xr:uid="{2F888BAD-3A70-436C-A8DF-1792F1E61773}"/>
    <cellStyle name="Moneda 2 3 2 2 2 2 2 2 2 2 3" xfId="2222" xr:uid="{CAA87BDA-6F35-4E3A-88A2-E8610117555A}"/>
    <cellStyle name="Moneda 2 3 2 2 2 2 2 2 2 2 3 2" xfId="30186" xr:uid="{05644789-592E-4BBF-A7AC-BE03017A97E6}"/>
    <cellStyle name="Moneda 2 3 2 2 2 2 2 2 2 2 4" xfId="30183" xr:uid="{7993F6BE-35BE-417F-8F43-A29C88D9DEE7}"/>
    <cellStyle name="Moneda 2 3 2 2 2 2 2 2 2 3" xfId="2223" xr:uid="{F961764D-11D0-4EAA-8984-0240873735FA}"/>
    <cellStyle name="Moneda 2 3 2 2 2 2 2 2 2 3 2" xfId="2224" xr:uid="{2D0B7A73-B4C7-486A-A38C-9CDFED762877}"/>
    <cellStyle name="Moneda 2 3 2 2 2 2 2 2 2 3 2 2" xfId="30188" xr:uid="{80382252-56C0-42F6-BBC5-35C9872AFA42}"/>
    <cellStyle name="Moneda 2 3 2 2 2 2 2 2 2 3 3" xfId="30187" xr:uid="{6AF41274-ED63-48A8-9A42-41212A4FE12C}"/>
    <cellStyle name="Moneda 2 3 2 2 2 2 2 2 2 4" xfId="2225" xr:uid="{F48BD973-A828-4188-9828-F9F7E27C7CB3}"/>
    <cellStyle name="Moneda 2 3 2 2 2 2 2 2 2 4 2" xfId="30189" xr:uid="{E49F90F4-D1B2-454D-93AE-61690964160E}"/>
    <cellStyle name="Moneda 2 3 2 2 2 2 2 2 2 5" xfId="30182" xr:uid="{F05417B4-BDEF-4940-999A-C7D3F024486B}"/>
    <cellStyle name="Moneda 2 3 2 2 2 2 2 2 3" xfId="2226" xr:uid="{4BE06457-E19E-4096-8464-76B88ADECFB9}"/>
    <cellStyle name="Moneda 2 3 2 2 2 2 2 2 3 2" xfId="2227" xr:uid="{E5071110-C3AA-4CA4-968F-1D1A715E5D0C}"/>
    <cellStyle name="Moneda 2 3 2 2 2 2 2 2 3 2 2" xfId="2228" xr:uid="{56EDE004-441E-4E58-A941-224067900C6D}"/>
    <cellStyle name="Moneda 2 3 2 2 2 2 2 2 3 2 2 2" xfId="30192" xr:uid="{A5FF5CA9-3647-4333-AAA8-1569EB5F9A9B}"/>
    <cellStyle name="Moneda 2 3 2 2 2 2 2 2 3 2 3" xfId="30191" xr:uid="{B0F8D8E8-4B10-47B6-BA02-8A1CDB2986E6}"/>
    <cellStyle name="Moneda 2 3 2 2 2 2 2 2 3 3" xfId="2229" xr:uid="{15298728-256B-43E6-B803-354A5FAE1F22}"/>
    <cellStyle name="Moneda 2 3 2 2 2 2 2 2 3 3 2" xfId="30193" xr:uid="{6EF36980-209D-4A92-9364-394621385AF2}"/>
    <cellStyle name="Moneda 2 3 2 2 2 2 2 2 3 4" xfId="30190" xr:uid="{8C3F42DF-1B78-43BD-82BF-05224112DF59}"/>
    <cellStyle name="Moneda 2 3 2 2 2 2 2 2 4" xfId="2230" xr:uid="{2E6219A4-8C20-439A-8361-3536A0FC4BD7}"/>
    <cellStyle name="Moneda 2 3 2 2 2 2 2 2 4 2" xfId="2231" xr:uid="{3385370A-2CA2-4432-89C6-AC5D78DC3F5F}"/>
    <cellStyle name="Moneda 2 3 2 2 2 2 2 2 4 2 2" xfId="30195" xr:uid="{5306FC0B-3E4E-4583-8A8F-BD06E4F940C3}"/>
    <cellStyle name="Moneda 2 3 2 2 2 2 2 2 4 3" xfId="30194" xr:uid="{0C27F91D-359E-4AC8-8DDD-FC48C87ADD17}"/>
    <cellStyle name="Moneda 2 3 2 2 2 2 2 2 5" xfId="2232" xr:uid="{3BA8CAFD-F939-47C6-ADCB-7D53BE233F98}"/>
    <cellStyle name="Moneda 2 3 2 2 2 2 2 2 5 2" xfId="30196" xr:uid="{7CBD054E-1A08-4AB5-815F-44E4BA6A0E3E}"/>
    <cellStyle name="Moneda 2 3 2 2 2 2 2 2 6" xfId="30181" xr:uid="{5DC1F5B8-67CA-4E5C-9B31-BB30E8162DBB}"/>
    <cellStyle name="Moneda 2 3 2 2 2 2 2 3" xfId="2233" xr:uid="{590CE385-54EE-4151-9C15-9AF76EA413AC}"/>
    <cellStyle name="Moneda 2 3 2 2 2 2 2 3 2" xfId="2234" xr:uid="{A18D79CF-9B0C-41AB-BF66-8C646CBBADAA}"/>
    <cellStyle name="Moneda 2 3 2 2 2 2 2 3 2 2" xfId="2235" xr:uid="{03A667FF-6E25-485A-8CB4-B155FB0DD723}"/>
    <cellStyle name="Moneda 2 3 2 2 2 2 2 3 2 2 2" xfId="2236" xr:uid="{E1CBD41F-1180-4208-88C3-4629157DC2E2}"/>
    <cellStyle name="Moneda 2 3 2 2 2 2 2 3 2 2 2 2" xfId="30200" xr:uid="{60E9143A-F03F-4ABE-81ED-E750CA15710E}"/>
    <cellStyle name="Moneda 2 3 2 2 2 2 2 3 2 2 3" xfId="30199" xr:uid="{60398FD9-69DB-496A-9CAE-C73B7879D55D}"/>
    <cellStyle name="Moneda 2 3 2 2 2 2 2 3 2 3" xfId="2237" xr:uid="{F51A6009-0B7D-49CB-B6EA-5E2C4ED6BA2D}"/>
    <cellStyle name="Moneda 2 3 2 2 2 2 2 3 2 3 2" xfId="30201" xr:uid="{BD1D1D3F-1921-4D93-8EEC-65F4FAEFA529}"/>
    <cellStyle name="Moneda 2 3 2 2 2 2 2 3 2 4" xfId="30198" xr:uid="{AAF863C1-5DF1-4CD2-98E0-D5163D924ACC}"/>
    <cellStyle name="Moneda 2 3 2 2 2 2 2 3 3" xfId="2238" xr:uid="{0EE1F47F-4CC2-4066-872F-ADE504150B5C}"/>
    <cellStyle name="Moneda 2 3 2 2 2 2 2 3 3 2" xfId="2239" xr:uid="{E0FA7FDC-5ACF-4B8F-875D-FCCA832FBB8F}"/>
    <cellStyle name="Moneda 2 3 2 2 2 2 2 3 3 2 2" xfId="30203" xr:uid="{337390EB-5B0C-439A-A471-BD7D6A9FDCB1}"/>
    <cellStyle name="Moneda 2 3 2 2 2 2 2 3 3 3" xfId="30202" xr:uid="{F44B5F52-AEAD-4F81-965C-EE6536373ECF}"/>
    <cellStyle name="Moneda 2 3 2 2 2 2 2 3 4" xfId="2240" xr:uid="{099C7404-55AB-44A2-9134-3E6676005530}"/>
    <cellStyle name="Moneda 2 3 2 2 2 2 2 3 4 2" xfId="30204" xr:uid="{6552ABA2-97A3-459A-9C83-C33DCE358A89}"/>
    <cellStyle name="Moneda 2 3 2 2 2 2 2 3 5" xfId="30197" xr:uid="{A8020283-81B9-4CB8-B5FF-AF079BCF8497}"/>
    <cellStyle name="Moneda 2 3 2 2 2 2 2 4" xfId="2241" xr:uid="{FC026255-8293-455D-821C-F277B295884B}"/>
    <cellStyle name="Moneda 2 3 2 2 2 2 2 4 2" xfId="2242" xr:uid="{0FCE8089-3F5C-4006-9C1C-2B61F4335AD8}"/>
    <cellStyle name="Moneda 2 3 2 2 2 2 2 4 2 2" xfId="2243" xr:uid="{7C9DFAC3-AA3D-4620-BBB4-E20F9DED694C}"/>
    <cellStyle name="Moneda 2 3 2 2 2 2 2 4 2 2 2" xfId="2244" xr:uid="{AA51B1D7-A9D5-48EB-A2B0-E8FEC3D0A0AA}"/>
    <cellStyle name="Moneda 2 3 2 2 2 2 2 4 2 2 2 2" xfId="30208" xr:uid="{4863ACDA-F325-4CA7-B17D-2E6536DB6491}"/>
    <cellStyle name="Moneda 2 3 2 2 2 2 2 4 2 2 3" xfId="30207" xr:uid="{1972EE27-87A3-4FAE-B9CB-83073EA3738A}"/>
    <cellStyle name="Moneda 2 3 2 2 2 2 2 4 2 3" xfId="2245" xr:uid="{D35B9AFF-0D7A-409B-87A6-41FE6C4098D8}"/>
    <cellStyle name="Moneda 2 3 2 2 2 2 2 4 2 3 2" xfId="30209" xr:uid="{B8A34A82-35D6-4FA0-A74D-658238C7AF94}"/>
    <cellStyle name="Moneda 2 3 2 2 2 2 2 4 2 4" xfId="30206" xr:uid="{DD05ABDB-9EF1-441C-AB88-35527F47F586}"/>
    <cellStyle name="Moneda 2 3 2 2 2 2 2 4 3" xfId="2246" xr:uid="{B449DACE-1410-4385-A7F5-A03FFD10E360}"/>
    <cellStyle name="Moneda 2 3 2 2 2 2 2 4 3 2" xfId="2247" xr:uid="{7829BC93-E50F-4452-AFD8-51F54E46261F}"/>
    <cellStyle name="Moneda 2 3 2 2 2 2 2 4 3 2 2" xfId="30211" xr:uid="{2801979E-9187-4B55-A45D-D0047A817E91}"/>
    <cellStyle name="Moneda 2 3 2 2 2 2 2 4 3 3" xfId="30210" xr:uid="{9B010BF5-510F-4EDB-8B81-A6295D7016FC}"/>
    <cellStyle name="Moneda 2 3 2 2 2 2 2 4 4" xfId="2248" xr:uid="{2FD29C84-DD18-49FE-8C55-38E99897272F}"/>
    <cellStyle name="Moneda 2 3 2 2 2 2 2 4 4 2" xfId="30212" xr:uid="{EA3BAC54-4E21-4AD1-A4A1-78A207674B20}"/>
    <cellStyle name="Moneda 2 3 2 2 2 2 2 4 5" xfId="30205" xr:uid="{323997E5-CF1B-4786-BE5E-7574778063ED}"/>
    <cellStyle name="Moneda 2 3 2 2 2 2 2 5" xfId="2249" xr:uid="{5BEC493E-45E2-460C-B397-F5B1B199EB38}"/>
    <cellStyle name="Moneda 2 3 2 2 2 2 2 5 2" xfId="2250" xr:uid="{AB3B469B-D559-4443-A9F0-464B3C73678E}"/>
    <cellStyle name="Moneda 2 3 2 2 2 2 2 5 2 2" xfId="2251" xr:uid="{6D34E8FD-8EDD-4A07-A50D-98F66825E67D}"/>
    <cellStyle name="Moneda 2 3 2 2 2 2 2 5 2 2 2" xfId="30215" xr:uid="{F21382A6-BE8B-49D8-9EF2-801DF34A7B58}"/>
    <cellStyle name="Moneda 2 3 2 2 2 2 2 5 2 3" xfId="30214" xr:uid="{0250FD93-7945-4F99-B0DA-5AEE0E848E7A}"/>
    <cellStyle name="Moneda 2 3 2 2 2 2 2 5 3" xfId="2252" xr:uid="{39691D1F-88AA-4FB6-8FD3-87C96AC2B5B7}"/>
    <cellStyle name="Moneda 2 3 2 2 2 2 2 5 3 2" xfId="30216" xr:uid="{EBB8F586-85EE-4B35-A4A0-BFC32D58CBA2}"/>
    <cellStyle name="Moneda 2 3 2 2 2 2 2 5 4" xfId="30213" xr:uid="{1E5C04A6-1224-40BE-9A25-7C721C64C966}"/>
    <cellStyle name="Moneda 2 3 2 2 2 2 2 6" xfId="2253" xr:uid="{A5607B11-78DE-4D1B-B700-549FB7FD736B}"/>
    <cellStyle name="Moneda 2 3 2 2 2 2 2 6 2" xfId="2254" xr:uid="{A90030CC-0B5E-407D-BAF6-FA3045D24A25}"/>
    <cellStyle name="Moneda 2 3 2 2 2 2 2 6 2 2" xfId="30218" xr:uid="{22E34EFA-BE6A-4F99-B3F9-6B4D52A78729}"/>
    <cellStyle name="Moneda 2 3 2 2 2 2 2 6 3" xfId="30217" xr:uid="{072E4B72-647E-4A6B-BDDB-203A64590E08}"/>
    <cellStyle name="Moneda 2 3 2 2 2 2 2 7" xfId="2255" xr:uid="{E6870447-F962-4D59-9576-CF0BF18D1384}"/>
    <cellStyle name="Moneda 2 3 2 2 2 2 2 7 2" xfId="30219" xr:uid="{E458B9BF-4732-4A03-B643-691404B2E48F}"/>
    <cellStyle name="Moneda 2 3 2 2 2 2 2 8" xfId="27721" xr:uid="{37F6711C-0930-4EC4-B269-256D7559B7DA}"/>
    <cellStyle name="Moneda 2 3 2 2 2 2 2 8 2" xfId="55640" xr:uid="{06ABFF8D-10AB-4EA8-895F-0EA8F26844DE}"/>
    <cellStyle name="Moneda 2 3 2 2 2 2 2 9" xfId="28704" xr:uid="{11D89663-98E8-423F-A2DB-DFB88AD51147}"/>
    <cellStyle name="Moneda 2 3 2 2 2 2 3" xfId="2256" xr:uid="{165525D4-5F51-4065-AE0B-06E6E1F8F183}"/>
    <cellStyle name="Moneda 2 3 2 2 2 2 3 2" xfId="2257" xr:uid="{83F0A94A-CC3B-41B5-AA60-BE169AA52287}"/>
    <cellStyle name="Moneda 2 3 2 2 2 2 3 2 2" xfId="2258" xr:uid="{4BBFF2F1-7F2F-4D9E-9596-549705464DFC}"/>
    <cellStyle name="Moneda 2 3 2 2 2 2 3 2 2 2" xfId="2259" xr:uid="{ACD89515-E353-4744-8E7B-773553F5C921}"/>
    <cellStyle name="Moneda 2 3 2 2 2 2 3 2 2 2 2" xfId="2260" xr:uid="{EE8303DD-6A8A-4247-A083-7A08C9A90689}"/>
    <cellStyle name="Moneda 2 3 2 2 2 2 3 2 2 2 2 2" xfId="30224" xr:uid="{7AED335C-BE80-4443-8FC4-73E6ED0DE53E}"/>
    <cellStyle name="Moneda 2 3 2 2 2 2 3 2 2 2 3" xfId="30223" xr:uid="{2AB14D54-9053-43D6-9FD1-A58A9354C48B}"/>
    <cellStyle name="Moneda 2 3 2 2 2 2 3 2 2 3" xfId="2261" xr:uid="{55C30F3A-EB54-40FB-A1B6-715B12BC1A6F}"/>
    <cellStyle name="Moneda 2 3 2 2 2 2 3 2 2 3 2" xfId="30225" xr:uid="{494C1955-0DEC-4569-9A4F-9F49C41A16F0}"/>
    <cellStyle name="Moneda 2 3 2 2 2 2 3 2 2 4" xfId="30222" xr:uid="{C9B90208-42BE-4BA9-AA29-6632C1119194}"/>
    <cellStyle name="Moneda 2 3 2 2 2 2 3 2 3" xfId="2262" xr:uid="{7E147B75-FFFD-40B7-80D2-9217DBB04B84}"/>
    <cellStyle name="Moneda 2 3 2 2 2 2 3 2 3 2" xfId="2263" xr:uid="{62D3530D-7D63-4EF4-B416-CEFE3D677E75}"/>
    <cellStyle name="Moneda 2 3 2 2 2 2 3 2 3 2 2" xfId="30227" xr:uid="{A8BCBE67-CE02-4A04-A7B2-D8AF6228CBA8}"/>
    <cellStyle name="Moneda 2 3 2 2 2 2 3 2 3 3" xfId="30226" xr:uid="{4A8EC8FB-DA82-4400-A181-8AE6FE8CD759}"/>
    <cellStyle name="Moneda 2 3 2 2 2 2 3 2 4" xfId="2264" xr:uid="{EDAE9597-AB2E-4A5D-AB02-58E69E40A650}"/>
    <cellStyle name="Moneda 2 3 2 2 2 2 3 2 4 2" xfId="30228" xr:uid="{D79E0BF3-3C9B-4474-BA9F-8F0854B80FC1}"/>
    <cellStyle name="Moneda 2 3 2 2 2 2 3 2 5" xfId="30221" xr:uid="{E9B49859-CAD5-46FD-A76F-45CA620265A7}"/>
    <cellStyle name="Moneda 2 3 2 2 2 2 3 3" xfId="2265" xr:uid="{BC690ED2-9EBA-46E6-9565-AF2F19F151B8}"/>
    <cellStyle name="Moneda 2 3 2 2 2 2 3 3 2" xfId="2266" xr:uid="{004ED539-30AF-4D3B-8478-972AABD6459B}"/>
    <cellStyle name="Moneda 2 3 2 2 2 2 3 3 2 2" xfId="2267" xr:uid="{06FB0403-1017-4C45-8F08-A9E6DE9CB74D}"/>
    <cellStyle name="Moneda 2 3 2 2 2 2 3 3 2 2 2" xfId="30231" xr:uid="{F44915D5-25E7-481C-BBE6-564C0088B9E9}"/>
    <cellStyle name="Moneda 2 3 2 2 2 2 3 3 2 3" xfId="30230" xr:uid="{D366BBD5-88A2-4541-9371-BBD83D6BE79C}"/>
    <cellStyle name="Moneda 2 3 2 2 2 2 3 3 3" xfId="2268" xr:uid="{C48074D0-8994-4822-A2C6-5A9948BBD43A}"/>
    <cellStyle name="Moneda 2 3 2 2 2 2 3 3 3 2" xfId="30232" xr:uid="{12A8F7C2-293A-4E27-9051-83047D4C0534}"/>
    <cellStyle name="Moneda 2 3 2 2 2 2 3 3 4" xfId="30229" xr:uid="{F705343D-F50D-420F-A823-05E5F54AC5A2}"/>
    <cellStyle name="Moneda 2 3 2 2 2 2 3 4" xfId="2269" xr:uid="{150C952B-5162-451F-933D-EB18ABEECAEB}"/>
    <cellStyle name="Moneda 2 3 2 2 2 2 3 4 2" xfId="2270" xr:uid="{462F9FBC-0A18-445F-9540-CB9DC152A42C}"/>
    <cellStyle name="Moneda 2 3 2 2 2 2 3 4 2 2" xfId="30234" xr:uid="{7A992F44-6FF6-4668-B039-A10F988CD3BD}"/>
    <cellStyle name="Moneda 2 3 2 2 2 2 3 4 3" xfId="30233" xr:uid="{019754C1-B8A4-4647-9A19-AA8CDD58DC16}"/>
    <cellStyle name="Moneda 2 3 2 2 2 2 3 5" xfId="2271" xr:uid="{BB35473C-9948-4D7D-ACDD-23C4FEB84CC3}"/>
    <cellStyle name="Moneda 2 3 2 2 2 2 3 5 2" xfId="30235" xr:uid="{1D03BA9B-1CE1-4E7F-9AEF-B0C563C8469F}"/>
    <cellStyle name="Moneda 2 3 2 2 2 2 3 6" xfId="30220" xr:uid="{360EC655-E65D-45E8-A8EA-F4BC1690A5EE}"/>
    <cellStyle name="Moneda 2 3 2 2 2 2 4" xfId="2272" xr:uid="{7FDE820C-2EEE-404D-B387-E6BDD20DF70B}"/>
    <cellStyle name="Moneda 2 3 2 2 2 2 4 2" xfId="2273" xr:uid="{CC4B3021-66D2-432B-A048-EC30501132A3}"/>
    <cellStyle name="Moneda 2 3 2 2 2 2 4 2 2" xfId="2274" xr:uid="{DFFE83F4-EFAF-41AC-B2FC-0DBAC5E2A729}"/>
    <cellStyle name="Moneda 2 3 2 2 2 2 4 2 2 2" xfId="2275" xr:uid="{51F953F8-1501-418A-BCF4-677F16283065}"/>
    <cellStyle name="Moneda 2 3 2 2 2 2 4 2 2 2 2" xfId="30239" xr:uid="{C18BEB19-57BE-4B92-AD21-A63127E8548A}"/>
    <cellStyle name="Moneda 2 3 2 2 2 2 4 2 2 3" xfId="30238" xr:uid="{AE670A6A-DAFB-4811-B7D5-23E2CE15B3EF}"/>
    <cellStyle name="Moneda 2 3 2 2 2 2 4 2 3" xfId="2276" xr:uid="{BD5FFEB0-3781-44A9-853C-58A3245811CD}"/>
    <cellStyle name="Moneda 2 3 2 2 2 2 4 2 3 2" xfId="30240" xr:uid="{C0DBDE38-1E7C-4657-88FE-0C2DCC0C774F}"/>
    <cellStyle name="Moneda 2 3 2 2 2 2 4 2 4" xfId="30237" xr:uid="{83FA6D89-9CA6-46EA-95AB-6404CDF92149}"/>
    <cellStyle name="Moneda 2 3 2 2 2 2 4 3" xfId="2277" xr:uid="{E0F338E8-ABBE-47FD-9FFB-94FB94B99EA5}"/>
    <cellStyle name="Moneda 2 3 2 2 2 2 4 3 2" xfId="2278" xr:uid="{46F51578-CD95-4B17-8365-8DFC04DBD6C9}"/>
    <cellStyle name="Moneda 2 3 2 2 2 2 4 3 2 2" xfId="30242" xr:uid="{B552573A-C0DF-4B53-9F29-F17F84135370}"/>
    <cellStyle name="Moneda 2 3 2 2 2 2 4 3 3" xfId="30241" xr:uid="{CC8D296A-DE87-470D-8D54-ECA4FEBB9614}"/>
    <cellStyle name="Moneda 2 3 2 2 2 2 4 4" xfId="2279" xr:uid="{D0CFCBB8-41D6-409B-BA91-EC09A4AF9735}"/>
    <cellStyle name="Moneda 2 3 2 2 2 2 4 4 2" xfId="30243" xr:uid="{77B8A5A2-3DA3-4DAC-A378-EC958A8E833B}"/>
    <cellStyle name="Moneda 2 3 2 2 2 2 4 5" xfId="30236" xr:uid="{CE03AE9C-1C90-45CA-896F-E65E067467FA}"/>
    <cellStyle name="Moneda 2 3 2 2 2 2 5" xfId="2280" xr:uid="{13A15A18-5981-455A-875E-EC34043A53C2}"/>
    <cellStyle name="Moneda 2 3 2 2 2 2 5 2" xfId="2281" xr:uid="{9923C070-C3B6-40F7-8E9A-DBBD8194B0D2}"/>
    <cellStyle name="Moneda 2 3 2 2 2 2 5 2 2" xfId="2282" xr:uid="{CAE3B368-C0FC-41FA-BBD4-BBCF19F42CB2}"/>
    <cellStyle name="Moneda 2 3 2 2 2 2 5 2 2 2" xfId="2283" xr:uid="{B667E8B8-9CD6-4044-A3F6-123674565B87}"/>
    <cellStyle name="Moneda 2 3 2 2 2 2 5 2 2 2 2" xfId="30247" xr:uid="{BA62C4DC-E758-4E7A-AFB2-684AA6E399C0}"/>
    <cellStyle name="Moneda 2 3 2 2 2 2 5 2 2 3" xfId="30246" xr:uid="{DB0F1D69-C3FB-4389-AAD0-A69D0BB58D33}"/>
    <cellStyle name="Moneda 2 3 2 2 2 2 5 2 3" xfId="2284" xr:uid="{1DEAF657-A03C-447E-A65D-1A9C858834D0}"/>
    <cellStyle name="Moneda 2 3 2 2 2 2 5 2 3 2" xfId="30248" xr:uid="{2111B23F-8CAB-4374-8D21-06990CC546BA}"/>
    <cellStyle name="Moneda 2 3 2 2 2 2 5 2 4" xfId="30245" xr:uid="{FE64ABC8-9458-467E-BDC2-57FC157B9330}"/>
    <cellStyle name="Moneda 2 3 2 2 2 2 5 3" xfId="2285" xr:uid="{D86B58CF-2517-483C-9C67-ABEBBAB7F8B5}"/>
    <cellStyle name="Moneda 2 3 2 2 2 2 5 3 2" xfId="2286" xr:uid="{5B200035-1AC4-4A92-A49A-307BBD00BA2D}"/>
    <cellStyle name="Moneda 2 3 2 2 2 2 5 3 2 2" xfId="30250" xr:uid="{4C40EE0C-289B-46EB-BAD4-B173493DB97D}"/>
    <cellStyle name="Moneda 2 3 2 2 2 2 5 3 3" xfId="30249" xr:uid="{05351AC4-06CA-481B-AC78-4A1AB1F03A03}"/>
    <cellStyle name="Moneda 2 3 2 2 2 2 5 4" xfId="2287" xr:uid="{16DD8335-3B84-438D-A7FE-883FC33E0DCA}"/>
    <cellStyle name="Moneda 2 3 2 2 2 2 5 4 2" xfId="30251" xr:uid="{0B064030-7841-4F11-91EA-D97FD6FF7DFD}"/>
    <cellStyle name="Moneda 2 3 2 2 2 2 5 5" xfId="30244" xr:uid="{3E4E0614-1753-4DD6-977B-89417075554B}"/>
    <cellStyle name="Moneda 2 3 2 2 2 2 6" xfId="2288" xr:uid="{9817C8E6-2C9B-423D-ABC4-505A382BB0F0}"/>
    <cellStyle name="Moneda 2 3 2 2 2 2 6 2" xfId="2289" xr:uid="{5F9602D0-DDDB-4130-BADB-1EC8A0E0E915}"/>
    <cellStyle name="Moneda 2 3 2 2 2 2 6 2 2" xfId="2290" xr:uid="{3AF0C15A-FEDC-4CE5-86CD-3F4F26D4E42A}"/>
    <cellStyle name="Moneda 2 3 2 2 2 2 6 2 2 2" xfId="30254" xr:uid="{5328BBBE-B1DB-41B2-909C-F97DA0DD913E}"/>
    <cellStyle name="Moneda 2 3 2 2 2 2 6 2 3" xfId="30253" xr:uid="{0AE3075E-B645-4088-A485-F851BCFC6E7A}"/>
    <cellStyle name="Moneda 2 3 2 2 2 2 6 3" xfId="2291" xr:uid="{ECBA36C9-3CBE-49F9-97C5-45AA8AA8451E}"/>
    <cellStyle name="Moneda 2 3 2 2 2 2 6 3 2" xfId="30255" xr:uid="{97B478A0-E809-4C73-9AE9-FE49CD24C98B}"/>
    <cellStyle name="Moneda 2 3 2 2 2 2 6 4" xfId="30252" xr:uid="{DDA9DB9D-95FE-412A-A5C8-56EA5089482B}"/>
    <cellStyle name="Moneda 2 3 2 2 2 2 7" xfId="2292" xr:uid="{98D73EB3-09AF-4E07-B07C-4EB9A0F6B2D5}"/>
    <cellStyle name="Moneda 2 3 2 2 2 2 7 2" xfId="2293" xr:uid="{319850F4-1330-4858-AA46-FFDC0190B9ED}"/>
    <cellStyle name="Moneda 2 3 2 2 2 2 7 2 2" xfId="30257" xr:uid="{EE70FADC-1D7B-46C8-99B8-44B0C0E882FD}"/>
    <cellStyle name="Moneda 2 3 2 2 2 2 7 3" xfId="30256" xr:uid="{E236C8C6-EDAD-407D-A21E-3F5306F364F3}"/>
    <cellStyle name="Moneda 2 3 2 2 2 2 8" xfId="2294" xr:uid="{169E5A1F-5F82-47E1-B763-4F9AC9E847EA}"/>
    <cellStyle name="Moneda 2 3 2 2 2 2 8 2" xfId="30258" xr:uid="{3B780E47-4759-44F3-B82A-480FC5FC26B7}"/>
    <cellStyle name="Moneda 2 3 2 2 2 2 9" xfId="27720" xr:uid="{85E288D6-AD0B-4B7B-A7D5-97BDD41AB9A4}"/>
    <cellStyle name="Moneda 2 3 2 2 2 2 9 2" xfId="55639" xr:uid="{F2E8E829-D3CF-4DBF-A35E-CE06DE22F20E}"/>
    <cellStyle name="Moneda 2 3 2 2 2 3" xfId="570" xr:uid="{62CC8563-513E-4C68-A271-01591B4C9652}"/>
    <cellStyle name="Moneda 2 3 2 2 2 3 2" xfId="2295" xr:uid="{927D0D8B-FAE1-4F00-B78D-30778920A32C}"/>
    <cellStyle name="Moneda 2 3 2 2 2 3 2 2" xfId="2296" xr:uid="{31D0018A-FD22-487E-A72C-1EFA2EB053C5}"/>
    <cellStyle name="Moneda 2 3 2 2 2 3 2 2 2" xfId="2297" xr:uid="{C45D8FC4-8261-43A5-9A3D-F2166228E8AF}"/>
    <cellStyle name="Moneda 2 3 2 2 2 3 2 2 2 2" xfId="2298" xr:uid="{1C27BF3A-A1A3-4F54-9DFC-62CB95F365A6}"/>
    <cellStyle name="Moneda 2 3 2 2 2 3 2 2 2 2 2" xfId="2299" xr:uid="{0ABFC007-C379-4C35-BBD0-7ED2B81AC046}"/>
    <cellStyle name="Moneda 2 3 2 2 2 3 2 2 2 2 2 2" xfId="30263" xr:uid="{F12B78D6-5FDC-43C2-865A-ED25A0D2FC0A}"/>
    <cellStyle name="Moneda 2 3 2 2 2 3 2 2 2 2 3" xfId="30262" xr:uid="{B45E8568-A4A0-40C9-B432-74A4975D66CA}"/>
    <cellStyle name="Moneda 2 3 2 2 2 3 2 2 2 3" xfId="2300" xr:uid="{6CFF9439-518E-4E17-AFF7-3990807F6D02}"/>
    <cellStyle name="Moneda 2 3 2 2 2 3 2 2 2 3 2" xfId="30264" xr:uid="{002A8E74-8694-44DD-824D-9B53A2B223D4}"/>
    <cellStyle name="Moneda 2 3 2 2 2 3 2 2 2 4" xfId="30261" xr:uid="{B2644375-CF7A-403A-B85A-AC31FEBA3B37}"/>
    <cellStyle name="Moneda 2 3 2 2 2 3 2 2 3" xfId="2301" xr:uid="{D95651F5-5D3A-4B0D-9713-86A237C36C02}"/>
    <cellStyle name="Moneda 2 3 2 2 2 3 2 2 3 2" xfId="2302" xr:uid="{3275920D-CA3C-491E-ABF3-D4BAF3FBFB16}"/>
    <cellStyle name="Moneda 2 3 2 2 2 3 2 2 3 2 2" xfId="30266" xr:uid="{CF645242-B876-4A78-9805-128A2EB2F685}"/>
    <cellStyle name="Moneda 2 3 2 2 2 3 2 2 3 3" xfId="30265" xr:uid="{4DA885E0-E52E-423C-A105-A2E574AFB4D2}"/>
    <cellStyle name="Moneda 2 3 2 2 2 3 2 2 4" xfId="2303" xr:uid="{85C6E994-530C-4603-BCB1-C677D7B66496}"/>
    <cellStyle name="Moneda 2 3 2 2 2 3 2 2 4 2" xfId="30267" xr:uid="{8D521ED4-1CEE-4084-8D49-A206F5A7EE9E}"/>
    <cellStyle name="Moneda 2 3 2 2 2 3 2 2 5" xfId="30260" xr:uid="{94AE3FD7-854D-45F0-8AB3-28564B88F530}"/>
    <cellStyle name="Moneda 2 3 2 2 2 3 2 3" xfId="2304" xr:uid="{681F5787-0C7E-4D70-9739-8A8656AF89B9}"/>
    <cellStyle name="Moneda 2 3 2 2 2 3 2 3 2" xfId="2305" xr:uid="{87B32CC4-0EE1-478F-93CC-5675658F0A20}"/>
    <cellStyle name="Moneda 2 3 2 2 2 3 2 3 2 2" xfId="2306" xr:uid="{3D398E17-DD60-4E9E-84E7-C4E4BB53DE79}"/>
    <cellStyle name="Moneda 2 3 2 2 2 3 2 3 2 2 2" xfId="30270" xr:uid="{88DB26AB-6968-422E-B03B-A53E7836850C}"/>
    <cellStyle name="Moneda 2 3 2 2 2 3 2 3 2 3" xfId="30269" xr:uid="{0803D755-E7DB-4BED-8D7C-4B04BCCDB0CE}"/>
    <cellStyle name="Moneda 2 3 2 2 2 3 2 3 3" xfId="2307" xr:uid="{B63A1BB0-E65C-427B-8693-A93185CFEC43}"/>
    <cellStyle name="Moneda 2 3 2 2 2 3 2 3 3 2" xfId="30271" xr:uid="{8C8D0E32-7754-443E-AA6E-68B79CC32F3D}"/>
    <cellStyle name="Moneda 2 3 2 2 2 3 2 3 4" xfId="30268" xr:uid="{4DD1DD52-C678-44FE-B9C2-28BA485B9746}"/>
    <cellStyle name="Moneda 2 3 2 2 2 3 2 4" xfId="2308" xr:uid="{D69C8EAA-5B88-46D9-A524-48E311A68DD0}"/>
    <cellStyle name="Moneda 2 3 2 2 2 3 2 4 2" xfId="2309" xr:uid="{A18F5E9E-C586-4950-9F06-9E4292115719}"/>
    <cellStyle name="Moneda 2 3 2 2 2 3 2 4 2 2" xfId="30273" xr:uid="{1725672F-E8FB-4CD4-97D4-1E0719387030}"/>
    <cellStyle name="Moneda 2 3 2 2 2 3 2 4 3" xfId="30272" xr:uid="{9248D706-28E2-4D4C-920A-3CF6FCB29F03}"/>
    <cellStyle name="Moneda 2 3 2 2 2 3 2 5" xfId="2310" xr:uid="{9CAFEB64-B22D-49B0-A1D5-9A13327F6E5F}"/>
    <cellStyle name="Moneda 2 3 2 2 2 3 2 5 2" xfId="30274" xr:uid="{D910CE65-9AF3-416F-B4D0-F7AF54276B2F}"/>
    <cellStyle name="Moneda 2 3 2 2 2 3 2 6" xfId="30259" xr:uid="{27625BD3-40D8-4108-9B2F-EFC259C3558A}"/>
    <cellStyle name="Moneda 2 3 2 2 2 3 3" xfId="2311" xr:uid="{5B62FAA6-3EDB-4353-A8A8-691379634543}"/>
    <cellStyle name="Moneda 2 3 2 2 2 3 3 2" xfId="2312" xr:uid="{467CE9CF-117A-490E-B147-4B4209228846}"/>
    <cellStyle name="Moneda 2 3 2 2 2 3 3 2 2" xfId="2313" xr:uid="{44C88C1A-F278-46C5-BC9C-9DACEA41C83F}"/>
    <cellStyle name="Moneda 2 3 2 2 2 3 3 2 2 2" xfId="2314" xr:uid="{9E12E7D0-5231-47F4-A86C-8FC9CB47AC32}"/>
    <cellStyle name="Moneda 2 3 2 2 2 3 3 2 2 2 2" xfId="30278" xr:uid="{84129DA8-727C-4868-AB5D-15B5A3908377}"/>
    <cellStyle name="Moneda 2 3 2 2 2 3 3 2 2 3" xfId="30277" xr:uid="{99F37CD0-4709-4295-9949-4982417C54F7}"/>
    <cellStyle name="Moneda 2 3 2 2 2 3 3 2 3" xfId="2315" xr:uid="{1AC982E6-71A4-4F9D-AEDC-3116E3438EA4}"/>
    <cellStyle name="Moneda 2 3 2 2 2 3 3 2 3 2" xfId="30279" xr:uid="{95A2275C-BCF1-4DFF-9871-31A225A54A93}"/>
    <cellStyle name="Moneda 2 3 2 2 2 3 3 2 4" xfId="30276" xr:uid="{8D898CFE-B49D-4CC0-B6D8-772DE664C30F}"/>
    <cellStyle name="Moneda 2 3 2 2 2 3 3 3" xfId="2316" xr:uid="{0299CC13-B64C-4FAA-AD3B-82F4EA4EF0D5}"/>
    <cellStyle name="Moneda 2 3 2 2 2 3 3 3 2" xfId="2317" xr:uid="{7259BB2F-E4FB-4ADD-8203-12994A2F4F5E}"/>
    <cellStyle name="Moneda 2 3 2 2 2 3 3 3 2 2" xfId="30281" xr:uid="{C3CEB3C0-829C-46D7-8472-70BA072C410A}"/>
    <cellStyle name="Moneda 2 3 2 2 2 3 3 3 3" xfId="30280" xr:uid="{E86CC038-FC58-4E29-9655-751F87803DC9}"/>
    <cellStyle name="Moneda 2 3 2 2 2 3 3 4" xfId="2318" xr:uid="{0B774312-3412-4AEA-A8F6-E043F4CBE014}"/>
    <cellStyle name="Moneda 2 3 2 2 2 3 3 4 2" xfId="30282" xr:uid="{3282D4B3-FEB0-4487-A27B-3AF3DE3F2BA5}"/>
    <cellStyle name="Moneda 2 3 2 2 2 3 3 5" xfId="30275" xr:uid="{BC2D5C68-BD58-4571-B4C4-3B678335E79A}"/>
    <cellStyle name="Moneda 2 3 2 2 2 3 4" xfId="2319" xr:uid="{6D8373D3-DDE5-4177-95B5-4F38DAB1C1BD}"/>
    <cellStyle name="Moneda 2 3 2 2 2 3 4 2" xfId="2320" xr:uid="{0BE50678-6BCB-4D98-8865-E3C8D4499BE3}"/>
    <cellStyle name="Moneda 2 3 2 2 2 3 4 2 2" xfId="2321" xr:uid="{14F1C019-162A-4064-8747-7C4653F126CB}"/>
    <cellStyle name="Moneda 2 3 2 2 2 3 4 2 2 2" xfId="2322" xr:uid="{000F37ED-9FAC-42E1-BD1D-D55CDA7F62AD}"/>
    <cellStyle name="Moneda 2 3 2 2 2 3 4 2 2 2 2" xfId="30286" xr:uid="{8013BEA3-3061-47AE-8169-270303478687}"/>
    <cellStyle name="Moneda 2 3 2 2 2 3 4 2 2 3" xfId="30285" xr:uid="{30118CD4-CE1A-468E-B577-5721D9FC021A}"/>
    <cellStyle name="Moneda 2 3 2 2 2 3 4 2 3" xfId="2323" xr:uid="{F73AD008-3E48-4E2B-9E27-CBE2B3E4199D}"/>
    <cellStyle name="Moneda 2 3 2 2 2 3 4 2 3 2" xfId="30287" xr:uid="{9BEBFA19-F17F-4E5A-8630-BA4E8394D51D}"/>
    <cellStyle name="Moneda 2 3 2 2 2 3 4 2 4" xfId="30284" xr:uid="{E720D3AD-D146-43AF-BD76-71EF97682C93}"/>
    <cellStyle name="Moneda 2 3 2 2 2 3 4 3" xfId="2324" xr:uid="{33447FD3-743A-4A3C-AD19-9BF988CC6242}"/>
    <cellStyle name="Moneda 2 3 2 2 2 3 4 3 2" xfId="2325" xr:uid="{ABE6888B-53C8-41C9-BE94-210A088B2405}"/>
    <cellStyle name="Moneda 2 3 2 2 2 3 4 3 2 2" xfId="30289" xr:uid="{D39C084C-79FD-4DBD-9094-82A3CD44A5EE}"/>
    <cellStyle name="Moneda 2 3 2 2 2 3 4 3 3" xfId="30288" xr:uid="{0A180CE0-0DD1-42DF-9676-F68289773A72}"/>
    <cellStyle name="Moneda 2 3 2 2 2 3 4 4" xfId="2326" xr:uid="{2EE00AB1-63F4-4BCE-9FC1-CD7BFC81F3B0}"/>
    <cellStyle name="Moneda 2 3 2 2 2 3 4 4 2" xfId="30290" xr:uid="{953A670C-E97B-4EF5-ABEC-CE6E7D6A987F}"/>
    <cellStyle name="Moneda 2 3 2 2 2 3 4 5" xfId="30283" xr:uid="{D800BE34-415F-464F-989F-787637B90A79}"/>
    <cellStyle name="Moneda 2 3 2 2 2 3 5" xfId="2327" xr:uid="{65B284AC-1D84-44F0-B9B5-C577E1F6D79D}"/>
    <cellStyle name="Moneda 2 3 2 2 2 3 5 2" xfId="2328" xr:uid="{42E4BA39-B0EA-4940-8638-0FCAC7375F72}"/>
    <cellStyle name="Moneda 2 3 2 2 2 3 5 2 2" xfId="2329" xr:uid="{72C8A48E-1281-4627-87D8-9658514C50C2}"/>
    <cellStyle name="Moneda 2 3 2 2 2 3 5 2 2 2" xfId="30293" xr:uid="{E80A0E6C-5135-4A42-9DE2-18BF9F1DF712}"/>
    <cellStyle name="Moneda 2 3 2 2 2 3 5 2 3" xfId="30292" xr:uid="{F66C1885-EBD2-4D0A-9A7F-57FAB77C2377}"/>
    <cellStyle name="Moneda 2 3 2 2 2 3 5 3" xfId="2330" xr:uid="{4569A811-8642-4758-898F-3359CCA5B823}"/>
    <cellStyle name="Moneda 2 3 2 2 2 3 5 3 2" xfId="30294" xr:uid="{18494503-BDFE-489F-B4B3-66DF53D5C50F}"/>
    <cellStyle name="Moneda 2 3 2 2 2 3 5 4" xfId="30291" xr:uid="{27223D4A-E6F6-445E-B032-81C09AC3FBFE}"/>
    <cellStyle name="Moneda 2 3 2 2 2 3 6" xfId="2331" xr:uid="{A3115024-A212-4E64-AC2C-036DEFDF159E}"/>
    <cellStyle name="Moneda 2 3 2 2 2 3 6 2" xfId="2332" xr:uid="{E0474F9E-035A-4A9B-84C3-19433A43911F}"/>
    <cellStyle name="Moneda 2 3 2 2 2 3 6 2 2" xfId="30296" xr:uid="{EB10BC8A-3BEB-4CC7-AD96-F3EDACF887A3}"/>
    <cellStyle name="Moneda 2 3 2 2 2 3 6 3" xfId="30295" xr:uid="{CE5A4634-A12D-48B6-BC6F-295387902FB3}"/>
    <cellStyle name="Moneda 2 3 2 2 2 3 7" xfId="2333" xr:uid="{3D405EE3-4E87-4677-A6AF-FAEB9D515248}"/>
    <cellStyle name="Moneda 2 3 2 2 2 3 7 2" xfId="30297" xr:uid="{DB46F2E2-E421-423D-86E8-4AD4B623C4F7}"/>
    <cellStyle name="Moneda 2 3 2 2 2 3 8" xfId="27722" xr:uid="{8D48A62A-2B61-4089-8EFF-326FE33E6693}"/>
    <cellStyle name="Moneda 2 3 2 2 2 3 8 2" xfId="55641" xr:uid="{4037371E-613D-42BB-A1E1-B0079C48E375}"/>
    <cellStyle name="Moneda 2 3 2 2 2 3 9" xfId="28550" xr:uid="{D7386864-70CB-4AD4-8740-B1D1007C0399}"/>
    <cellStyle name="Moneda 2 3 2 2 2 4" xfId="2334" xr:uid="{6E679F1C-7702-43CC-9AC3-F896FC84CC56}"/>
    <cellStyle name="Moneda 2 3 2 2 2 4 2" xfId="2335" xr:uid="{FE7528AE-ABB6-47FD-8107-04AC9D4971E0}"/>
    <cellStyle name="Moneda 2 3 2 2 2 4 2 2" xfId="2336" xr:uid="{E5F1799A-EC34-465A-B851-7B91E876EA59}"/>
    <cellStyle name="Moneda 2 3 2 2 2 4 2 2 2" xfId="2337" xr:uid="{E0B0C266-A7FC-42FB-8C2A-B1BB2607310F}"/>
    <cellStyle name="Moneda 2 3 2 2 2 4 2 2 2 2" xfId="2338" xr:uid="{F4710B9B-25F4-4587-83C0-263AAC71C8B6}"/>
    <cellStyle name="Moneda 2 3 2 2 2 4 2 2 2 2 2" xfId="30302" xr:uid="{46468546-D146-404F-A1F8-E4C2F18F706B}"/>
    <cellStyle name="Moneda 2 3 2 2 2 4 2 2 2 3" xfId="30301" xr:uid="{C5182F0B-8971-4FA5-914C-E35A502BA419}"/>
    <cellStyle name="Moneda 2 3 2 2 2 4 2 2 3" xfId="2339" xr:uid="{4C64D602-6B22-4155-B37B-1B8743A33BD7}"/>
    <cellStyle name="Moneda 2 3 2 2 2 4 2 2 3 2" xfId="30303" xr:uid="{DFE5BFCD-9984-4E77-9A64-74DDCB8EEE97}"/>
    <cellStyle name="Moneda 2 3 2 2 2 4 2 2 4" xfId="30300" xr:uid="{0BE3193E-126E-4A43-BFA6-3D9C52CE88B4}"/>
    <cellStyle name="Moneda 2 3 2 2 2 4 2 3" xfId="2340" xr:uid="{C30F9827-8C2B-4CF2-A53C-F0992611CA68}"/>
    <cellStyle name="Moneda 2 3 2 2 2 4 2 3 2" xfId="2341" xr:uid="{AE50F6D1-F951-450C-803A-C9999C767391}"/>
    <cellStyle name="Moneda 2 3 2 2 2 4 2 3 2 2" xfId="30305" xr:uid="{2FABF7F8-9A04-45A0-B62E-47FFF2CC275A}"/>
    <cellStyle name="Moneda 2 3 2 2 2 4 2 3 3" xfId="30304" xr:uid="{8F70C41A-4B21-4977-A19B-D899F5833C90}"/>
    <cellStyle name="Moneda 2 3 2 2 2 4 2 4" xfId="2342" xr:uid="{412EC69C-6575-46D1-A169-5DC4335A6C0A}"/>
    <cellStyle name="Moneda 2 3 2 2 2 4 2 4 2" xfId="30306" xr:uid="{6E3C95C4-2666-4940-8AD7-F818EE929520}"/>
    <cellStyle name="Moneda 2 3 2 2 2 4 2 5" xfId="30299" xr:uid="{E7D7A63E-5B2F-47D3-B1ED-A5651D3331F5}"/>
    <cellStyle name="Moneda 2 3 2 2 2 4 3" xfId="2343" xr:uid="{F19E77FD-EB0D-4761-B6A1-CFC6C2CEB6EF}"/>
    <cellStyle name="Moneda 2 3 2 2 2 4 3 2" xfId="2344" xr:uid="{14ABE32F-BE49-4A0D-826D-0C897C62573E}"/>
    <cellStyle name="Moneda 2 3 2 2 2 4 3 2 2" xfId="2345" xr:uid="{A964E00C-3BA0-4DA3-8219-17AA3D0DBD83}"/>
    <cellStyle name="Moneda 2 3 2 2 2 4 3 2 2 2" xfId="30309" xr:uid="{61DC9BC9-F285-45AE-8073-E71DCF17C007}"/>
    <cellStyle name="Moneda 2 3 2 2 2 4 3 2 3" xfId="30308" xr:uid="{0FE1ED48-06AC-48FE-8D99-D250CF53E485}"/>
    <cellStyle name="Moneda 2 3 2 2 2 4 3 3" xfId="2346" xr:uid="{4226CFD8-8F2B-4FDA-A460-D99F4B8F092C}"/>
    <cellStyle name="Moneda 2 3 2 2 2 4 3 3 2" xfId="30310" xr:uid="{7D2CA90E-FAEB-4A80-8FC2-9F9F4CBD77E7}"/>
    <cellStyle name="Moneda 2 3 2 2 2 4 3 4" xfId="30307" xr:uid="{772DD38F-0301-43F4-8963-E28C94798275}"/>
    <cellStyle name="Moneda 2 3 2 2 2 4 4" xfId="2347" xr:uid="{11E433B3-1C20-4344-8B12-4FC99184E395}"/>
    <cellStyle name="Moneda 2 3 2 2 2 4 4 2" xfId="2348" xr:uid="{722DE9A0-DA7F-4F54-8487-4601AA94A911}"/>
    <cellStyle name="Moneda 2 3 2 2 2 4 4 2 2" xfId="30312" xr:uid="{E0C0B535-FFAF-4712-91AF-39F1EC12DA99}"/>
    <cellStyle name="Moneda 2 3 2 2 2 4 4 3" xfId="30311" xr:uid="{4F1A0CBD-CDCA-4E33-B929-B8154680CA88}"/>
    <cellStyle name="Moneda 2 3 2 2 2 4 5" xfId="2349" xr:uid="{D4BCA1E9-7F77-466A-B3B6-174F4A47C61D}"/>
    <cellStyle name="Moneda 2 3 2 2 2 4 5 2" xfId="30313" xr:uid="{60B293FE-2293-4DDA-AA69-C4AE9EE8AEC3}"/>
    <cellStyle name="Moneda 2 3 2 2 2 4 6" xfId="30298" xr:uid="{56B5AC2A-A3B9-4D65-BF4A-9874C768E309}"/>
    <cellStyle name="Moneda 2 3 2 2 2 5" xfId="2350" xr:uid="{F38D423A-F10A-40C4-86D1-0D3F75F00C6E}"/>
    <cellStyle name="Moneda 2 3 2 2 2 5 2" xfId="2351" xr:uid="{E83A8569-2151-428B-9AF2-4A0729E04312}"/>
    <cellStyle name="Moneda 2 3 2 2 2 5 2 2" xfId="2352" xr:uid="{281B831F-D780-4803-B15C-9FC24FE254B8}"/>
    <cellStyle name="Moneda 2 3 2 2 2 5 2 2 2" xfId="2353" xr:uid="{9E46DA73-9D8E-4B09-A3A5-B0EC12D2CF34}"/>
    <cellStyle name="Moneda 2 3 2 2 2 5 2 2 2 2" xfId="30317" xr:uid="{CB92C2E6-EAFC-4DCF-BC8C-9196E2AAF746}"/>
    <cellStyle name="Moneda 2 3 2 2 2 5 2 2 3" xfId="30316" xr:uid="{0A93C1B1-68A3-4582-B821-4BF2A7E72ECF}"/>
    <cellStyle name="Moneda 2 3 2 2 2 5 2 3" xfId="2354" xr:uid="{83332732-C933-4029-B53E-4E9CFFB18395}"/>
    <cellStyle name="Moneda 2 3 2 2 2 5 2 3 2" xfId="30318" xr:uid="{65554266-B796-40DB-9BA9-FE7CED99BC27}"/>
    <cellStyle name="Moneda 2 3 2 2 2 5 2 4" xfId="30315" xr:uid="{B8EC4C30-B9A7-4499-8D78-C5F35571307D}"/>
    <cellStyle name="Moneda 2 3 2 2 2 5 3" xfId="2355" xr:uid="{72558DA0-1707-40B5-A447-F1F4B9D73202}"/>
    <cellStyle name="Moneda 2 3 2 2 2 5 3 2" xfId="2356" xr:uid="{445DBE31-8D6F-4C95-9CAA-16AB5080CEAF}"/>
    <cellStyle name="Moneda 2 3 2 2 2 5 3 2 2" xfId="30320" xr:uid="{2519B110-476A-4D08-808E-3112BB6EECC3}"/>
    <cellStyle name="Moneda 2 3 2 2 2 5 3 3" xfId="30319" xr:uid="{DFB9FF60-8412-443F-8A11-A624B445D07B}"/>
    <cellStyle name="Moneda 2 3 2 2 2 5 4" xfId="2357" xr:uid="{A6A9E7BC-6B67-43C6-84F3-638C3D3B334C}"/>
    <cellStyle name="Moneda 2 3 2 2 2 5 4 2" xfId="30321" xr:uid="{35B63C33-2D29-4D18-A0CE-4AA50CA1B45F}"/>
    <cellStyle name="Moneda 2 3 2 2 2 5 5" xfId="30314" xr:uid="{FCD4945F-DC04-4CFB-9AF7-1F933B89C0DF}"/>
    <cellStyle name="Moneda 2 3 2 2 2 6" xfId="2358" xr:uid="{A5F6216C-0CD7-421F-B5D2-933902D3D037}"/>
    <cellStyle name="Moneda 2 3 2 2 2 6 2" xfId="2359" xr:uid="{7E483F47-2DAA-4C5C-8AC9-4B100F48BAFB}"/>
    <cellStyle name="Moneda 2 3 2 2 2 6 2 2" xfId="2360" xr:uid="{A7AE5C0E-6FF7-4E30-B070-4099D5C54818}"/>
    <cellStyle name="Moneda 2 3 2 2 2 6 2 2 2" xfId="2361" xr:uid="{18CF2484-DAFB-4821-A22D-0E2261439BA8}"/>
    <cellStyle name="Moneda 2 3 2 2 2 6 2 2 2 2" xfId="30325" xr:uid="{758F793B-6B09-4B9E-8C98-7BD6810633D8}"/>
    <cellStyle name="Moneda 2 3 2 2 2 6 2 2 3" xfId="30324" xr:uid="{0AADBF3F-D507-4D45-AD47-C63F4B07586D}"/>
    <cellStyle name="Moneda 2 3 2 2 2 6 2 3" xfId="2362" xr:uid="{105C4786-FC67-46AB-B487-9D808AF50479}"/>
    <cellStyle name="Moneda 2 3 2 2 2 6 2 3 2" xfId="30326" xr:uid="{533F2949-86D6-4912-B498-D38D971C6DF6}"/>
    <cellStyle name="Moneda 2 3 2 2 2 6 2 4" xfId="30323" xr:uid="{7C5EB89A-07D2-40D5-B3CE-ED4AF23974E7}"/>
    <cellStyle name="Moneda 2 3 2 2 2 6 3" xfId="2363" xr:uid="{6AA250DA-F56D-4557-B0D7-50D70D2240D1}"/>
    <cellStyle name="Moneda 2 3 2 2 2 6 3 2" xfId="2364" xr:uid="{F551711B-4F38-4235-8EC8-105F15A3E032}"/>
    <cellStyle name="Moneda 2 3 2 2 2 6 3 2 2" xfId="30328" xr:uid="{C01834E2-D204-4F1F-BEC8-F31956BD9558}"/>
    <cellStyle name="Moneda 2 3 2 2 2 6 3 3" xfId="30327" xr:uid="{4347747F-881C-404F-BFAD-80FE140CC205}"/>
    <cellStyle name="Moneda 2 3 2 2 2 6 4" xfId="2365" xr:uid="{17C8D048-5FB3-403A-99FB-562EB3B78D67}"/>
    <cellStyle name="Moneda 2 3 2 2 2 6 4 2" xfId="30329" xr:uid="{185B649E-FD1E-4826-B810-1F8C55149ABF}"/>
    <cellStyle name="Moneda 2 3 2 2 2 6 5" xfId="30322" xr:uid="{B32A2786-ED6F-4789-8DD6-01DC41233775}"/>
    <cellStyle name="Moneda 2 3 2 2 2 7" xfId="2366" xr:uid="{C90E6C08-6485-4668-A3D0-3A891321CD60}"/>
    <cellStyle name="Moneda 2 3 2 2 2 7 2" xfId="2367" xr:uid="{2ECA6F21-159D-4B8B-880E-3875B3A9AE3D}"/>
    <cellStyle name="Moneda 2 3 2 2 2 7 2 2" xfId="2368" xr:uid="{D998E19E-3659-4B7C-ADC4-B6B8C304BCE8}"/>
    <cellStyle name="Moneda 2 3 2 2 2 7 2 2 2" xfId="30332" xr:uid="{2ACB1CA9-F05D-49C0-B2F7-8358C15E2D97}"/>
    <cellStyle name="Moneda 2 3 2 2 2 7 2 3" xfId="30331" xr:uid="{21BEFAAB-7D5F-452E-BABD-DFEAC8FC46B1}"/>
    <cellStyle name="Moneda 2 3 2 2 2 7 3" xfId="2369" xr:uid="{55E08EF1-7BB3-4BFF-8DE5-334985AF4C63}"/>
    <cellStyle name="Moneda 2 3 2 2 2 7 3 2" xfId="30333" xr:uid="{3DA6E4FC-506D-4D6D-AE8C-0A9645E84223}"/>
    <cellStyle name="Moneda 2 3 2 2 2 7 4" xfId="30330" xr:uid="{9E931DC3-58A6-4AE6-8214-703141A5793D}"/>
    <cellStyle name="Moneda 2 3 2 2 2 8" xfId="2370" xr:uid="{DE7CF832-991A-4380-BE9C-0913E2945464}"/>
    <cellStyle name="Moneda 2 3 2 2 2 8 2" xfId="2371" xr:uid="{BAA9953E-641F-48BD-A01A-85B0C1ECA4FA}"/>
    <cellStyle name="Moneda 2 3 2 2 2 8 2 2" xfId="30335" xr:uid="{6C914E0A-A63F-491E-AEC9-520FB299904A}"/>
    <cellStyle name="Moneda 2 3 2 2 2 8 3" xfId="30334" xr:uid="{BF792FA6-DF53-458B-A393-64B55BBEEE34}"/>
    <cellStyle name="Moneda 2 3 2 2 2 9" xfId="2372" xr:uid="{851B7F55-6FDF-4399-B52C-8C6408E51C26}"/>
    <cellStyle name="Moneda 2 3 2 2 2 9 2" xfId="30336" xr:uid="{F88C555D-CE18-461A-A474-2D9DE11D31BB}"/>
    <cellStyle name="Moneda 2 3 2 2 3" xfId="300" xr:uid="{339C5F4C-1172-47BB-B1C4-3EE269B64676}"/>
    <cellStyle name="Moneda 2 3 2 2 3 10" xfId="28282" xr:uid="{89A0504C-9BF9-4903-A317-F8FEC2A91781}"/>
    <cellStyle name="Moneda 2 3 2 2 3 2" xfId="647" xr:uid="{9BCADC30-B587-4173-AECE-DFA3D307C1C3}"/>
    <cellStyle name="Moneda 2 3 2 2 3 2 2" xfId="2373" xr:uid="{686DCA24-1106-4916-A36C-1E8D2FE5F0E0}"/>
    <cellStyle name="Moneda 2 3 2 2 3 2 2 2" xfId="2374" xr:uid="{2A292ABA-5A2C-423E-8377-9D07C33EEF36}"/>
    <cellStyle name="Moneda 2 3 2 2 3 2 2 2 2" xfId="2375" xr:uid="{B9611ADE-6005-4D6B-AF0D-8B61B67E4F90}"/>
    <cellStyle name="Moneda 2 3 2 2 3 2 2 2 2 2" xfId="2376" xr:uid="{ED5C9C85-2404-4C15-B0C4-F63D38D00817}"/>
    <cellStyle name="Moneda 2 3 2 2 3 2 2 2 2 2 2" xfId="2377" xr:uid="{64CF92FA-381E-4258-A6A9-0F51F3AD9BD8}"/>
    <cellStyle name="Moneda 2 3 2 2 3 2 2 2 2 2 2 2" xfId="30341" xr:uid="{3B27192C-A3AE-485B-84F8-C81E4E50DDB0}"/>
    <cellStyle name="Moneda 2 3 2 2 3 2 2 2 2 2 3" xfId="30340" xr:uid="{9BED4114-690A-4290-865F-D3A1E354DB0E}"/>
    <cellStyle name="Moneda 2 3 2 2 3 2 2 2 2 3" xfId="2378" xr:uid="{A12853DD-7F8E-489A-8126-70710283A584}"/>
    <cellStyle name="Moneda 2 3 2 2 3 2 2 2 2 3 2" xfId="30342" xr:uid="{0E83262E-1D17-49C2-A405-EAC6572A0037}"/>
    <cellStyle name="Moneda 2 3 2 2 3 2 2 2 2 4" xfId="30339" xr:uid="{413BB1FE-481A-441C-BFCE-1F50C9B32D2D}"/>
    <cellStyle name="Moneda 2 3 2 2 3 2 2 2 3" xfId="2379" xr:uid="{EFF2CADC-E820-4D72-A0CA-D0EA1DB702A9}"/>
    <cellStyle name="Moneda 2 3 2 2 3 2 2 2 3 2" xfId="2380" xr:uid="{D1E0F104-4D8F-48DD-B965-117D0E6A63FD}"/>
    <cellStyle name="Moneda 2 3 2 2 3 2 2 2 3 2 2" xfId="30344" xr:uid="{1E87F917-FE07-4300-A10B-4C99F83743A0}"/>
    <cellStyle name="Moneda 2 3 2 2 3 2 2 2 3 3" xfId="30343" xr:uid="{56754C66-6D09-4BAD-83E1-7F75E3E1DBC0}"/>
    <cellStyle name="Moneda 2 3 2 2 3 2 2 2 4" xfId="2381" xr:uid="{093FEEFF-894D-4953-A87C-C914E32920A1}"/>
    <cellStyle name="Moneda 2 3 2 2 3 2 2 2 4 2" xfId="30345" xr:uid="{BEA5949D-683D-4D5F-A18D-CB70B1C9819A}"/>
    <cellStyle name="Moneda 2 3 2 2 3 2 2 2 5" xfId="30338" xr:uid="{FE6A9BAE-FDE7-46E6-B494-1A81AD0A981F}"/>
    <cellStyle name="Moneda 2 3 2 2 3 2 2 3" xfId="2382" xr:uid="{69EDC28C-D658-47B9-B65B-AE9B5144B804}"/>
    <cellStyle name="Moneda 2 3 2 2 3 2 2 3 2" xfId="2383" xr:uid="{1343373A-D70F-49C0-9615-6A2DBE4FC7AB}"/>
    <cellStyle name="Moneda 2 3 2 2 3 2 2 3 2 2" xfId="2384" xr:uid="{9B20EF7B-EC6A-4D50-BDF9-A68C24087B92}"/>
    <cellStyle name="Moneda 2 3 2 2 3 2 2 3 2 2 2" xfId="30348" xr:uid="{4290BF73-6FE6-42BD-8A0A-EC19E59F36BA}"/>
    <cellStyle name="Moneda 2 3 2 2 3 2 2 3 2 3" xfId="30347" xr:uid="{4578A539-E4B2-419A-80B7-AF4A643EA3F0}"/>
    <cellStyle name="Moneda 2 3 2 2 3 2 2 3 3" xfId="2385" xr:uid="{FA854405-CFB6-4279-8BB9-DB9A572AF819}"/>
    <cellStyle name="Moneda 2 3 2 2 3 2 2 3 3 2" xfId="30349" xr:uid="{66F31693-BED2-4DA9-A3D2-78E786806767}"/>
    <cellStyle name="Moneda 2 3 2 2 3 2 2 3 4" xfId="30346" xr:uid="{AE89D6D6-7CA5-4118-A47D-CD70B998694E}"/>
    <cellStyle name="Moneda 2 3 2 2 3 2 2 4" xfId="2386" xr:uid="{0E5CFEE9-E0EE-4EB9-97DF-C980D87014DD}"/>
    <cellStyle name="Moneda 2 3 2 2 3 2 2 4 2" xfId="2387" xr:uid="{0BC815F6-D4BB-4343-A950-98B70A370976}"/>
    <cellStyle name="Moneda 2 3 2 2 3 2 2 4 2 2" xfId="30351" xr:uid="{4C0803B0-08F7-42C7-AFDE-DD056D477292}"/>
    <cellStyle name="Moneda 2 3 2 2 3 2 2 4 3" xfId="30350" xr:uid="{B67FD23F-8380-4369-8BAB-BACC7C4EE9AF}"/>
    <cellStyle name="Moneda 2 3 2 2 3 2 2 5" xfId="2388" xr:uid="{B04C1634-A27A-4DBC-85A7-12C010FD40CA}"/>
    <cellStyle name="Moneda 2 3 2 2 3 2 2 5 2" xfId="30352" xr:uid="{C29551DE-95DC-4F9D-833C-A215C9D8EBE3}"/>
    <cellStyle name="Moneda 2 3 2 2 3 2 2 6" xfId="30337" xr:uid="{110631F2-F6A5-402D-B5B1-9E4A90833B58}"/>
    <cellStyle name="Moneda 2 3 2 2 3 2 3" xfId="2389" xr:uid="{AE83E452-F68F-44D2-9BE5-6DB8FBB397D8}"/>
    <cellStyle name="Moneda 2 3 2 2 3 2 3 2" xfId="2390" xr:uid="{A336EDE0-2833-4EEF-8EC1-7865AAC580B1}"/>
    <cellStyle name="Moneda 2 3 2 2 3 2 3 2 2" xfId="2391" xr:uid="{51088061-F96E-4F4D-90AB-CA2BD2C3762A}"/>
    <cellStyle name="Moneda 2 3 2 2 3 2 3 2 2 2" xfId="2392" xr:uid="{C9B6148C-A807-4BA3-94DB-92AE12CEC27B}"/>
    <cellStyle name="Moneda 2 3 2 2 3 2 3 2 2 2 2" xfId="30356" xr:uid="{78DF85A4-F50B-4707-BCD8-2BE097FB4070}"/>
    <cellStyle name="Moneda 2 3 2 2 3 2 3 2 2 3" xfId="30355" xr:uid="{9F286ECC-7083-4FC9-A249-06BB31042515}"/>
    <cellStyle name="Moneda 2 3 2 2 3 2 3 2 3" xfId="2393" xr:uid="{9F44AD61-CCF3-40A2-95DD-73DD87CD0690}"/>
    <cellStyle name="Moneda 2 3 2 2 3 2 3 2 3 2" xfId="30357" xr:uid="{DFEDAC21-C349-4914-B109-96F51983FB1A}"/>
    <cellStyle name="Moneda 2 3 2 2 3 2 3 2 4" xfId="30354" xr:uid="{562E7D8F-CAD5-4D38-93A5-FB9C064DAA5C}"/>
    <cellStyle name="Moneda 2 3 2 2 3 2 3 3" xfId="2394" xr:uid="{41ABD8D4-F855-44AD-95CA-50D7D1B6FF9B}"/>
    <cellStyle name="Moneda 2 3 2 2 3 2 3 3 2" xfId="2395" xr:uid="{AC0EB342-0F05-4738-A178-B1FCA53DC349}"/>
    <cellStyle name="Moneda 2 3 2 2 3 2 3 3 2 2" xfId="30359" xr:uid="{3DC70AF6-A841-41DC-8E72-A6C3588D54DA}"/>
    <cellStyle name="Moneda 2 3 2 2 3 2 3 3 3" xfId="30358" xr:uid="{248317A2-87E4-4887-9D1F-DCD6FEA37D9F}"/>
    <cellStyle name="Moneda 2 3 2 2 3 2 3 4" xfId="2396" xr:uid="{3C8CCFB8-BAE6-4C7B-AEB8-4DBCE5AAC3FE}"/>
    <cellStyle name="Moneda 2 3 2 2 3 2 3 4 2" xfId="30360" xr:uid="{B722384D-2479-4A0A-A795-6A4CB493DAFE}"/>
    <cellStyle name="Moneda 2 3 2 2 3 2 3 5" xfId="30353" xr:uid="{21A1F1E1-3B57-4228-9A37-C7D643EF6AE4}"/>
    <cellStyle name="Moneda 2 3 2 2 3 2 4" xfId="2397" xr:uid="{8F9DE236-8F9C-4F24-B2A2-5D1C7AD72FD0}"/>
    <cellStyle name="Moneda 2 3 2 2 3 2 4 2" xfId="2398" xr:uid="{C395028F-AC19-4F80-B384-CF5B47ADDA17}"/>
    <cellStyle name="Moneda 2 3 2 2 3 2 4 2 2" xfId="2399" xr:uid="{E497CFFB-A736-436A-8C50-F43B70126AF0}"/>
    <cellStyle name="Moneda 2 3 2 2 3 2 4 2 2 2" xfId="2400" xr:uid="{111EB4B0-7EC3-474B-8ECB-A663CE7235C4}"/>
    <cellStyle name="Moneda 2 3 2 2 3 2 4 2 2 2 2" xfId="30364" xr:uid="{E3365456-6485-48C8-B84C-B1F0F9150581}"/>
    <cellStyle name="Moneda 2 3 2 2 3 2 4 2 2 3" xfId="30363" xr:uid="{0D2D8E0C-F4F3-41C1-A377-AB0C5E8D67C5}"/>
    <cellStyle name="Moneda 2 3 2 2 3 2 4 2 3" xfId="2401" xr:uid="{C5BCE3B8-293D-4CF4-AEF3-1DFC5AF62A14}"/>
    <cellStyle name="Moneda 2 3 2 2 3 2 4 2 3 2" xfId="30365" xr:uid="{1A14672A-EF75-4E21-A4D7-E567700FA0B3}"/>
    <cellStyle name="Moneda 2 3 2 2 3 2 4 2 4" xfId="30362" xr:uid="{C7CE49AD-2235-45CB-B8E5-D6D1F6D2BAC6}"/>
    <cellStyle name="Moneda 2 3 2 2 3 2 4 3" xfId="2402" xr:uid="{42C5E13E-3936-4FF0-815F-E7D9B094624C}"/>
    <cellStyle name="Moneda 2 3 2 2 3 2 4 3 2" xfId="2403" xr:uid="{B9782B58-55B7-480A-A41F-DA93E9597EFA}"/>
    <cellStyle name="Moneda 2 3 2 2 3 2 4 3 2 2" xfId="30367" xr:uid="{A7369EE7-1BEE-4C36-9BCB-C756710A16B9}"/>
    <cellStyle name="Moneda 2 3 2 2 3 2 4 3 3" xfId="30366" xr:uid="{5867AA55-7708-4440-A113-CB5EB31D6B1F}"/>
    <cellStyle name="Moneda 2 3 2 2 3 2 4 4" xfId="2404" xr:uid="{6EE616EB-2EFF-4CC2-86BC-F26BC4C4E62B}"/>
    <cellStyle name="Moneda 2 3 2 2 3 2 4 4 2" xfId="30368" xr:uid="{0E45D9F4-FF74-4FFA-811A-93A42B3B2C3F}"/>
    <cellStyle name="Moneda 2 3 2 2 3 2 4 5" xfId="30361" xr:uid="{03B6C910-0860-401E-977B-282C870F2E16}"/>
    <cellStyle name="Moneda 2 3 2 2 3 2 5" xfId="2405" xr:uid="{13159ED6-6AD5-41C6-859E-9F60E0E0FE75}"/>
    <cellStyle name="Moneda 2 3 2 2 3 2 5 2" xfId="2406" xr:uid="{3FAB75E4-E59F-4BED-9A9E-703D7CDAA297}"/>
    <cellStyle name="Moneda 2 3 2 2 3 2 5 2 2" xfId="2407" xr:uid="{C4470859-6748-4211-B902-3C39F7458E0A}"/>
    <cellStyle name="Moneda 2 3 2 2 3 2 5 2 2 2" xfId="30371" xr:uid="{97A40CAB-B166-4DA8-ADF4-E8EE2E049D64}"/>
    <cellStyle name="Moneda 2 3 2 2 3 2 5 2 3" xfId="30370" xr:uid="{C5268B85-5786-4056-AE4F-8A751AF55024}"/>
    <cellStyle name="Moneda 2 3 2 2 3 2 5 3" xfId="2408" xr:uid="{BD60F5C0-3BC2-40BB-855C-635F9EC369F1}"/>
    <cellStyle name="Moneda 2 3 2 2 3 2 5 3 2" xfId="30372" xr:uid="{4A9F18B2-1D58-4761-895E-3F10F1560D2A}"/>
    <cellStyle name="Moneda 2 3 2 2 3 2 5 4" xfId="30369" xr:uid="{064BBF31-5938-4397-96AE-609E4E86BEF3}"/>
    <cellStyle name="Moneda 2 3 2 2 3 2 6" xfId="2409" xr:uid="{4D186569-9482-47C7-A5AA-0D93DBF4E877}"/>
    <cellStyle name="Moneda 2 3 2 2 3 2 6 2" xfId="2410" xr:uid="{1257E354-1B3A-4BE8-A40D-0A812CA9EA08}"/>
    <cellStyle name="Moneda 2 3 2 2 3 2 6 2 2" xfId="30374" xr:uid="{8F2DECF6-4B83-4FD8-AD00-09E03AE0A534}"/>
    <cellStyle name="Moneda 2 3 2 2 3 2 6 3" xfId="30373" xr:uid="{26EA94C3-9EC5-4141-9ACF-C1B94D088C6B}"/>
    <cellStyle name="Moneda 2 3 2 2 3 2 7" xfId="2411" xr:uid="{BF095861-1285-4ADE-8028-4A1DD5296A41}"/>
    <cellStyle name="Moneda 2 3 2 2 3 2 7 2" xfId="30375" xr:uid="{A5EE71C3-DE7C-4D43-A294-0D2553154E76}"/>
    <cellStyle name="Moneda 2 3 2 2 3 2 8" xfId="27724" xr:uid="{CED7989F-55CD-4D42-AF19-2FCE6ACAD4ED}"/>
    <cellStyle name="Moneda 2 3 2 2 3 2 8 2" xfId="55643" xr:uid="{895CB80F-AAFA-4688-899C-15EFCA849FFD}"/>
    <cellStyle name="Moneda 2 3 2 2 3 2 9" xfId="28627" xr:uid="{F6DE1753-4085-4B9F-87B7-D8A7B7204AFD}"/>
    <cellStyle name="Moneda 2 3 2 2 3 3" xfId="2412" xr:uid="{38BD181E-C6E4-491F-A383-600451886649}"/>
    <cellStyle name="Moneda 2 3 2 2 3 3 2" xfId="2413" xr:uid="{95556C89-EA62-43A5-9690-394799C7EEB2}"/>
    <cellStyle name="Moneda 2 3 2 2 3 3 2 2" xfId="2414" xr:uid="{E6FE7DD5-4A47-45B2-A752-330ABC32E1C7}"/>
    <cellStyle name="Moneda 2 3 2 2 3 3 2 2 2" xfId="2415" xr:uid="{DB33C0A7-69BE-4A77-BC17-25B1DC729A7D}"/>
    <cellStyle name="Moneda 2 3 2 2 3 3 2 2 2 2" xfId="2416" xr:uid="{9CB33475-C135-4C9D-B341-6EC1851DCDF8}"/>
    <cellStyle name="Moneda 2 3 2 2 3 3 2 2 2 2 2" xfId="30380" xr:uid="{EF3DBA1F-26DD-4521-A37E-A6D27CE78779}"/>
    <cellStyle name="Moneda 2 3 2 2 3 3 2 2 2 3" xfId="30379" xr:uid="{70BB59E6-8F1D-46FA-86BA-FE55164DFB31}"/>
    <cellStyle name="Moneda 2 3 2 2 3 3 2 2 3" xfId="2417" xr:uid="{BC40F467-39E8-447B-91EE-3692E7C9BEAC}"/>
    <cellStyle name="Moneda 2 3 2 2 3 3 2 2 3 2" xfId="30381" xr:uid="{0374DC40-A529-437B-ADD8-D2B4CFAAFDAA}"/>
    <cellStyle name="Moneda 2 3 2 2 3 3 2 2 4" xfId="30378" xr:uid="{E8F98E7A-BD72-472B-8BDE-5BEECD8EC7C0}"/>
    <cellStyle name="Moneda 2 3 2 2 3 3 2 3" xfId="2418" xr:uid="{6E8BC4E8-7A44-4DF4-B90D-A7E35330098D}"/>
    <cellStyle name="Moneda 2 3 2 2 3 3 2 3 2" xfId="2419" xr:uid="{228DCC86-6DDF-4FA9-BA49-6FBB491CE66A}"/>
    <cellStyle name="Moneda 2 3 2 2 3 3 2 3 2 2" xfId="30383" xr:uid="{48DCA3A1-C558-472C-B8B5-B4E53ECCFD97}"/>
    <cellStyle name="Moneda 2 3 2 2 3 3 2 3 3" xfId="30382" xr:uid="{BB299CBB-2F02-4A31-A74F-4C6B0A6C1BB5}"/>
    <cellStyle name="Moneda 2 3 2 2 3 3 2 4" xfId="2420" xr:uid="{31DE3B1C-EFF1-465F-87E6-7EAE981052EF}"/>
    <cellStyle name="Moneda 2 3 2 2 3 3 2 4 2" xfId="30384" xr:uid="{2366A323-7D24-49A0-B0E0-44C03CB9B989}"/>
    <cellStyle name="Moneda 2 3 2 2 3 3 2 5" xfId="30377" xr:uid="{A9A040FE-4A98-44EA-AFB5-1DD5E81C788B}"/>
    <cellStyle name="Moneda 2 3 2 2 3 3 3" xfId="2421" xr:uid="{D3C03BD0-7B2D-4DE3-90FB-3320667ED9AB}"/>
    <cellStyle name="Moneda 2 3 2 2 3 3 3 2" xfId="2422" xr:uid="{45B10A1A-5EFE-4736-83B3-3AFE77A0BBE6}"/>
    <cellStyle name="Moneda 2 3 2 2 3 3 3 2 2" xfId="2423" xr:uid="{1D8ABAEB-95ED-4C31-9129-A5FD4BA2FD6A}"/>
    <cellStyle name="Moneda 2 3 2 2 3 3 3 2 2 2" xfId="30387" xr:uid="{F61E9791-7C55-432A-8987-FC81C00284F1}"/>
    <cellStyle name="Moneda 2 3 2 2 3 3 3 2 3" xfId="30386" xr:uid="{82455C26-A6D8-4DB1-BE1E-82D8C0171756}"/>
    <cellStyle name="Moneda 2 3 2 2 3 3 3 3" xfId="2424" xr:uid="{EE3BBB3C-3128-43A8-9F9B-FE4B950EECD4}"/>
    <cellStyle name="Moneda 2 3 2 2 3 3 3 3 2" xfId="30388" xr:uid="{3A148130-E3C5-46F5-B832-B80D758AD696}"/>
    <cellStyle name="Moneda 2 3 2 2 3 3 3 4" xfId="30385" xr:uid="{F4254691-BA2E-4B8C-A2BE-61AC133E66D4}"/>
    <cellStyle name="Moneda 2 3 2 2 3 3 4" xfId="2425" xr:uid="{8E023EF0-DBD6-4526-BFB1-03239EF3E84A}"/>
    <cellStyle name="Moneda 2 3 2 2 3 3 4 2" xfId="2426" xr:uid="{B812A766-5F27-46D7-AD8B-4C05FF33445F}"/>
    <cellStyle name="Moneda 2 3 2 2 3 3 4 2 2" xfId="30390" xr:uid="{A86758E3-94D3-4802-A614-ECF75FE1C054}"/>
    <cellStyle name="Moneda 2 3 2 2 3 3 4 3" xfId="30389" xr:uid="{23A3CADD-85A7-49CB-B6EA-E6E44415247A}"/>
    <cellStyle name="Moneda 2 3 2 2 3 3 5" xfId="2427" xr:uid="{B9B28E6F-5CB8-4DA9-AFEF-634A96C5ABE1}"/>
    <cellStyle name="Moneda 2 3 2 2 3 3 5 2" xfId="30391" xr:uid="{EBE67A64-8E64-4268-BA03-AE00E9E7B792}"/>
    <cellStyle name="Moneda 2 3 2 2 3 3 6" xfId="30376" xr:uid="{A894FEDF-22E9-48CD-BF6E-30033BF294EB}"/>
    <cellStyle name="Moneda 2 3 2 2 3 4" xfId="2428" xr:uid="{8942C9C5-59AD-40FD-AFE0-ABB22ED0F57C}"/>
    <cellStyle name="Moneda 2 3 2 2 3 4 2" xfId="2429" xr:uid="{09D3F111-F477-4CA4-B966-D5E09467349C}"/>
    <cellStyle name="Moneda 2 3 2 2 3 4 2 2" xfId="2430" xr:uid="{81FBB286-9A96-4884-8133-55AD46BCD86A}"/>
    <cellStyle name="Moneda 2 3 2 2 3 4 2 2 2" xfId="2431" xr:uid="{FD9ED176-5B14-470A-B9D7-23C7F071C06A}"/>
    <cellStyle name="Moneda 2 3 2 2 3 4 2 2 2 2" xfId="30395" xr:uid="{173862A3-CA71-467C-8AC2-340432434D68}"/>
    <cellStyle name="Moneda 2 3 2 2 3 4 2 2 3" xfId="30394" xr:uid="{6CC743FD-EFFB-40C6-8D00-75FC65A21CB3}"/>
    <cellStyle name="Moneda 2 3 2 2 3 4 2 3" xfId="2432" xr:uid="{0B8A19A3-92CF-4A33-B020-86422A8E3F3D}"/>
    <cellStyle name="Moneda 2 3 2 2 3 4 2 3 2" xfId="30396" xr:uid="{6CDF207E-EDEE-4923-882E-FCD9761A91E0}"/>
    <cellStyle name="Moneda 2 3 2 2 3 4 2 4" xfId="30393" xr:uid="{2CE79BF9-E5B5-4ADC-B5E2-8F85CD033383}"/>
    <cellStyle name="Moneda 2 3 2 2 3 4 3" xfId="2433" xr:uid="{FF35AE67-D599-4812-B503-359CDF1A75CA}"/>
    <cellStyle name="Moneda 2 3 2 2 3 4 3 2" xfId="2434" xr:uid="{34E8E89A-616E-41D6-8E9C-F8D6C929655C}"/>
    <cellStyle name="Moneda 2 3 2 2 3 4 3 2 2" xfId="30398" xr:uid="{8A17D16F-917D-4C90-A4EE-84C481ACD34A}"/>
    <cellStyle name="Moneda 2 3 2 2 3 4 3 3" xfId="30397" xr:uid="{B675F981-976B-49BD-B5E5-F30D5433C9D1}"/>
    <cellStyle name="Moneda 2 3 2 2 3 4 4" xfId="2435" xr:uid="{565B1AF6-C036-4FB5-A369-F7C0EAEA6890}"/>
    <cellStyle name="Moneda 2 3 2 2 3 4 4 2" xfId="30399" xr:uid="{926C66CD-4223-4B07-AA4D-A0FF9DE9C93A}"/>
    <cellStyle name="Moneda 2 3 2 2 3 4 5" xfId="30392" xr:uid="{C634DDFC-3463-4CC5-AA3A-ACF4C0BA04F5}"/>
    <cellStyle name="Moneda 2 3 2 2 3 5" xfId="2436" xr:uid="{23730EFD-767A-48AF-9EA4-4886CDA712B6}"/>
    <cellStyle name="Moneda 2 3 2 2 3 5 2" xfId="2437" xr:uid="{9FD29DFB-539B-4422-B488-0241A3C42BD6}"/>
    <cellStyle name="Moneda 2 3 2 2 3 5 2 2" xfId="2438" xr:uid="{8A238E6C-5808-492D-BDC7-B6402D4CFE61}"/>
    <cellStyle name="Moneda 2 3 2 2 3 5 2 2 2" xfId="2439" xr:uid="{31964FE6-5F33-42BA-8B76-3BDF7FA85804}"/>
    <cellStyle name="Moneda 2 3 2 2 3 5 2 2 2 2" xfId="30403" xr:uid="{F530DB22-1ABA-4BCF-ABB0-D49EAD3DA357}"/>
    <cellStyle name="Moneda 2 3 2 2 3 5 2 2 3" xfId="30402" xr:uid="{0AB71F0E-8032-4041-BA55-8A9BA13778F1}"/>
    <cellStyle name="Moneda 2 3 2 2 3 5 2 3" xfId="2440" xr:uid="{CE70AB2F-B434-4D25-8C77-84E4B26A7038}"/>
    <cellStyle name="Moneda 2 3 2 2 3 5 2 3 2" xfId="30404" xr:uid="{7F0856E9-2D0A-4B5C-B6D2-2422E97B0E7B}"/>
    <cellStyle name="Moneda 2 3 2 2 3 5 2 4" xfId="30401" xr:uid="{8D5A95C6-A8B8-407C-AAC8-E6F11EE21D5F}"/>
    <cellStyle name="Moneda 2 3 2 2 3 5 3" xfId="2441" xr:uid="{3AC94D08-DFAF-476D-818C-4298124C3C97}"/>
    <cellStyle name="Moneda 2 3 2 2 3 5 3 2" xfId="2442" xr:uid="{B6D22AED-92BF-44EE-8EC6-C849819FD1B2}"/>
    <cellStyle name="Moneda 2 3 2 2 3 5 3 2 2" xfId="30406" xr:uid="{C1EF6F4C-C67F-4727-BDCA-2534D86B7723}"/>
    <cellStyle name="Moneda 2 3 2 2 3 5 3 3" xfId="30405" xr:uid="{8B9AE696-38CA-4775-BBFF-E8FE775F1896}"/>
    <cellStyle name="Moneda 2 3 2 2 3 5 4" xfId="2443" xr:uid="{D70DE519-9065-428C-8EDF-7416A04F494B}"/>
    <cellStyle name="Moneda 2 3 2 2 3 5 4 2" xfId="30407" xr:uid="{E35EECFB-33A0-4391-93B2-2B57E15C377D}"/>
    <cellStyle name="Moneda 2 3 2 2 3 5 5" xfId="30400" xr:uid="{5405CA47-066E-49C1-B016-082D032C71DF}"/>
    <cellStyle name="Moneda 2 3 2 2 3 6" xfId="2444" xr:uid="{D759485E-090E-4199-836F-1B6F9C55CE89}"/>
    <cellStyle name="Moneda 2 3 2 2 3 6 2" xfId="2445" xr:uid="{B85E830D-6A84-46EA-A681-24579688FD77}"/>
    <cellStyle name="Moneda 2 3 2 2 3 6 2 2" xfId="2446" xr:uid="{BE3D4090-827C-44B1-AECA-627A188268A1}"/>
    <cellStyle name="Moneda 2 3 2 2 3 6 2 2 2" xfId="30410" xr:uid="{52B8FE33-DF9A-480D-B91F-14156F84E667}"/>
    <cellStyle name="Moneda 2 3 2 2 3 6 2 3" xfId="30409" xr:uid="{17E5C782-9FA9-488B-B530-22B3BC4687FF}"/>
    <cellStyle name="Moneda 2 3 2 2 3 6 3" xfId="2447" xr:uid="{D6B5AAFB-62F7-467B-842D-40FE9A1445C0}"/>
    <cellStyle name="Moneda 2 3 2 2 3 6 3 2" xfId="30411" xr:uid="{C7D89C73-3EB4-4EA0-AC96-B2960109D758}"/>
    <cellStyle name="Moneda 2 3 2 2 3 6 4" xfId="30408" xr:uid="{7E2906F8-CCFA-4663-A6DB-70CB5E1AD3E8}"/>
    <cellStyle name="Moneda 2 3 2 2 3 7" xfId="2448" xr:uid="{53DC9DF4-9DD4-46C0-94E9-32EF8312CC00}"/>
    <cellStyle name="Moneda 2 3 2 2 3 7 2" xfId="2449" xr:uid="{24C5E636-7867-4CC2-923D-9FE015C28CE9}"/>
    <cellStyle name="Moneda 2 3 2 2 3 7 2 2" xfId="30413" xr:uid="{215251A7-A3D0-4792-981E-256D34946AFB}"/>
    <cellStyle name="Moneda 2 3 2 2 3 7 3" xfId="30412" xr:uid="{CC4C2E35-D001-4679-AA89-CA3AC0F9F13B}"/>
    <cellStyle name="Moneda 2 3 2 2 3 8" xfId="2450" xr:uid="{26684BCF-219A-4738-8F16-5E80FD4BE8B7}"/>
    <cellStyle name="Moneda 2 3 2 2 3 8 2" xfId="30414" xr:uid="{1B67AC2C-A575-40C5-B901-49A0D07AF85A}"/>
    <cellStyle name="Moneda 2 3 2 2 3 9" xfId="27723" xr:uid="{C647FC2F-92C2-4357-95E9-0B8C7364AEC1}"/>
    <cellStyle name="Moneda 2 3 2 2 3 9 2" xfId="55642" xr:uid="{BF7BC2AB-C9CF-41CD-82D0-51A5A8D6C8C8}"/>
    <cellStyle name="Moneda 2 3 2 2 4" xfId="493" xr:uid="{BAA56292-4636-47D1-AAA1-75841C59524E}"/>
    <cellStyle name="Moneda 2 3 2 2 4 2" xfId="2451" xr:uid="{83B8EBA7-4BFF-472E-A0A6-0CF7EEDD6DC0}"/>
    <cellStyle name="Moneda 2 3 2 2 4 2 2" xfId="2452" xr:uid="{EEF5EB0C-0F0C-49C4-B0E2-3578FA4B40AB}"/>
    <cellStyle name="Moneda 2 3 2 2 4 2 2 2" xfId="2453" xr:uid="{75C7D893-3014-4B20-A397-61A95041358F}"/>
    <cellStyle name="Moneda 2 3 2 2 4 2 2 2 2" xfId="2454" xr:uid="{6529D2FF-2560-4238-8F9D-AA9D759561E0}"/>
    <cellStyle name="Moneda 2 3 2 2 4 2 2 2 2 2" xfId="2455" xr:uid="{25527303-DF01-4920-9DC1-4FC7B1263DFB}"/>
    <cellStyle name="Moneda 2 3 2 2 4 2 2 2 2 2 2" xfId="30419" xr:uid="{D217F339-BFEB-4A51-9579-B06744489053}"/>
    <cellStyle name="Moneda 2 3 2 2 4 2 2 2 2 3" xfId="30418" xr:uid="{DD1CC730-BB30-4602-B476-A5FE8E8CF5E3}"/>
    <cellStyle name="Moneda 2 3 2 2 4 2 2 2 3" xfId="2456" xr:uid="{10AEBCF5-7BDD-49A3-B34F-E45B93BBCB2A}"/>
    <cellStyle name="Moneda 2 3 2 2 4 2 2 2 3 2" xfId="30420" xr:uid="{3D65A2B3-3CEF-4132-B3DC-82BEA92D9636}"/>
    <cellStyle name="Moneda 2 3 2 2 4 2 2 2 4" xfId="30417" xr:uid="{A13014C9-99FF-477E-866B-5A5C963D1CF9}"/>
    <cellStyle name="Moneda 2 3 2 2 4 2 2 3" xfId="2457" xr:uid="{8B7350D3-4283-444F-A7C7-F4C9B5730DF7}"/>
    <cellStyle name="Moneda 2 3 2 2 4 2 2 3 2" xfId="2458" xr:uid="{3C51B1B7-E8BC-4ECC-AFFE-6819FF9CD12D}"/>
    <cellStyle name="Moneda 2 3 2 2 4 2 2 3 2 2" xfId="30422" xr:uid="{2AC2FACC-6DFB-406D-997E-5B8A2E79DD12}"/>
    <cellStyle name="Moneda 2 3 2 2 4 2 2 3 3" xfId="30421" xr:uid="{5AA34609-C9C5-4072-9452-157C4BFE5B7F}"/>
    <cellStyle name="Moneda 2 3 2 2 4 2 2 4" xfId="2459" xr:uid="{78675135-ED7F-41C8-934D-B20B480A95F4}"/>
    <cellStyle name="Moneda 2 3 2 2 4 2 2 4 2" xfId="30423" xr:uid="{9AD577FE-A2FE-4B30-B757-FC9D81DA042B}"/>
    <cellStyle name="Moneda 2 3 2 2 4 2 2 5" xfId="30416" xr:uid="{1136796B-5C59-4837-BBE0-C03686F48E4B}"/>
    <cellStyle name="Moneda 2 3 2 2 4 2 3" xfId="2460" xr:uid="{4503308A-BA4C-44C4-B942-552305542C0B}"/>
    <cellStyle name="Moneda 2 3 2 2 4 2 3 2" xfId="2461" xr:uid="{D65645B8-A8AA-4B63-828F-ABB9E8AE073B}"/>
    <cellStyle name="Moneda 2 3 2 2 4 2 3 2 2" xfId="2462" xr:uid="{4961F4D2-B550-4BA6-AFA2-77BB438015AF}"/>
    <cellStyle name="Moneda 2 3 2 2 4 2 3 2 2 2" xfId="30426" xr:uid="{020578FD-AA49-465A-979E-1D4E45F27CD9}"/>
    <cellStyle name="Moneda 2 3 2 2 4 2 3 2 3" xfId="30425" xr:uid="{1414BF43-30ED-4DFB-AD65-DFAAA57EB59F}"/>
    <cellStyle name="Moneda 2 3 2 2 4 2 3 3" xfId="2463" xr:uid="{32839942-51F6-4F0F-ACF9-75E658801D08}"/>
    <cellStyle name="Moneda 2 3 2 2 4 2 3 3 2" xfId="30427" xr:uid="{99F709C5-97D7-4947-BE55-AAEEDE76150D}"/>
    <cellStyle name="Moneda 2 3 2 2 4 2 3 4" xfId="30424" xr:uid="{8F6820DE-87B3-407C-99EC-897FD99EC606}"/>
    <cellStyle name="Moneda 2 3 2 2 4 2 4" xfId="2464" xr:uid="{28FCE911-A4E9-4B9F-8E11-DDDACABDD522}"/>
    <cellStyle name="Moneda 2 3 2 2 4 2 4 2" xfId="2465" xr:uid="{0BBF0514-44FB-48AD-8704-6DE628FC278D}"/>
    <cellStyle name="Moneda 2 3 2 2 4 2 4 2 2" xfId="30429" xr:uid="{6BAD1102-1C69-4642-A476-ADAAF6A6724A}"/>
    <cellStyle name="Moneda 2 3 2 2 4 2 4 3" xfId="30428" xr:uid="{939CA517-5FF7-4810-924C-4362335F6743}"/>
    <cellStyle name="Moneda 2 3 2 2 4 2 5" xfId="2466" xr:uid="{C5032EC6-768D-4680-BD52-A5A634567C6E}"/>
    <cellStyle name="Moneda 2 3 2 2 4 2 5 2" xfId="30430" xr:uid="{20B3BC66-CE2D-4DE5-B19C-55ACFC99EFCB}"/>
    <cellStyle name="Moneda 2 3 2 2 4 2 6" xfId="30415" xr:uid="{9F0D5A49-F00A-4B8B-8CBE-2A873E8ED7D9}"/>
    <cellStyle name="Moneda 2 3 2 2 4 3" xfId="2467" xr:uid="{5A9942BF-2797-444E-9884-0F403AF89769}"/>
    <cellStyle name="Moneda 2 3 2 2 4 3 2" xfId="2468" xr:uid="{51937987-0492-4968-AD70-E2A7844843DA}"/>
    <cellStyle name="Moneda 2 3 2 2 4 3 2 2" xfId="2469" xr:uid="{0C90176F-F48A-433B-904D-1E89123B36B2}"/>
    <cellStyle name="Moneda 2 3 2 2 4 3 2 2 2" xfId="2470" xr:uid="{D869B5C4-7EAF-4264-AC30-4044BE4FA07D}"/>
    <cellStyle name="Moneda 2 3 2 2 4 3 2 2 2 2" xfId="30434" xr:uid="{F8F8D9D6-3A6D-40B6-974D-047A95F311A8}"/>
    <cellStyle name="Moneda 2 3 2 2 4 3 2 2 3" xfId="30433" xr:uid="{6B999D81-73A5-414F-82F5-2FFDAB305889}"/>
    <cellStyle name="Moneda 2 3 2 2 4 3 2 3" xfId="2471" xr:uid="{16142C6A-0922-4460-92CC-B6DE4F745190}"/>
    <cellStyle name="Moneda 2 3 2 2 4 3 2 3 2" xfId="30435" xr:uid="{81AA33DE-4637-4E0F-9646-1D16F7E81CC6}"/>
    <cellStyle name="Moneda 2 3 2 2 4 3 2 4" xfId="30432" xr:uid="{8510FF1C-B93F-4989-89AA-10754BDFCA28}"/>
    <cellStyle name="Moneda 2 3 2 2 4 3 3" xfId="2472" xr:uid="{3D0AC00E-6CA8-49E5-A326-E8D5B987D633}"/>
    <cellStyle name="Moneda 2 3 2 2 4 3 3 2" xfId="2473" xr:uid="{E3817DC8-9F0E-4BCC-BEC8-93DB728D63DF}"/>
    <cellStyle name="Moneda 2 3 2 2 4 3 3 2 2" xfId="30437" xr:uid="{697B2300-04FA-4D52-80AF-7268732E1504}"/>
    <cellStyle name="Moneda 2 3 2 2 4 3 3 3" xfId="30436" xr:uid="{1BA58910-AAEE-4580-B856-DFFE41F8D0AD}"/>
    <cellStyle name="Moneda 2 3 2 2 4 3 4" xfId="2474" xr:uid="{2270F497-25A2-4D35-AAFE-F662057971CA}"/>
    <cellStyle name="Moneda 2 3 2 2 4 3 4 2" xfId="30438" xr:uid="{CD88790E-00FC-49D3-9ED3-044F6B79EB9A}"/>
    <cellStyle name="Moneda 2 3 2 2 4 3 5" xfId="30431" xr:uid="{C1402301-558B-4B28-B88D-DB57D290A801}"/>
    <cellStyle name="Moneda 2 3 2 2 4 4" xfId="2475" xr:uid="{144E06E1-FD1E-4A84-B4BD-AF1C53A8D8F8}"/>
    <cellStyle name="Moneda 2 3 2 2 4 4 2" xfId="2476" xr:uid="{FBAEB183-AEF1-4306-A50A-FA3718B098A2}"/>
    <cellStyle name="Moneda 2 3 2 2 4 4 2 2" xfId="2477" xr:uid="{95CCDD65-1E58-4D1E-A335-36B4A3E52050}"/>
    <cellStyle name="Moneda 2 3 2 2 4 4 2 2 2" xfId="2478" xr:uid="{995EE212-4C58-4FCD-ADD4-C8C58E60238D}"/>
    <cellStyle name="Moneda 2 3 2 2 4 4 2 2 2 2" xfId="30442" xr:uid="{569DA5AA-1AF8-407A-B331-2E02E78F6CE7}"/>
    <cellStyle name="Moneda 2 3 2 2 4 4 2 2 3" xfId="30441" xr:uid="{2ED82262-CD2D-4ED2-A4EC-432FEF543E58}"/>
    <cellStyle name="Moneda 2 3 2 2 4 4 2 3" xfId="2479" xr:uid="{23570E01-9C25-4D66-8745-E51028D2C2BE}"/>
    <cellStyle name="Moneda 2 3 2 2 4 4 2 3 2" xfId="30443" xr:uid="{79FF4EB1-A2C0-4CA9-BE11-3F227EDE9B55}"/>
    <cellStyle name="Moneda 2 3 2 2 4 4 2 4" xfId="30440" xr:uid="{71EB7CC9-8979-43FD-A4AA-C6AE1834E918}"/>
    <cellStyle name="Moneda 2 3 2 2 4 4 3" xfId="2480" xr:uid="{122F3D15-407F-471F-AA2F-F7E97136EB3E}"/>
    <cellStyle name="Moneda 2 3 2 2 4 4 3 2" xfId="2481" xr:uid="{02910422-1CAB-46F1-ACD8-DF5BCF2BF66E}"/>
    <cellStyle name="Moneda 2 3 2 2 4 4 3 2 2" xfId="30445" xr:uid="{55F59D4C-D415-4398-A386-41E881F36045}"/>
    <cellStyle name="Moneda 2 3 2 2 4 4 3 3" xfId="30444" xr:uid="{E8AAA7F4-2A7B-4037-B2AA-FC43F439D6F2}"/>
    <cellStyle name="Moneda 2 3 2 2 4 4 4" xfId="2482" xr:uid="{810AC7C2-9AE3-42C8-8850-38BBCE9D86F3}"/>
    <cellStyle name="Moneda 2 3 2 2 4 4 4 2" xfId="30446" xr:uid="{5D9EFFEA-4600-4C7A-8706-B6F457E08974}"/>
    <cellStyle name="Moneda 2 3 2 2 4 4 5" xfId="30439" xr:uid="{AFB4DA1B-4F23-439F-B667-F16D3A53239E}"/>
    <cellStyle name="Moneda 2 3 2 2 4 5" xfId="2483" xr:uid="{03ECC17B-686A-4449-83FA-88A361F338D5}"/>
    <cellStyle name="Moneda 2 3 2 2 4 5 2" xfId="2484" xr:uid="{0732C816-A067-4D0E-914A-6AA4D9F59C18}"/>
    <cellStyle name="Moneda 2 3 2 2 4 5 2 2" xfId="2485" xr:uid="{E4536D3E-0E94-43AF-B0C4-F90348674C17}"/>
    <cellStyle name="Moneda 2 3 2 2 4 5 2 2 2" xfId="30449" xr:uid="{7B4470C1-E772-495D-B508-A22F729272E8}"/>
    <cellStyle name="Moneda 2 3 2 2 4 5 2 3" xfId="30448" xr:uid="{89D57CE0-97E8-4679-8D6F-520DB6839F8A}"/>
    <cellStyle name="Moneda 2 3 2 2 4 5 3" xfId="2486" xr:uid="{1B201F0A-8A13-4EFC-BF09-76E1651BA2CF}"/>
    <cellStyle name="Moneda 2 3 2 2 4 5 3 2" xfId="30450" xr:uid="{D7F27276-E2BC-424E-A8CC-AAE317667C60}"/>
    <cellStyle name="Moneda 2 3 2 2 4 5 4" xfId="30447" xr:uid="{4909C15A-FA9C-4BEF-B114-F95C9F56B850}"/>
    <cellStyle name="Moneda 2 3 2 2 4 6" xfId="2487" xr:uid="{4BB14F6E-087A-48CC-B46F-CB0A4C337F33}"/>
    <cellStyle name="Moneda 2 3 2 2 4 6 2" xfId="2488" xr:uid="{A7FC0949-AD75-4360-A0F0-DD7B9CD3F09C}"/>
    <cellStyle name="Moneda 2 3 2 2 4 6 2 2" xfId="30452" xr:uid="{33FF3382-24A9-4A06-86E1-A9FB2B380BC7}"/>
    <cellStyle name="Moneda 2 3 2 2 4 6 3" xfId="30451" xr:uid="{6846689D-68B0-44A7-B76D-200FC765C468}"/>
    <cellStyle name="Moneda 2 3 2 2 4 7" xfId="2489" xr:uid="{75CAE660-69F4-467E-B2AB-41A2B84F521C}"/>
    <cellStyle name="Moneda 2 3 2 2 4 7 2" xfId="30453" xr:uid="{D731F326-54B7-4FAE-A997-DFD6C85F9DDA}"/>
    <cellStyle name="Moneda 2 3 2 2 4 8" xfId="27725" xr:uid="{2160EB5D-827E-470E-BEF3-78A6BCBA027F}"/>
    <cellStyle name="Moneda 2 3 2 2 4 8 2" xfId="55644" xr:uid="{D521D14D-D9B9-4C07-9988-B4B4F815D81B}"/>
    <cellStyle name="Moneda 2 3 2 2 4 9" xfId="28473" xr:uid="{710B57E1-75CA-4867-AFE7-6D9FA581EBC8}"/>
    <cellStyle name="Moneda 2 3 2 2 5" xfId="2490" xr:uid="{BAAEE8C0-0C22-4A37-9981-83F75CFD0095}"/>
    <cellStyle name="Moneda 2 3 2 2 5 2" xfId="2491" xr:uid="{9E5305A5-BC67-4546-B6FE-D6274F4494C5}"/>
    <cellStyle name="Moneda 2 3 2 2 5 2 2" xfId="2492" xr:uid="{1A86891F-2E41-484A-ABE3-45A7FE35320C}"/>
    <cellStyle name="Moneda 2 3 2 2 5 2 2 2" xfId="2493" xr:uid="{BFB473E7-4A42-4582-B014-4A92D7092B20}"/>
    <cellStyle name="Moneda 2 3 2 2 5 2 2 2 2" xfId="2494" xr:uid="{A7BDB651-919C-4570-8ACA-63D51C1F5121}"/>
    <cellStyle name="Moneda 2 3 2 2 5 2 2 2 2 2" xfId="30458" xr:uid="{4B090175-45B2-41A7-8982-B8A453EB0549}"/>
    <cellStyle name="Moneda 2 3 2 2 5 2 2 2 3" xfId="30457" xr:uid="{AA14D077-8C68-42B8-B84D-9972C8FBE67F}"/>
    <cellStyle name="Moneda 2 3 2 2 5 2 2 3" xfId="2495" xr:uid="{EE4D1462-90B5-4EEA-8E68-20ABD5EA12AE}"/>
    <cellStyle name="Moneda 2 3 2 2 5 2 2 3 2" xfId="30459" xr:uid="{913AF86E-56F5-4CC4-81D1-9AC6BA1EC26D}"/>
    <cellStyle name="Moneda 2 3 2 2 5 2 2 4" xfId="30456" xr:uid="{F85E392D-0136-4D9C-85DB-FAFF20954116}"/>
    <cellStyle name="Moneda 2 3 2 2 5 2 3" xfId="2496" xr:uid="{548DC35A-2B84-4BBD-B93D-EEAF64762A10}"/>
    <cellStyle name="Moneda 2 3 2 2 5 2 3 2" xfId="2497" xr:uid="{556179BB-0185-40E7-A2B6-A6D89ED58870}"/>
    <cellStyle name="Moneda 2 3 2 2 5 2 3 2 2" xfId="30461" xr:uid="{D9DC4D0B-DD17-4637-9804-3E60146BC1A3}"/>
    <cellStyle name="Moneda 2 3 2 2 5 2 3 3" xfId="30460" xr:uid="{F5907CFF-9F90-446B-89F6-443EBFE918F7}"/>
    <cellStyle name="Moneda 2 3 2 2 5 2 4" xfId="2498" xr:uid="{D2AE7A60-F8D0-4F7D-B23A-4B91A11774BD}"/>
    <cellStyle name="Moneda 2 3 2 2 5 2 4 2" xfId="30462" xr:uid="{083A56FE-5991-4622-883F-47357F54EA61}"/>
    <cellStyle name="Moneda 2 3 2 2 5 2 5" xfId="30455" xr:uid="{9B8FB872-1541-422B-8D31-7983861AF75E}"/>
    <cellStyle name="Moneda 2 3 2 2 5 3" xfId="2499" xr:uid="{94679170-10D9-4EA0-B679-CE5448CCCD0F}"/>
    <cellStyle name="Moneda 2 3 2 2 5 3 2" xfId="2500" xr:uid="{3AAD94BB-63A7-4EEE-9ECC-8C901A88A522}"/>
    <cellStyle name="Moneda 2 3 2 2 5 3 2 2" xfId="2501" xr:uid="{F8DD4308-7D83-46E6-BE7D-C2A34B89F363}"/>
    <cellStyle name="Moneda 2 3 2 2 5 3 2 2 2" xfId="30465" xr:uid="{20DBC711-6527-4EDE-A81C-80B87E7A6D67}"/>
    <cellStyle name="Moneda 2 3 2 2 5 3 2 3" xfId="30464" xr:uid="{A20B8699-EE72-48CA-8C3D-26BDF4A766F5}"/>
    <cellStyle name="Moneda 2 3 2 2 5 3 3" xfId="2502" xr:uid="{C8F20DD4-5CE3-4FE8-B44A-DB7A29AE303B}"/>
    <cellStyle name="Moneda 2 3 2 2 5 3 3 2" xfId="30466" xr:uid="{7883802A-6F66-4C71-ADC4-CD33151F1114}"/>
    <cellStyle name="Moneda 2 3 2 2 5 3 4" xfId="30463" xr:uid="{61E26739-169B-4B2B-BFFC-99E6CC8D0B91}"/>
    <cellStyle name="Moneda 2 3 2 2 5 4" xfId="2503" xr:uid="{B8562462-C8DC-4EF3-9538-B8785714D143}"/>
    <cellStyle name="Moneda 2 3 2 2 5 4 2" xfId="2504" xr:uid="{1F8501FF-3AD8-457E-A514-84991D97BA1E}"/>
    <cellStyle name="Moneda 2 3 2 2 5 4 2 2" xfId="30468" xr:uid="{12892C9A-880D-4B8B-86FA-8DD7DE6084BA}"/>
    <cellStyle name="Moneda 2 3 2 2 5 4 3" xfId="30467" xr:uid="{910172A9-F868-46CC-B76D-20F07A890852}"/>
    <cellStyle name="Moneda 2 3 2 2 5 5" xfId="2505" xr:uid="{C9A6BE9B-DA4A-4E8F-8E3A-09C2E904E05F}"/>
    <cellStyle name="Moneda 2 3 2 2 5 5 2" xfId="30469" xr:uid="{CDF3FF35-1CE7-47EE-8E09-EEF68BBBDB3A}"/>
    <cellStyle name="Moneda 2 3 2 2 5 6" xfId="30454" xr:uid="{C2E5ED1A-5BDC-4EE7-94FF-F01F3D5437C6}"/>
    <cellStyle name="Moneda 2 3 2 2 6" xfId="2506" xr:uid="{64A2156F-D3A0-452E-A384-2EBEF715A7FF}"/>
    <cellStyle name="Moneda 2 3 2 2 6 2" xfId="2507" xr:uid="{D6159902-6D1F-47AD-ADE4-40C32C25CA19}"/>
    <cellStyle name="Moneda 2 3 2 2 6 2 2" xfId="2508" xr:uid="{47FBF243-0F9D-42D3-B7AC-02D83B02B9B2}"/>
    <cellStyle name="Moneda 2 3 2 2 6 2 2 2" xfId="2509" xr:uid="{5A72A1F8-22F7-46D6-8713-91E55E03AE88}"/>
    <cellStyle name="Moneda 2 3 2 2 6 2 2 2 2" xfId="30473" xr:uid="{DFFD9117-B592-4FAF-AA07-427428E3D4F8}"/>
    <cellStyle name="Moneda 2 3 2 2 6 2 2 3" xfId="30472" xr:uid="{64AB718C-91B7-4193-948D-A92769DC3C8B}"/>
    <cellStyle name="Moneda 2 3 2 2 6 2 3" xfId="2510" xr:uid="{33D57CBF-B542-42D7-94B8-8349D661E760}"/>
    <cellStyle name="Moneda 2 3 2 2 6 2 3 2" xfId="30474" xr:uid="{79D446B1-9B5B-4ADC-92BD-FBF48CAC1F99}"/>
    <cellStyle name="Moneda 2 3 2 2 6 2 4" xfId="30471" xr:uid="{BA9293F3-9104-499E-BBE7-A9EFB2B48ABF}"/>
    <cellStyle name="Moneda 2 3 2 2 6 3" xfId="2511" xr:uid="{AE576BDC-1E3F-4141-ACC0-F29A93B2A836}"/>
    <cellStyle name="Moneda 2 3 2 2 6 3 2" xfId="2512" xr:uid="{60B5BBEA-F961-4A29-A182-BAFEEE8C421A}"/>
    <cellStyle name="Moneda 2 3 2 2 6 3 2 2" xfId="30476" xr:uid="{EB428C97-FF29-4D9F-A861-5C52C00FBB17}"/>
    <cellStyle name="Moneda 2 3 2 2 6 3 3" xfId="30475" xr:uid="{3CFD69F6-B3F9-4656-B1F6-A1CB6CFA370D}"/>
    <cellStyle name="Moneda 2 3 2 2 6 4" xfId="2513" xr:uid="{F3AFD21B-9EED-45F6-B0E4-78E2AF797F6A}"/>
    <cellStyle name="Moneda 2 3 2 2 6 4 2" xfId="30477" xr:uid="{2C47F72E-56AC-4D62-BFED-09CAEEFC51FF}"/>
    <cellStyle name="Moneda 2 3 2 2 6 5" xfId="30470" xr:uid="{415577E4-0043-45E5-86AC-35631812DAA5}"/>
    <cellStyle name="Moneda 2 3 2 2 7" xfId="2514" xr:uid="{AC672961-0B10-49EA-B80B-D0F0F0A7D506}"/>
    <cellStyle name="Moneda 2 3 2 2 7 2" xfId="2515" xr:uid="{471DE5BE-E788-47AF-AF63-43458872356C}"/>
    <cellStyle name="Moneda 2 3 2 2 7 2 2" xfId="2516" xr:uid="{190091E1-55EC-4969-A038-818ADE433FA9}"/>
    <cellStyle name="Moneda 2 3 2 2 7 2 2 2" xfId="2517" xr:uid="{EB4C52BB-C21C-4CDD-94DD-75EC41A0880B}"/>
    <cellStyle name="Moneda 2 3 2 2 7 2 2 2 2" xfId="30481" xr:uid="{E8A1EEB0-B23F-4024-B8E7-E5356F6CD5D5}"/>
    <cellStyle name="Moneda 2 3 2 2 7 2 2 3" xfId="30480" xr:uid="{2629E7F9-7135-4DCE-A489-9B31001EFDAD}"/>
    <cellStyle name="Moneda 2 3 2 2 7 2 3" xfId="2518" xr:uid="{D9FFDAC3-13E7-43E6-AE37-1E893A1416BF}"/>
    <cellStyle name="Moneda 2 3 2 2 7 2 3 2" xfId="30482" xr:uid="{8EA0BCE8-F4B6-4F8D-8B60-9ED32BE45A25}"/>
    <cellStyle name="Moneda 2 3 2 2 7 2 4" xfId="30479" xr:uid="{6647A44D-4EAA-49CB-816C-857B58A7CE87}"/>
    <cellStyle name="Moneda 2 3 2 2 7 3" xfId="2519" xr:uid="{E2F2BDD2-7F27-4EB9-9393-BC4F1941A5ED}"/>
    <cellStyle name="Moneda 2 3 2 2 7 3 2" xfId="2520" xr:uid="{2CAB3488-84F2-440D-A829-5335A8AEC4F3}"/>
    <cellStyle name="Moneda 2 3 2 2 7 3 2 2" xfId="30484" xr:uid="{A64750D8-2921-47C6-9E3B-8805D774C4E8}"/>
    <cellStyle name="Moneda 2 3 2 2 7 3 3" xfId="30483" xr:uid="{59582586-3CAA-4A69-BD54-2455866DBA65}"/>
    <cellStyle name="Moneda 2 3 2 2 7 4" xfId="2521" xr:uid="{07EE53D3-12FA-40DC-BEBA-022A60C5FBBB}"/>
    <cellStyle name="Moneda 2 3 2 2 7 4 2" xfId="30485" xr:uid="{FE5EFD5E-4FAC-4A71-818D-887CCAD40736}"/>
    <cellStyle name="Moneda 2 3 2 2 7 5" xfId="30478" xr:uid="{EFDFF162-2564-4EAB-B0C5-E2D294B2ED2C}"/>
    <cellStyle name="Moneda 2 3 2 2 8" xfId="2522" xr:uid="{1DF537AE-6C13-4B76-AF3A-F367F42F1E5C}"/>
    <cellStyle name="Moneda 2 3 2 2 8 2" xfId="2523" xr:uid="{28DDCAF9-132E-45F1-BF76-2C0BE7142E9A}"/>
    <cellStyle name="Moneda 2 3 2 2 8 2 2" xfId="2524" xr:uid="{08D493D1-E2F7-4834-8FF7-DFE751BA467D}"/>
    <cellStyle name="Moneda 2 3 2 2 8 2 2 2" xfId="30488" xr:uid="{E4DEB907-8EDB-44CE-9205-827A236BEA9D}"/>
    <cellStyle name="Moneda 2 3 2 2 8 2 3" xfId="30487" xr:uid="{884FDA89-98AD-449D-8853-59484E70CDB6}"/>
    <cellStyle name="Moneda 2 3 2 2 8 3" xfId="2525" xr:uid="{BD5E6989-51B4-460C-A838-9B51531C220B}"/>
    <cellStyle name="Moneda 2 3 2 2 8 3 2" xfId="30489" xr:uid="{16B28212-F67E-4A6F-A800-431468D48A83}"/>
    <cellStyle name="Moneda 2 3 2 2 8 4" xfId="30486" xr:uid="{B987B1DE-B347-4307-B3B0-6D9869BDEF2F}"/>
    <cellStyle name="Moneda 2 3 2 2 9" xfId="2526" xr:uid="{E644A6B0-97B4-481B-A94B-7F3B32810D15}"/>
    <cellStyle name="Moneda 2 3 2 2 9 2" xfId="2527" xr:uid="{8C1BF07F-4590-4971-A2B4-A555868EADAA}"/>
    <cellStyle name="Moneda 2 3 2 2 9 2 2" xfId="30491" xr:uid="{AF6B04DD-4D36-4096-A6BA-D2A65E300EEB}"/>
    <cellStyle name="Moneda 2 3 2 2 9 3" xfId="30490" xr:uid="{E7E39BDD-2351-43A1-8EE3-9F42506C91EC}"/>
    <cellStyle name="Moneda 2 3 2 3" xfId="185" xr:uid="{849E5B7B-DAF5-4A45-8644-A5E0D2C73732}"/>
    <cellStyle name="Moneda 2 3 2 3 10" xfId="27726" xr:uid="{A3363158-4621-4897-80E4-E35226E74779}"/>
    <cellStyle name="Moneda 2 3 2 3 10 2" xfId="55645" xr:uid="{D54D3781-5202-4282-BCD6-5C23A9CF83DC}"/>
    <cellStyle name="Moneda 2 3 2 3 11" xfId="28168" xr:uid="{7D435F58-C30F-4672-A11F-23D333837415}"/>
    <cellStyle name="Moneda 2 3 2 3 2" xfId="340" xr:uid="{BAEEA666-E1C7-4B46-8B09-F0B99389C6D9}"/>
    <cellStyle name="Moneda 2 3 2 3 2 10" xfId="28322" xr:uid="{F378C2BD-79D1-4902-B3C2-67E0CE2E3C3A}"/>
    <cellStyle name="Moneda 2 3 2 3 2 2" xfId="687" xr:uid="{A61D6BE2-F225-4106-9233-0278769B3490}"/>
    <cellStyle name="Moneda 2 3 2 3 2 2 2" xfId="2528" xr:uid="{0CE92051-261A-41BD-9B7E-AF8C4A6B5109}"/>
    <cellStyle name="Moneda 2 3 2 3 2 2 2 2" xfId="2529" xr:uid="{2C027444-9D6E-43A2-8AEA-EAB0B168E881}"/>
    <cellStyle name="Moneda 2 3 2 3 2 2 2 2 2" xfId="2530" xr:uid="{90EEA25D-D611-4C29-AEDC-F401B7C53D1D}"/>
    <cellStyle name="Moneda 2 3 2 3 2 2 2 2 2 2" xfId="2531" xr:uid="{4AE2459A-6521-4AC1-90A2-282D03810473}"/>
    <cellStyle name="Moneda 2 3 2 3 2 2 2 2 2 2 2" xfId="2532" xr:uid="{30A21893-0D76-4D78-8202-B06CBE2CDC35}"/>
    <cellStyle name="Moneda 2 3 2 3 2 2 2 2 2 2 2 2" xfId="30496" xr:uid="{BF4C46A5-D47F-45CA-960A-124D90699995}"/>
    <cellStyle name="Moneda 2 3 2 3 2 2 2 2 2 2 3" xfId="30495" xr:uid="{08EBE549-1410-41AB-90FE-E8D01D0891EC}"/>
    <cellStyle name="Moneda 2 3 2 3 2 2 2 2 2 3" xfId="2533" xr:uid="{177DA230-CD1C-4E41-A27B-DD750CBF432C}"/>
    <cellStyle name="Moneda 2 3 2 3 2 2 2 2 2 3 2" xfId="30497" xr:uid="{8A8F0E89-E555-41B4-84B1-9F44A13C57D8}"/>
    <cellStyle name="Moneda 2 3 2 3 2 2 2 2 2 4" xfId="30494" xr:uid="{B7444B70-5F4A-4052-89C5-17AD256A1DF9}"/>
    <cellStyle name="Moneda 2 3 2 3 2 2 2 2 3" xfId="2534" xr:uid="{7E735448-756B-41D7-A9D8-BF8536D194EE}"/>
    <cellStyle name="Moneda 2 3 2 3 2 2 2 2 3 2" xfId="2535" xr:uid="{EAA54637-D32F-4011-B0A5-57CA8B3407DD}"/>
    <cellStyle name="Moneda 2 3 2 3 2 2 2 2 3 2 2" xfId="30499" xr:uid="{24458341-5F9A-46C5-B05F-DEFE135C57A4}"/>
    <cellStyle name="Moneda 2 3 2 3 2 2 2 2 3 3" xfId="30498" xr:uid="{DFFDFD2B-7A7C-415A-8E06-F6984CF4C98C}"/>
    <cellStyle name="Moneda 2 3 2 3 2 2 2 2 4" xfId="2536" xr:uid="{EDA33A2A-4AD4-4AE8-8C87-819D2BA9D15D}"/>
    <cellStyle name="Moneda 2 3 2 3 2 2 2 2 4 2" xfId="30500" xr:uid="{D2598F3C-B93A-4AF2-B0DD-AECF0E63528F}"/>
    <cellStyle name="Moneda 2 3 2 3 2 2 2 2 5" xfId="30493" xr:uid="{B1292D3C-DC5D-4973-970F-FDCEA64A88F4}"/>
    <cellStyle name="Moneda 2 3 2 3 2 2 2 3" xfId="2537" xr:uid="{07956429-E2C2-469A-B5D0-1F554C77D210}"/>
    <cellStyle name="Moneda 2 3 2 3 2 2 2 3 2" xfId="2538" xr:uid="{9879CB2C-A510-4ED4-AFC5-83FB56CA8C81}"/>
    <cellStyle name="Moneda 2 3 2 3 2 2 2 3 2 2" xfId="2539" xr:uid="{8BFA1294-4E3B-4ADA-8ABC-29E339634100}"/>
    <cellStyle name="Moneda 2 3 2 3 2 2 2 3 2 2 2" xfId="30503" xr:uid="{EA422441-16BE-441E-94A0-FD5D0DE5E321}"/>
    <cellStyle name="Moneda 2 3 2 3 2 2 2 3 2 3" xfId="30502" xr:uid="{B34111F4-E729-4C40-89BA-0287026B3CB7}"/>
    <cellStyle name="Moneda 2 3 2 3 2 2 2 3 3" xfId="2540" xr:uid="{BDC6CF65-B35B-47D7-9F8E-D7F1BCAD25AA}"/>
    <cellStyle name="Moneda 2 3 2 3 2 2 2 3 3 2" xfId="30504" xr:uid="{A7251C7E-831E-479A-BF6F-768496E8C74A}"/>
    <cellStyle name="Moneda 2 3 2 3 2 2 2 3 4" xfId="30501" xr:uid="{75B76AC9-4870-44AA-98E3-31C9ED8903AB}"/>
    <cellStyle name="Moneda 2 3 2 3 2 2 2 4" xfId="2541" xr:uid="{587F6B34-F05B-4F53-B445-669490996286}"/>
    <cellStyle name="Moneda 2 3 2 3 2 2 2 4 2" xfId="2542" xr:uid="{033485A8-2929-46BB-BB10-462AA1BE98FF}"/>
    <cellStyle name="Moneda 2 3 2 3 2 2 2 4 2 2" xfId="30506" xr:uid="{C33F8B32-0733-42A5-A5DA-01D035577A09}"/>
    <cellStyle name="Moneda 2 3 2 3 2 2 2 4 3" xfId="30505" xr:uid="{7E0CDA68-CC3A-40CD-A2A6-CF9CA1019931}"/>
    <cellStyle name="Moneda 2 3 2 3 2 2 2 5" xfId="2543" xr:uid="{971DB20E-DC1F-4FCF-BC96-6D52F35DB4ED}"/>
    <cellStyle name="Moneda 2 3 2 3 2 2 2 5 2" xfId="30507" xr:uid="{F85BCD40-4CCB-43B0-AF51-EF59377EB9D0}"/>
    <cellStyle name="Moneda 2 3 2 3 2 2 2 6" xfId="30492" xr:uid="{664DAE52-41E1-42F6-830F-5178325693D2}"/>
    <cellStyle name="Moneda 2 3 2 3 2 2 3" xfId="2544" xr:uid="{C1BC3D0E-5F3E-4337-B47D-5AAE27FC0AD3}"/>
    <cellStyle name="Moneda 2 3 2 3 2 2 3 2" xfId="2545" xr:uid="{DFA66F6D-98B3-45F3-AD69-6CD8D2C85D5C}"/>
    <cellStyle name="Moneda 2 3 2 3 2 2 3 2 2" xfId="2546" xr:uid="{37F3610B-DCF2-424C-8AF2-7B092B6BCD1C}"/>
    <cellStyle name="Moneda 2 3 2 3 2 2 3 2 2 2" xfId="2547" xr:uid="{B3CBC1FF-1E82-4EA5-ADAA-33872A7A64FC}"/>
    <cellStyle name="Moneda 2 3 2 3 2 2 3 2 2 2 2" xfId="30511" xr:uid="{2354BB76-0B17-4F6F-8B63-5AE98DD4ECA8}"/>
    <cellStyle name="Moneda 2 3 2 3 2 2 3 2 2 3" xfId="30510" xr:uid="{0181E1E0-218F-4C5E-B73D-40730FD7AB8A}"/>
    <cellStyle name="Moneda 2 3 2 3 2 2 3 2 3" xfId="2548" xr:uid="{4F43079C-FA1D-445B-8E95-93D92FA36AEB}"/>
    <cellStyle name="Moneda 2 3 2 3 2 2 3 2 3 2" xfId="30512" xr:uid="{C10AE816-5A48-4711-BE8D-B49C067DE86E}"/>
    <cellStyle name="Moneda 2 3 2 3 2 2 3 2 4" xfId="30509" xr:uid="{0489A37A-6A27-4EF1-B497-97CC081F3064}"/>
    <cellStyle name="Moneda 2 3 2 3 2 2 3 3" xfId="2549" xr:uid="{F3123B3A-D880-4BB5-918F-F445D4FD4DA9}"/>
    <cellStyle name="Moneda 2 3 2 3 2 2 3 3 2" xfId="2550" xr:uid="{E97B8AE7-AD17-49D6-A689-F3CF28D1EF6B}"/>
    <cellStyle name="Moneda 2 3 2 3 2 2 3 3 2 2" xfId="30514" xr:uid="{27F2D3F4-E62D-442C-920F-D143507EA861}"/>
    <cellStyle name="Moneda 2 3 2 3 2 2 3 3 3" xfId="30513" xr:uid="{EC475AA2-6BB7-4AC7-9D27-A031BDC4E734}"/>
    <cellStyle name="Moneda 2 3 2 3 2 2 3 4" xfId="2551" xr:uid="{B5380A93-CA6B-46EA-BB27-06FD3CF12EF7}"/>
    <cellStyle name="Moneda 2 3 2 3 2 2 3 4 2" xfId="30515" xr:uid="{4B5A7649-2245-4FF3-9BC5-E8270E0F17BE}"/>
    <cellStyle name="Moneda 2 3 2 3 2 2 3 5" xfId="30508" xr:uid="{DCF97535-9D9D-4233-9B63-5DBCE65695B8}"/>
    <cellStyle name="Moneda 2 3 2 3 2 2 4" xfId="2552" xr:uid="{A5F4C2DD-50E3-4F3B-9C25-C20674251BF8}"/>
    <cellStyle name="Moneda 2 3 2 3 2 2 4 2" xfId="2553" xr:uid="{E6E4EDBA-16B1-477C-8F63-ADBC4DFA0D51}"/>
    <cellStyle name="Moneda 2 3 2 3 2 2 4 2 2" xfId="2554" xr:uid="{86301123-3C3A-4038-A379-258920CBB2E6}"/>
    <cellStyle name="Moneda 2 3 2 3 2 2 4 2 2 2" xfId="2555" xr:uid="{846C78A6-5FF3-4A25-99FA-B0786922344A}"/>
    <cellStyle name="Moneda 2 3 2 3 2 2 4 2 2 2 2" xfId="30519" xr:uid="{509684B0-3CBE-4AF9-A5FC-4B388EA66E92}"/>
    <cellStyle name="Moneda 2 3 2 3 2 2 4 2 2 3" xfId="30518" xr:uid="{D76B918F-EDA2-4F94-9205-AF3FCDB28B87}"/>
    <cellStyle name="Moneda 2 3 2 3 2 2 4 2 3" xfId="2556" xr:uid="{6F6270BC-6E35-438F-8C8A-39220983C629}"/>
    <cellStyle name="Moneda 2 3 2 3 2 2 4 2 3 2" xfId="30520" xr:uid="{F3C2561E-4EFB-4C7E-90ED-852235E7C38F}"/>
    <cellStyle name="Moneda 2 3 2 3 2 2 4 2 4" xfId="30517" xr:uid="{CF158C82-83C9-49BE-BE57-E87202727646}"/>
    <cellStyle name="Moneda 2 3 2 3 2 2 4 3" xfId="2557" xr:uid="{8B6EFDDB-4DCD-4BDF-A0A0-7E74C5F217DD}"/>
    <cellStyle name="Moneda 2 3 2 3 2 2 4 3 2" xfId="2558" xr:uid="{7FE97DF0-6DBD-4206-B6EF-54BE7C880655}"/>
    <cellStyle name="Moneda 2 3 2 3 2 2 4 3 2 2" xfId="30522" xr:uid="{278B2F7A-A123-42C4-BC8D-C5C8DA5E292C}"/>
    <cellStyle name="Moneda 2 3 2 3 2 2 4 3 3" xfId="30521" xr:uid="{AFD55C67-4B44-4B2E-96DA-A4DC4ED977C7}"/>
    <cellStyle name="Moneda 2 3 2 3 2 2 4 4" xfId="2559" xr:uid="{2CDAF832-3230-4FAC-8BBF-DF1ACE76DCF7}"/>
    <cellStyle name="Moneda 2 3 2 3 2 2 4 4 2" xfId="30523" xr:uid="{7F01B20A-3B71-4C39-8B33-BDA8FE05254C}"/>
    <cellStyle name="Moneda 2 3 2 3 2 2 4 5" xfId="30516" xr:uid="{9998BBBF-5D46-4E97-8D8C-D6A49D898BE5}"/>
    <cellStyle name="Moneda 2 3 2 3 2 2 5" xfId="2560" xr:uid="{95EB5BF4-C76D-414D-95AB-E82BC32AC35F}"/>
    <cellStyle name="Moneda 2 3 2 3 2 2 5 2" xfId="2561" xr:uid="{F8F2D14A-8A28-449F-A7B1-28E76C473194}"/>
    <cellStyle name="Moneda 2 3 2 3 2 2 5 2 2" xfId="2562" xr:uid="{4577D99C-0D90-4262-8264-259A3145121A}"/>
    <cellStyle name="Moneda 2 3 2 3 2 2 5 2 2 2" xfId="30526" xr:uid="{A718B88D-43BC-4A9C-93D8-5B7AABB2D7BB}"/>
    <cellStyle name="Moneda 2 3 2 3 2 2 5 2 3" xfId="30525" xr:uid="{C3DC88E6-1348-499D-A92D-116A31804D29}"/>
    <cellStyle name="Moneda 2 3 2 3 2 2 5 3" xfId="2563" xr:uid="{EAE513C7-AD9C-4E9E-9223-1329D4AE73F5}"/>
    <cellStyle name="Moneda 2 3 2 3 2 2 5 3 2" xfId="30527" xr:uid="{5A3162EB-391A-4FD6-A60B-820E2DD1C2D1}"/>
    <cellStyle name="Moneda 2 3 2 3 2 2 5 4" xfId="30524" xr:uid="{C042604A-0258-42A7-9BFA-191439BF96C1}"/>
    <cellStyle name="Moneda 2 3 2 3 2 2 6" xfId="2564" xr:uid="{D7617840-059D-424B-A1E5-DB25BBAE682D}"/>
    <cellStyle name="Moneda 2 3 2 3 2 2 6 2" xfId="2565" xr:uid="{60C0064E-EF03-49AA-8633-34936B3EDF17}"/>
    <cellStyle name="Moneda 2 3 2 3 2 2 6 2 2" xfId="30529" xr:uid="{A0CC3046-C1F4-43E0-84E8-DC51DC88B969}"/>
    <cellStyle name="Moneda 2 3 2 3 2 2 6 3" xfId="30528" xr:uid="{9C17E621-2A99-4A58-A931-42CF04CE3741}"/>
    <cellStyle name="Moneda 2 3 2 3 2 2 7" xfId="2566" xr:uid="{BD1C1D21-9B34-4876-AD2E-B5C95DAA7C5F}"/>
    <cellStyle name="Moneda 2 3 2 3 2 2 7 2" xfId="30530" xr:uid="{E24AFF3A-3E41-4D08-BADE-058C7C4708BD}"/>
    <cellStyle name="Moneda 2 3 2 3 2 2 8" xfId="27728" xr:uid="{2AEB5107-24E8-47A3-9A8C-E460729831C7}"/>
    <cellStyle name="Moneda 2 3 2 3 2 2 8 2" xfId="55647" xr:uid="{AE93EC6A-4B6E-43A6-8FA2-B191A353EE07}"/>
    <cellStyle name="Moneda 2 3 2 3 2 2 9" xfId="28667" xr:uid="{89AEFEBB-5896-4D25-A60D-36811FD02AD0}"/>
    <cellStyle name="Moneda 2 3 2 3 2 3" xfId="2567" xr:uid="{58152E35-CD70-440B-A2DC-30D46C2E9FBE}"/>
    <cellStyle name="Moneda 2 3 2 3 2 3 2" xfId="2568" xr:uid="{92AC928E-F60E-459F-805C-FBD4F9AD3C09}"/>
    <cellStyle name="Moneda 2 3 2 3 2 3 2 2" xfId="2569" xr:uid="{3B4920C3-CB4C-4939-AA60-777819EABFA8}"/>
    <cellStyle name="Moneda 2 3 2 3 2 3 2 2 2" xfId="2570" xr:uid="{B0599A74-4A68-4B04-9598-ACA766231B80}"/>
    <cellStyle name="Moneda 2 3 2 3 2 3 2 2 2 2" xfId="2571" xr:uid="{018D371A-AE9F-4672-8FA2-12A032FE247C}"/>
    <cellStyle name="Moneda 2 3 2 3 2 3 2 2 2 2 2" xfId="30535" xr:uid="{840F9721-C927-4674-9CC7-499DEC7AA448}"/>
    <cellStyle name="Moneda 2 3 2 3 2 3 2 2 2 3" xfId="30534" xr:uid="{19BD9D48-9EFB-4EE2-85CE-46F057090DC6}"/>
    <cellStyle name="Moneda 2 3 2 3 2 3 2 2 3" xfId="2572" xr:uid="{70DF58B3-3423-4AF4-A008-83B151DFD39F}"/>
    <cellStyle name="Moneda 2 3 2 3 2 3 2 2 3 2" xfId="30536" xr:uid="{7AFA6E33-BC54-4106-9710-7168CD6D69D9}"/>
    <cellStyle name="Moneda 2 3 2 3 2 3 2 2 4" xfId="30533" xr:uid="{C304E4CD-AA5A-4077-B80A-3BE4D6F54DF8}"/>
    <cellStyle name="Moneda 2 3 2 3 2 3 2 3" xfId="2573" xr:uid="{CD7B4816-45BB-4978-AF6E-048F3D82F2CB}"/>
    <cellStyle name="Moneda 2 3 2 3 2 3 2 3 2" xfId="2574" xr:uid="{C935A8DE-5BDB-4D64-BAB5-F6EF83B07E8E}"/>
    <cellStyle name="Moneda 2 3 2 3 2 3 2 3 2 2" xfId="30538" xr:uid="{020CB7BC-46F6-4FE6-B01F-58216B25010B}"/>
    <cellStyle name="Moneda 2 3 2 3 2 3 2 3 3" xfId="30537" xr:uid="{5B48196F-2275-4CD1-A769-FD79AA6D84EC}"/>
    <cellStyle name="Moneda 2 3 2 3 2 3 2 4" xfId="2575" xr:uid="{97A2EAB5-3377-45FF-860D-9992BD570F8D}"/>
    <cellStyle name="Moneda 2 3 2 3 2 3 2 4 2" xfId="30539" xr:uid="{91864136-E7C4-4AFD-8376-AB7298C88792}"/>
    <cellStyle name="Moneda 2 3 2 3 2 3 2 5" xfId="30532" xr:uid="{3695E893-8E0D-4C64-A491-7C9096586249}"/>
    <cellStyle name="Moneda 2 3 2 3 2 3 3" xfId="2576" xr:uid="{451E9E1F-0B27-4384-B7AF-816688F1300C}"/>
    <cellStyle name="Moneda 2 3 2 3 2 3 3 2" xfId="2577" xr:uid="{73137640-F655-4139-9388-ABC1518F66F8}"/>
    <cellStyle name="Moneda 2 3 2 3 2 3 3 2 2" xfId="2578" xr:uid="{04B44AC6-3942-4EF9-A252-CA1E1204B0F7}"/>
    <cellStyle name="Moneda 2 3 2 3 2 3 3 2 2 2" xfId="30542" xr:uid="{2C3A06E9-5BD7-4CE7-8780-0F013280FE4B}"/>
    <cellStyle name="Moneda 2 3 2 3 2 3 3 2 3" xfId="30541" xr:uid="{0D2A1D86-E0A5-4DA2-ADB9-F7D6A889526B}"/>
    <cellStyle name="Moneda 2 3 2 3 2 3 3 3" xfId="2579" xr:uid="{830BB663-50BB-40E0-AEF7-DB5E3128785D}"/>
    <cellStyle name="Moneda 2 3 2 3 2 3 3 3 2" xfId="30543" xr:uid="{BD336606-D0EC-42B1-8DF2-3424AF6E213A}"/>
    <cellStyle name="Moneda 2 3 2 3 2 3 3 4" xfId="30540" xr:uid="{318C57D4-7506-45A3-87A8-78F08AAC03A3}"/>
    <cellStyle name="Moneda 2 3 2 3 2 3 4" xfId="2580" xr:uid="{8B6B6B22-FB37-4FAD-A7DB-B4202EA22967}"/>
    <cellStyle name="Moneda 2 3 2 3 2 3 4 2" xfId="2581" xr:uid="{03E33309-0AF4-4248-8E93-9D82A37643FA}"/>
    <cellStyle name="Moneda 2 3 2 3 2 3 4 2 2" xfId="30545" xr:uid="{7F819452-2402-4E77-A2B6-39A4454127B0}"/>
    <cellStyle name="Moneda 2 3 2 3 2 3 4 3" xfId="30544" xr:uid="{BFDBE7C2-461F-4862-A319-93EB91FFAA18}"/>
    <cellStyle name="Moneda 2 3 2 3 2 3 5" xfId="2582" xr:uid="{78799D3A-B1F1-4DAE-81CA-7E2F516624D6}"/>
    <cellStyle name="Moneda 2 3 2 3 2 3 5 2" xfId="30546" xr:uid="{B518A024-17E5-42A4-87B8-A5C80D734B9B}"/>
    <cellStyle name="Moneda 2 3 2 3 2 3 6" xfId="30531" xr:uid="{05135450-46F2-4EC1-83D1-9DCE500B74C2}"/>
    <cellStyle name="Moneda 2 3 2 3 2 4" xfId="2583" xr:uid="{F5B0AB8D-60F8-4F7F-B6A3-FC4DB806257C}"/>
    <cellStyle name="Moneda 2 3 2 3 2 4 2" xfId="2584" xr:uid="{FB02D1B2-75B7-4373-8AC2-0F7C6CE46FAB}"/>
    <cellStyle name="Moneda 2 3 2 3 2 4 2 2" xfId="2585" xr:uid="{1F85740C-9285-47F3-9617-1E7957B159F1}"/>
    <cellStyle name="Moneda 2 3 2 3 2 4 2 2 2" xfId="2586" xr:uid="{63D5F2F8-9E4A-4397-9847-63723E1C5736}"/>
    <cellStyle name="Moneda 2 3 2 3 2 4 2 2 2 2" xfId="30550" xr:uid="{2809B44D-0217-4F4C-B404-198FD3D78522}"/>
    <cellStyle name="Moneda 2 3 2 3 2 4 2 2 3" xfId="30549" xr:uid="{72DE22C2-68A3-4B62-A281-4E6EA9439EB4}"/>
    <cellStyle name="Moneda 2 3 2 3 2 4 2 3" xfId="2587" xr:uid="{2EFE274D-A19A-49E9-9678-8BB7D196A8AF}"/>
    <cellStyle name="Moneda 2 3 2 3 2 4 2 3 2" xfId="30551" xr:uid="{A1B6C223-3B62-44E1-8D0F-87845EE2F581}"/>
    <cellStyle name="Moneda 2 3 2 3 2 4 2 4" xfId="30548" xr:uid="{72DB996C-611A-41AF-AE7C-77AC7523F051}"/>
    <cellStyle name="Moneda 2 3 2 3 2 4 3" xfId="2588" xr:uid="{9CFC172F-15A5-49CE-A194-31971D9F6571}"/>
    <cellStyle name="Moneda 2 3 2 3 2 4 3 2" xfId="2589" xr:uid="{42420127-997A-4DB0-B5A2-40F152D3EEF1}"/>
    <cellStyle name="Moneda 2 3 2 3 2 4 3 2 2" xfId="30553" xr:uid="{D3155CF7-0017-4671-BE45-1C388C0A2CA0}"/>
    <cellStyle name="Moneda 2 3 2 3 2 4 3 3" xfId="30552" xr:uid="{6AD3C330-24D6-465C-9B71-CDCA90973C8E}"/>
    <cellStyle name="Moneda 2 3 2 3 2 4 4" xfId="2590" xr:uid="{633C3C96-E4D2-43A4-B136-7BA73F9F832E}"/>
    <cellStyle name="Moneda 2 3 2 3 2 4 4 2" xfId="30554" xr:uid="{0E82DF0E-CFC1-4FFC-A0C1-9FA9ABCE0E06}"/>
    <cellStyle name="Moneda 2 3 2 3 2 4 5" xfId="30547" xr:uid="{D81B440E-8C4A-472B-A7AB-74DD2BFCFBAD}"/>
    <cellStyle name="Moneda 2 3 2 3 2 5" xfId="2591" xr:uid="{3C49D01E-7CF3-4EB4-ACC3-27CB8C9229E7}"/>
    <cellStyle name="Moneda 2 3 2 3 2 5 2" xfId="2592" xr:uid="{014D1DE2-1D46-4D42-9AF1-27997D598732}"/>
    <cellStyle name="Moneda 2 3 2 3 2 5 2 2" xfId="2593" xr:uid="{5C72C582-637B-4CC8-A1AB-52C833FCC659}"/>
    <cellStyle name="Moneda 2 3 2 3 2 5 2 2 2" xfId="2594" xr:uid="{1D5F3405-76D8-4783-8C53-0E1B3A6EC647}"/>
    <cellStyle name="Moneda 2 3 2 3 2 5 2 2 2 2" xfId="30558" xr:uid="{A2A43959-5A48-419C-BEB8-2CD528659239}"/>
    <cellStyle name="Moneda 2 3 2 3 2 5 2 2 3" xfId="30557" xr:uid="{EC89DFD4-F3D0-4207-AFEE-3C677E816097}"/>
    <cellStyle name="Moneda 2 3 2 3 2 5 2 3" xfId="2595" xr:uid="{2350F710-E6E0-42CF-85D5-92CE298635F5}"/>
    <cellStyle name="Moneda 2 3 2 3 2 5 2 3 2" xfId="30559" xr:uid="{59E0DDD6-E438-417B-B07C-E3146A3F8CB3}"/>
    <cellStyle name="Moneda 2 3 2 3 2 5 2 4" xfId="30556" xr:uid="{A8887FDD-44A4-4709-9CA1-2E1084F359A4}"/>
    <cellStyle name="Moneda 2 3 2 3 2 5 3" xfId="2596" xr:uid="{210B73D0-FEB3-4B26-890D-8A36F58A4B45}"/>
    <cellStyle name="Moneda 2 3 2 3 2 5 3 2" xfId="2597" xr:uid="{524CBB26-1644-4795-9D52-81DB25890893}"/>
    <cellStyle name="Moneda 2 3 2 3 2 5 3 2 2" xfId="30561" xr:uid="{67341715-27B7-4679-9A33-E9ACCD533AD1}"/>
    <cellStyle name="Moneda 2 3 2 3 2 5 3 3" xfId="30560" xr:uid="{A64352F8-A36F-4E6F-BC27-9C2C374FDBD3}"/>
    <cellStyle name="Moneda 2 3 2 3 2 5 4" xfId="2598" xr:uid="{1BE85FF1-FBB1-4B59-AC7D-F1C33DF64080}"/>
    <cellStyle name="Moneda 2 3 2 3 2 5 4 2" xfId="30562" xr:uid="{6F694199-00B9-42DC-8AF2-4A080C95A20D}"/>
    <cellStyle name="Moneda 2 3 2 3 2 5 5" xfId="30555" xr:uid="{870866E3-3D84-47A9-AC41-A6C84786503A}"/>
    <cellStyle name="Moneda 2 3 2 3 2 6" xfId="2599" xr:uid="{4F386947-F19F-44A3-A077-52AC8437A254}"/>
    <cellStyle name="Moneda 2 3 2 3 2 6 2" xfId="2600" xr:uid="{DA31A142-369E-4896-8BBA-D64BDCE156D2}"/>
    <cellStyle name="Moneda 2 3 2 3 2 6 2 2" xfId="2601" xr:uid="{FCCCAF9C-F6AB-441F-B846-3D2CB955C05E}"/>
    <cellStyle name="Moneda 2 3 2 3 2 6 2 2 2" xfId="30565" xr:uid="{C029C006-09CF-4FF7-BB36-4FC7A9E4F1D6}"/>
    <cellStyle name="Moneda 2 3 2 3 2 6 2 3" xfId="30564" xr:uid="{BFED4407-B017-40EC-9B2A-BBC94715B798}"/>
    <cellStyle name="Moneda 2 3 2 3 2 6 3" xfId="2602" xr:uid="{512EA7D3-795F-4690-BDB4-285B85323022}"/>
    <cellStyle name="Moneda 2 3 2 3 2 6 3 2" xfId="30566" xr:uid="{0B3D6813-8B37-4C1B-A2AF-F2B55F64B4FC}"/>
    <cellStyle name="Moneda 2 3 2 3 2 6 4" xfId="30563" xr:uid="{5B207620-06D5-4185-B61C-5DF51F671D0C}"/>
    <cellStyle name="Moneda 2 3 2 3 2 7" xfId="2603" xr:uid="{797BF2BC-EC1E-42AB-A792-06BD65131BCF}"/>
    <cellStyle name="Moneda 2 3 2 3 2 7 2" xfId="2604" xr:uid="{B7DE6CF0-7601-40BA-8043-9344E2863A19}"/>
    <cellStyle name="Moneda 2 3 2 3 2 7 2 2" xfId="30568" xr:uid="{62A7496F-D0D1-4C35-8E31-8A0BFE6F2D83}"/>
    <cellStyle name="Moneda 2 3 2 3 2 7 3" xfId="30567" xr:uid="{9C8AE876-C1FF-4DBA-A308-BFCF5CC58ED0}"/>
    <cellStyle name="Moneda 2 3 2 3 2 8" xfId="2605" xr:uid="{4D4CF651-E0A9-435F-8516-82AF13B456C8}"/>
    <cellStyle name="Moneda 2 3 2 3 2 8 2" xfId="30569" xr:uid="{833F6E49-570E-48C5-AC68-D124DE82BEEB}"/>
    <cellStyle name="Moneda 2 3 2 3 2 9" xfId="27727" xr:uid="{95FBE76E-7B18-46B8-9F65-A72529768903}"/>
    <cellStyle name="Moneda 2 3 2 3 2 9 2" xfId="55646" xr:uid="{DCA42C5E-DF3E-4B7E-9CEF-CB35013C0909}"/>
    <cellStyle name="Moneda 2 3 2 3 3" xfId="533" xr:uid="{6CC7B2D6-8EC8-459C-97F3-E81CEE62168E}"/>
    <cellStyle name="Moneda 2 3 2 3 3 2" xfId="2606" xr:uid="{4A8CD6C3-3E7B-4442-880E-27F2ADF64A5B}"/>
    <cellStyle name="Moneda 2 3 2 3 3 2 2" xfId="2607" xr:uid="{D0CD8EA1-203C-47AD-9FAA-E04406DFA9C2}"/>
    <cellStyle name="Moneda 2 3 2 3 3 2 2 2" xfId="2608" xr:uid="{1DE4D8D1-C202-498A-B044-8D7EF862C4E5}"/>
    <cellStyle name="Moneda 2 3 2 3 3 2 2 2 2" xfId="2609" xr:uid="{F7C37B69-E085-497F-9BF0-FFEB7476D757}"/>
    <cellStyle name="Moneda 2 3 2 3 3 2 2 2 2 2" xfId="2610" xr:uid="{1364412A-61FE-4FA7-97B5-758EBD26DDAC}"/>
    <cellStyle name="Moneda 2 3 2 3 3 2 2 2 2 2 2" xfId="30574" xr:uid="{83D957A5-C227-483F-A0A2-C242C22D4E4B}"/>
    <cellStyle name="Moneda 2 3 2 3 3 2 2 2 2 3" xfId="30573" xr:uid="{344DC2DE-736E-4D82-A4B7-51900C45F46F}"/>
    <cellStyle name="Moneda 2 3 2 3 3 2 2 2 3" xfId="2611" xr:uid="{1B3131EC-785E-4896-B196-EA029DFFE594}"/>
    <cellStyle name="Moneda 2 3 2 3 3 2 2 2 3 2" xfId="30575" xr:uid="{B1D10AF4-B2BA-48A2-9F63-EFE2088823F3}"/>
    <cellStyle name="Moneda 2 3 2 3 3 2 2 2 4" xfId="30572" xr:uid="{441FF0DB-1572-42EF-902D-DDBF5B7D077E}"/>
    <cellStyle name="Moneda 2 3 2 3 3 2 2 3" xfId="2612" xr:uid="{FCCF5418-5039-47CF-8479-2C8FAFEE47ED}"/>
    <cellStyle name="Moneda 2 3 2 3 3 2 2 3 2" xfId="2613" xr:uid="{0C9D6C93-192D-4C61-91CC-CD18FF4A2932}"/>
    <cellStyle name="Moneda 2 3 2 3 3 2 2 3 2 2" xfId="30577" xr:uid="{63DBC26A-5A3F-4278-9483-17B9A69A48D1}"/>
    <cellStyle name="Moneda 2 3 2 3 3 2 2 3 3" xfId="30576" xr:uid="{F9829792-F3B3-4E0E-AD61-4AC8E98E6FD7}"/>
    <cellStyle name="Moneda 2 3 2 3 3 2 2 4" xfId="2614" xr:uid="{632FF5D1-88FE-4B72-A1C4-D0F0ECB3C181}"/>
    <cellStyle name="Moneda 2 3 2 3 3 2 2 4 2" xfId="30578" xr:uid="{3B0735AC-A496-4468-981A-197F42AF1BF5}"/>
    <cellStyle name="Moneda 2 3 2 3 3 2 2 5" xfId="30571" xr:uid="{8E1D9F39-E79C-4625-88FC-DE157E833213}"/>
    <cellStyle name="Moneda 2 3 2 3 3 2 3" xfId="2615" xr:uid="{FA5971F8-6B63-4EE9-88A7-80D18D9B18F6}"/>
    <cellStyle name="Moneda 2 3 2 3 3 2 3 2" xfId="2616" xr:uid="{1D7BFA1B-5650-4C90-BF90-2B73240AB814}"/>
    <cellStyle name="Moneda 2 3 2 3 3 2 3 2 2" xfId="2617" xr:uid="{0770D222-039E-4933-89FE-29D907B3AEB7}"/>
    <cellStyle name="Moneda 2 3 2 3 3 2 3 2 2 2" xfId="30581" xr:uid="{870AC455-B1FD-439C-BBB9-76FC15DBAE51}"/>
    <cellStyle name="Moneda 2 3 2 3 3 2 3 2 3" xfId="30580" xr:uid="{D02B0BD4-D686-480C-BF7F-C60D05D1E59B}"/>
    <cellStyle name="Moneda 2 3 2 3 3 2 3 3" xfId="2618" xr:uid="{6F803472-22FE-44F1-A166-448B8A6BC36F}"/>
    <cellStyle name="Moneda 2 3 2 3 3 2 3 3 2" xfId="30582" xr:uid="{A87E0B94-90CF-433B-B193-3F38CC943875}"/>
    <cellStyle name="Moneda 2 3 2 3 3 2 3 4" xfId="30579" xr:uid="{8AC17235-9735-4A7F-ACC7-E9207302192A}"/>
    <cellStyle name="Moneda 2 3 2 3 3 2 4" xfId="2619" xr:uid="{9D2AABE8-B2FE-4074-9B15-1DEFAAD9789B}"/>
    <cellStyle name="Moneda 2 3 2 3 3 2 4 2" xfId="2620" xr:uid="{E6195707-F373-41C7-938E-12BF23D35057}"/>
    <cellStyle name="Moneda 2 3 2 3 3 2 4 2 2" xfId="30584" xr:uid="{3DFF26F3-9D27-472B-9A42-5C13CB2020D4}"/>
    <cellStyle name="Moneda 2 3 2 3 3 2 4 3" xfId="30583" xr:uid="{723BC84D-91AF-443F-BE42-4665F47592D0}"/>
    <cellStyle name="Moneda 2 3 2 3 3 2 5" xfId="2621" xr:uid="{60716D5E-275E-4ACC-A1F5-BAB276AEA505}"/>
    <cellStyle name="Moneda 2 3 2 3 3 2 5 2" xfId="30585" xr:uid="{0699114B-022C-4ECC-B568-BC4C2AADBEA8}"/>
    <cellStyle name="Moneda 2 3 2 3 3 2 6" xfId="30570" xr:uid="{19630115-771B-4AD0-BB0E-4CA43338A849}"/>
    <cellStyle name="Moneda 2 3 2 3 3 3" xfId="2622" xr:uid="{309475FD-280D-4E36-9F31-FADEB422E829}"/>
    <cellStyle name="Moneda 2 3 2 3 3 3 2" xfId="2623" xr:uid="{78BDD848-D0A3-444C-97EA-A5F032727C42}"/>
    <cellStyle name="Moneda 2 3 2 3 3 3 2 2" xfId="2624" xr:uid="{B70558B8-78F6-46C3-BFBA-795714DB3F58}"/>
    <cellStyle name="Moneda 2 3 2 3 3 3 2 2 2" xfId="2625" xr:uid="{2B5FE71A-1302-44D2-B1C9-146DC40484A6}"/>
    <cellStyle name="Moneda 2 3 2 3 3 3 2 2 2 2" xfId="30589" xr:uid="{F27F943C-CDC9-4CA2-8324-3E6FDAEB7D0C}"/>
    <cellStyle name="Moneda 2 3 2 3 3 3 2 2 3" xfId="30588" xr:uid="{E11509ED-C595-4A11-9544-F5AC7BF26E5B}"/>
    <cellStyle name="Moneda 2 3 2 3 3 3 2 3" xfId="2626" xr:uid="{8B32B76D-5FF1-4A09-95D1-336D84150CCD}"/>
    <cellStyle name="Moneda 2 3 2 3 3 3 2 3 2" xfId="30590" xr:uid="{ACC9F83D-F6E2-4E12-AEB5-A7FF06317DC6}"/>
    <cellStyle name="Moneda 2 3 2 3 3 3 2 4" xfId="30587" xr:uid="{5641CCCB-5030-4F99-AC4B-F6FAB04EAA04}"/>
    <cellStyle name="Moneda 2 3 2 3 3 3 3" xfId="2627" xr:uid="{CEF7F6A0-516E-45CA-9622-5AD6441A16F2}"/>
    <cellStyle name="Moneda 2 3 2 3 3 3 3 2" xfId="2628" xr:uid="{7B7C87CF-4B89-4315-B701-4E19BFDAFC2F}"/>
    <cellStyle name="Moneda 2 3 2 3 3 3 3 2 2" xfId="30592" xr:uid="{68FB99ED-D154-48DA-B53B-703E0FEC5A52}"/>
    <cellStyle name="Moneda 2 3 2 3 3 3 3 3" xfId="30591" xr:uid="{6814924F-B309-42A0-80CA-57A2472F6F4B}"/>
    <cellStyle name="Moneda 2 3 2 3 3 3 4" xfId="2629" xr:uid="{F33B9C01-D477-4922-8C29-67635CDDC77C}"/>
    <cellStyle name="Moneda 2 3 2 3 3 3 4 2" xfId="30593" xr:uid="{7F71C1A9-D4A3-4BFF-8FC6-5D9CBC98B663}"/>
    <cellStyle name="Moneda 2 3 2 3 3 3 5" xfId="30586" xr:uid="{1F84714B-D385-4F7B-B745-2308C2F1ED8A}"/>
    <cellStyle name="Moneda 2 3 2 3 3 4" xfId="2630" xr:uid="{B4DB5687-A391-4EC9-A0B2-DA0D8861E0FD}"/>
    <cellStyle name="Moneda 2 3 2 3 3 4 2" xfId="2631" xr:uid="{06772F7C-0012-4991-8CF4-D385E48A8163}"/>
    <cellStyle name="Moneda 2 3 2 3 3 4 2 2" xfId="2632" xr:uid="{D7BDE605-8281-452E-AFE6-67A266373C4A}"/>
    <cellStyle name="Moneda 2 3 2 3 3 4 2 2 2" xfId="2633" xr:uid="{BD23DFA7-E638-4EBD-A66C-7AD095FDE026}"/>
    <cellStyle name="Moneda 2 3 2 3 3 4 2 2 2 2" xfId="30597" xr:uid="{04682E31-B277-4D4A-A2B7-CD118F7C2DA7}"/>
    <cellStyle name="Moneda 2 3 2 3 3 4 2 2 3" xfId="30596" xr:uid="{E6E03E26-9C89-4EF6-ACCA-6BC9BB99A9CD}"/>
    <cellStyle name="Moneda 2 3 2 3 3 4 2 3" xfId="2634" xr:uid="{63E30CC8-58DD-4978-9F98-745A8CA93A7E}"/>
    <cellStyle name="Moneda 2 3 2 3 3 4 2 3 2" xfId="30598" xr:uid="{55365366-DF24-4D21-8C01-CAC77BD1C250}"/>
    <cellStyle name="Moneda 2 3 2 3 3 4 2 4" xfId="30595" xr:uid="{39E2251A-6A2B-405E-92D6-C0F93B567938}"/>
    <cellStyle name="Moneda 2 3 2 3 3 4 3" xfId="2635" xr:uid="{78CAFE2E-C6C7-4C3B-AA49-07D47B79892D}"/>
    <cellStyle name="Moneda 2 3 2 3 3 4 3 2" xfId="2636" xr:uid="{FF524D1D-9B2E-4CA6-B5B4-A5473F371604}"/>
    <cellStyle name="Moneda 2 3 2 3 3 4 3 2 2" xfId="30600" xr:uid="{CB76FBA2-CBB5-4419-B0D3-B268B442A959}"/>
    <cellStyle name="Moneda 2 3 2 3 3 4 3 3" xfId="30599" xr:uid="{103BD95F-E7A9-4FC3-8B27-36567BBEA53E}"/>
    <cellStyle name="Moneda 2 3 2 3 3 4 4" xfId="2637" xr:uid="{A60D49A8-BDC5-4280-B6CD-A6C076D71B1B}"/>
    <cellStyle name="Moneda 2 3 2 3 3 4 4 2" xfId="30601" xr:uid="{50703D03-DB6C-4F6A-BE49-5CD9651E9D04}"/>
    <cellStyle name="Moneda 2 3 2 3 3 4 5" xfId="30594" xr:uid="{2FB7C156-1BE4-42A6-8CC2-9ADABC3E42EB}"/>
    <cellStyle name="Moneda 2 3 2 3 3 5" xfId="2638" xr:uid="{2EB772DF-DFF2-44C1-AB4E-BB97F58BE583}"/>
    <cellStyle name="Moneda 2 3 2 3 3 5 2" xfId="2639" xr:uid="{32EF523A-FF55-4B8A-B6BD-A0C686E31E18}"/>
    <cellStyle name="Moneda 2 3 2 3 3 5 2 2" xfId="2640" xr:uid="{DCAB8581-C6FA-40D9-BCFD-57B90A644526}"/>
    <cellStyle name="Moneda 2 3 2 3 3 5 2 2 2" xfId="30604" xr:uid="{397A0AF2-F69E-4E86-9EF9-9C019D8FFA4B}"/>
    <cellStyle name="Moneda 2 3 2 3 3 5 2 3" xfId="30603" xr:uid="{DDECC827-72DD-4026-B38F-ADEF31450A43}"/>
    <cellStyle name="Moneda 2 3 2 3 3 5 3" xfId="2641" xr:uid="{E9F80A9D-15EE-4832-9DF2-8FFF8CADB631}"/>
    <cellStyle name="Moneda 2 3 2 3 3 5 3 2" xfId="30605" xr:uid="{F5A4CEBC-D5FF-424F-B853-246C97848359}"/>
    <cellStyle name="Moneda 2 3 2 3 3 5 4" xfId="30602" xr:uid="{4DD29B26-E8AD-499F-9085-2F53872BE3AF}"/>
    <cellStyle name="Moneda 2 3 2 3 3 6" xfId="2642" xr:uid="{DD291AAB-CB9C-429D-86E9-4A353EC1A699}"/>
    <cellStyle name="Moneda 2 3 2 3 3 6 2" xfId="2643" xr:uid="{9D49D6B1-5D97-4DE4-A0B2-CE79AF3BDC91}"/>
    <cellStyle name="Moneda 2 3 2 3 3 6 2 2" xfId="30607" xr:uid="{9B56FF1A-8BAC-4C0C-B28C-A921C67CF957}"/>
    <cellStyle name="Moneda 2 3 2 3 3 6 3" xfId="30606" xr:uid="{3F876827-284E-4DF7-BF5E-7A552914212B}"/>
    <cellStyle name="Moneda 2 3 2 3 3 7" xfId="2644" xr:uid="{03193E73-6737-49B2-9E12-CE348B4F5FD2}"/>
    <cellStyle name="Moneda 2 3 2 3 3 7 2" xfId="30608" xr:uid="{A7EF410A-F6EB-486D-930B-44F373B930B0}"/>
    <cellStyle name="Moneda 2 3 2 3 3 8" xfId="27729" xr:uid="{862FA2C6-6062-45FA-95F1-45392BDD3D3E}"/>
    <cellStyle name="Moneda 2 3 2 3 3 8 2" xfId="55648" xr:uid="{5B4F3B4F-D7C0-4559-BDB1-19EE79230F4F}"/>
    <cellStyle name="Moneda 2 3 2 3 3 9" xfId="28513" xr:uid="{35B70D17-B6E8-4F0F-A2CA-1B7F35A42A17}"/>
    <cellStyle name="Moneda 2 3 2 3 4" xfId="2645" xr:uid="{E397AAD1-C264-4979-922C-5825AFCD2EED}"/>
    <cellStyle name="Moneda 2 3 2 3 4 2" xfId="2646" xr:uid="{7D216830-29E2-43E7-BDF0-1BAE61B6CD62}"/>
    <cellStyle name="Moneda 2 3 2 3 4 2 2" xfId="2647" xr:uid="{19523325-9601-4E02-98E2-1A94E061FB67}"/>
    <cellStyle name="Moneda 2 3 2 3 4 2 2 2" xfId="2648" xr:uid="{A4E18C4B-37DE-45E2-9E69-CBB99573DA57}"/>
    <cellStyle name="Moneda 2 3 2 3 4 2 2 2 2" xfId="2649" xr:uid="{E4776436-0904-47C9-A850-D6EA2CFC525A}"/>
    <cellStyle name="Moneda 2 3 2 3 4 2 2 2 2 2" xfId="30613" xr:uid="{40BE418C-0FA2-4D29-8044-A8DAA9AD5611}"/>
    <cellStyle name="Moneda 2 3 2 3 4 2 2 2 3" xfId="30612" xr:uid="{207765EC-B62D-45DE-B36C-0A94DBDF04C9}"/>
    <cellStyle name="Moneda 2 3 2 3 4 2 2 3" xfId="2650" xr:uid="{3CD49F64-DF12-4DA1-A1D9-C4BFD837E84A}"/>
    <cellStyle name="Moneda 2 3 2 3 4 2 2 3 2" xfId="30614" xr:uid="{42BABF85-51CB-4A91-92E1-109E88B50B2F}"/>
    <cellStyle name="Moneda 2 3 2 3 4 2 2 4" xfId="30611" xr:uid="{BA7F0FE4-D5F8-4CEE-8E2F-6754B5C695B2}"/>
    <cellStyle name="Moneda 2 3 2 3 4 2 3" xfId="2651" xr:uid="{0286350E-0ABB-4503-BCD0-2396CD1F6AE1}"/>
    <cellStyle name="Moneda 2 3 2 3 4 2 3 2" xfId="2652" xr:uid="{2AF9D9F1-09A5-4FF5-85F9-99FDD9469E07}"/>
    <cellStyle name="Moneda 2 3 2 3 4 2 3 2 2" xfId="30616" xr:uid="{1309FA17-E7BC-4D99-93DC-7BBF7DE3DFE4}"/>
    <cellStyle name="Moneda 2 3 2 3 4 2 3 3" xfId="30615" xr:uid="{7FB3C531-DDC8-4737-A5DA-FC4669AFEFB0}"/>
    <cellStyle name="Moneda 2 3 2 3 4 2 4" xfId="2653" xr:uid="{47F2E576-0E49-4D2A-BDF7-8E2D7068C397}"/>
    <cellStyle name="Moneda 2 3 2 3 4 2 4 2" xfId="30617" xr:uid="{07A68DC6-C518-48C1-8CF9-6E27241D973F}"/>
    <cellStyle name="Moneda 2 3 2 3 4 2 5" xfId="30610" xr:uid="{554AD4B5-B4B9-48B2-A84B-0DCFC77490D6}"/>
    <cellStyle name="Moneda 2 3 2 3 4 3" xfId="2654" xr:uid="{ED95FFBB-5A38-4B48-B097-F57119C30B8C}"/>
    <cellStyle name="Moneda 2 3 2 3 4 3 2" xfId="2655" xr:uid="{0AE39B98-3615-40C3-A7E2-E01A5BD244CE}"/>
    <cellStyle name="Moneda 2 3 2 3 4 3 2 2" xfId="2656" xr:uid="{A9B63983-EE8E-4954-A23C-B9741BA0391A}"/>
    <cellStyle name="Moneda 2 3 2 3 4 3 2 2 2" xfId="30620" xr:uid="{4C8BC59D-F742-4240-8DEA-14FDEBAE480B}"/>
    <cellStyle name="Moneda 2 3 2 3 4 3 2 3" xfId="30619" xr:uid="{C2AF399C-6688-4724-AA45-11E10ECF07E4}"/>
    <cellStyle name="Moneda 2 3 2 3 4 3 3" xfId="2657" xr:uid="{D2946B97-C8AD-4DF4-BA8D-4EBB0E4F2A4D}"/>
    <cellStyle name="Moneda 2 3 2 3 4 3 3 2" xfId="30621" xr:uid="{4AB6734E-E6CF-4C69-89A1-5D4DCB877408}"/>
    <cellStyle name="Moneda 2 3 2 3 4 3 4" xfId="30618" xr:uid="{497EF7CF-1A37-4EA8-B477-53C9A08F668A}"/>
    <cellStyle name="Moneda 2 3 2 3 4 4" xfId="2658" xr:uid="{5DBE83CB-1D7E-46D3-A05B-84A2BE4103DD}"/>
    <cellStyle name="Moneda 2 3 2 3 4 4 2" xfId="2659" xr:uid="{8224171E-975B-4F5C-9924-D22F2A486C66}"/>
    <cellStyle name="Moneda 2 3 2 3 4 4 2 2" xfId="30623" xr:uid="{C44CDA8D-183D-43A5-88D4-A7CF40BF698B}"/>
    <cellStyle name="Moneda 2 3 2 3 4 4 3" xfId="30622" xr:uid="{830E7FFF-540A-4408-8C75-8B325F5BEE1E}"/>
    <cellStyle name="Moneda 2 3 2 3 4 5" xfId="2660" xr:uid="{BE4310FA-91DC-42B5-8D88-7B0F26C1D2C9}"/>
    <cellStyle name="Moneda 2 3 2 3 4 5 2" xfId="30624" xr:uid="{6FBAEFEB-2B5C-400D-A015-DFA84FFC1B78}"/>
    <cellStyle name="Moneda 2 3 2 3 4 6" xfId="30609" xr:uid="{4C02ACDB-9AFC-47FB-82AF-28F440F86078}"/>
    <cellStyle name="Moneda 2 3 2 3 5" xfId="2661" xr:uid="{DF092C28-6C30-4688-85A7-EDEDA5B846A2}"/>
    <cellStyle name="Moneda 2 3 2 3 5 2" xfId="2662" xr:uid="{66D6CB66-4053-4CE8-9F0B-EDFCB265DF1D}"/>
    <cellStyle name="Moneda 2 3 2 3 5 2 2" xfId="2663" xr:uid="{32175AE3-FED8-4275-9F78-92E8C2D0E9DF}"/>
    <cellStyle name="Moneda 2 3 2 3 5 2 2 2" xfId="2664" xr:uid="{74A5712B-1D1A-4636-89C4-77A3746EB104}"/>
    <cellStyle name="Moneda 2 3 2 3 5 2 2 2 2" xfId="30628" xr:uid="{873557F9-5583-4624-861B-C5D21D1CC34A}"/>
    <cellStyle name="Moneda 2 3 2 3 5 2 2 3" xfId="30627" xr:uid="{2B47996F-CC0F-4C7F-A401-281DA4B57B2C}"/>
    <cellStyle name="Moneda 2 3 2 3 5 2 3" xfId="2665" xr:uid="{0B44CDDF-DCA6-4C35-8252-898F02628A30}"/>
    <cellStyle name="Moneda 2 3 2 3 5 2 3 2" xfId="30629" xr:uid="{A89E6F16-7D08-4553-9A35-1D72DAFE7C80}"/>
    <cellStyle name="Moneda 2 3 2 3 5 2 4" xfId="30626" xr:uid="{99E18BB8-CE0C-463A-9250-A41E394B08FC}"/>
    <cellStyle name="Moneda 2 3 2 3 5 3" xfId="2666" xr:uid="{501FAC03-0327-4B6C-A5F3-9DE744F7225C}"/>
    <cellStyle name="Moneda 2 3 2 3 5 3 2" xfId="2667" xr:uid="{0A4D7AA3-7918-4D39-A6C3-E5A1D757ED78}"/>
    <cellStyle name="Moneda 2 3 2 3 5 3 2 2" xfId="30631" xr:uid="{FAA9B0A4-3BE7-41BD-91DF-943BC3C54196}"/>
    <cellStyle name="Moneda 2 3 2 3 5 3 3" xfId="30630" xr:uid="{3333E1A4-2152-4643-AE44-ECC4B2B279EA}"/>
    <cellStyle name="Moneda 2 3 2 3 5 4" xfId="2668" xr:uid="{AE3D1C5A-66EA-4AF4-B48F-38CF2ED7F92F}"/>
    <cellStyle name="Moneda 2 3 2 3 5 4 2" xfId="30632" xr:uid="{3042A8FA-2F80-441F-A696-9C94C6234DFF}"/>
    <cellStyle name="Moneda 2 3 2 3 5 5" xfId="30625" xr:uid="{44AD9391-EEA4-4BEC-BF06-5F158862380A}"/>
    <cellStyle name="Moneda 2 3 2 3 6" xfId="2669" xr:uid="{7121540F-2DD3-412E-81D9-9D304C8323C2}"/>
    <cellStyle name="Moneda 2 3 2 3 6 2" xfId="2670" xr:uid="{BBC6DEB0-44EA-4E29-8D8F-527CCCA7D7DB}"/>
    <cellStyle name="Moneda 2 3 2 3 6 2 2" xfId="2671" xr:uid="{F2A28098-2346-45B7-AC62-829F3C290EC3}"/>
    <cellStyle name="Moneda 2 3 2 3 6 2 2 2" xfId="2672" xr:uid="{6BB575F2-72F4-4283-8B99-C1BD2ED28BA0}"/>
    <cellStyle name="Moneda 2 3 2 3 6 2 2 2 2" xfId="30636" xr:uid="{9FFAE764-4225-414C-B875-00C8F4A48A3D}"/>
    <cellStyle name="Moneda 2 3 2 3 6 2 2 3" xfId="30635" xr:uid="{1215F0EA-C1FF-4BFB-B520-6420B406FA8C}"/>
    <cellStyle name="Moneda 2 3 2 3 6 2 3" xfId="2673" xr:uid="{0AB32314-620F-488A-8228-FDD0198AC2DF}"/>
    <cellStyle name="Moneda 2 3 2 3 6 2 3 2" xfId="30637" xr:uid="{470ACA5C-56D8-4E43-9062-2090A8C97BC2}"/>
    <cellStyle name="Moneda 2 3 2 3 6 2 4" xfId="30634" xr:uid="{83946B25-29BB-4D83-BFE4-4A1549512EB7}"/>
    <cellStyle name="Moneda 2 3 2 3 6 3" xfId="2674" xr:uid="{9F5DDE26-9B4F-4020-835D-5BD2448DCF89}"/>
    <cellStyle name="Moneda 2 3 2 3 6 3 2" xfId="2675" xr:uid="{991D96AC-5E1B-4B65-835E-7FDEC8B4637A}"/>
    <cellStyle name="Moneda 2 3 2 3 6 3 2 2" xfId="30639" xr:uid="{F906C2C5-F768-4EC1-B9C3-E1EDA01B5B90}"/>
    <cellStyle name="Moneda 2 3 2 3 6 3 3" xfId="30638" xr:uid="{289F0293-7038-4DCC-80B1-200F2338C06C}"/>
    <cellStyle name="Moneda 2 3 2 3 6 4" xfId="2676" xr:uid="{91F11660-3808-4B47-89A5-A1747D46C851}"/>
    <cellStyle name="Moneda 2 3 2 3 6 4 2" xfId="30640" xr:uid="{4D587361-A8A7-482F-A700-7EC8DC7E9E0C}"/>
    <cellStyle name="Moneda 2 3 2 3 6 5" xfId="30633" xr:uid="{26AE127B-63A6-4FE9-BFF7-204D11C6A9E0}"/>
    <cellStyle name="Moneda 2 3 2 3 7" xfId="2677" xr:uid="{C01A83E6-5B1E-445A-B918-B14CFDBF2305}"/>
    <cellStyle name="Moneda 2 3 2 3 7 2" xfId="2678" xr:uid="{2653AA7C-7955-4C89-B109-DE7D47863CD4}"/>
    <cellStyle name="Moneda 2 3 2 3 7 2 2" xfId="2679" xr:uid="{3FA59813-B51D-49B5-AC0F-95738A353988}"/>
    <cellStyle name="Moneda 2 3 2 3 7 2 2 2" xfId="30643" xr:uid="{FDF8D569-E8C7-4502-806F-857F49356799}"/>
    <cellStyle name="Moneda 2 3 2 3 7 2 3" xfId="30642" xr:uid="{65FC1954-CD12-4076-90E0-18E0ACEAB859}"/>
    <cellStyle name="Moneda 2 3 2 3 7 3" xfId="2680" xr:uid="{A6A0996D-F2D8-4829-9F5A-27732F66A105}"/>
    <cellStyle name="Moneda 2 3 2 3 7 3 2" xfId="30644" xr:uid="{21B49ABF-0FF4-4EAA-B2F4-1092B3BB42AF}"/>
    <cellStyle name="Moneda 2 3 2 3 7 4" xfId="30641" xr:uid="{2132A676-3BEC-450C-AB85-B079B04F8AFF}"/>
    <cellStyle name="Moneda 2 3 2 3 8" xfId="2681" xr:uid="{8C7AE282-23BB-4563-B8FE-1349D6310A43}"/>
    <cellStyle name="Moneda 2 3 2 3 8 2" xfId="2682" xr:uid="{1E76830F-09B7-436D-B6B9-5DB9E6EB4A47}"/>
    <cellStyle name="Moneda 2 3 2 3 8 2 2" xfId="30646" xr:uid="{1891A4F2-E2E1-426D-947D-EE3F8042F192}"/>
    <cellStyle name="Moneda 2 3 2 3 8 3" xfId="30645" xr:uid="{9889E7BF-D2B5-4B47-9DE0-1CC9293BEAD9}"/>
    <cellStyle name="Moneda 2 3 2 3 9" xfId="2683" xr:uid="{5E19CE43-4010-485F-A5C8-3DB8947578FE}"/>
    <cellStyle name="Moneda 2 3 2 3 9 2" xfId="30647" xr:uid="{877D0EF5-514A-40AB-9224-C6C04A5A4B92}"/>
    <cellStyle name="Moneda 2 3 2 4" xfId="263" xr:uid="{A7CB7617-3ADB-4C83-9F89-B0E193311A68}"/>
    <cellStyle name="Moneda 2 3 2 4 10" xfId="28245" xr:uid="{29127362-E932-4376-B093-A35641542889}"/>
    <cellStyle name="Moneda 2 3 2 4 2" xfId="610" xr:uid="{CC41BEA0-3EB0-474F-A06C-4E9BD6AFAC5A}"/>
    <cellStyle name="Moneda 2 3 2 4 2 2" xfId="2684" xr:uid="{438F414C-514D-49CC-B650-FFA44B7CA443}"/>
    <cellStyle name="Moneda 2 3 2 4 2 2 2" xfId="2685" xr:uid="{719476E4-0A6A-4EC1-AE72-B96BE00403AD}"/>
    <cellStyle name="Moneda 2 3 2 4 2 2 2 2" xfId="2686" xr:uid="{1B5160B6-F8C9-429F-A5CF-1B4D4CF75D91}"/>
    <cellStyle name="Moneda 2 3 2 4 2 2 2 2 2" xfId="2687" xr:uid="{EAAAA411-D29D-4736-B37C-EA3A99D97B97}"/>
    <cellStyle name="Moneda 2 3 2 4 2 2 2 2 2 2" xfId="2688" xr:uid="{D6F925AE-1F5C-428D-864E-B5448334F0BA}"/>
    <cellStyle name="Moneda 2 3 2 4 2 2 2 2 2 2 2" xfId="30652" xr:uid="{37EA4DFA-33D5-44C5-A830-BD969E9D832F}"/>
    <cellStyle name="Moneda 2 3 2 4 2 2 2 2 2 3" xfId="30651" xr:uid="{4B5F229D-6689-4396-B5E9-B29139A8E520}"/>
    <cellStyle name="Moneda 2 3 2 4 2 2 2 2 3" xfId="2689" xr:uid="{38089F5C-D4F2-4FE2-B68B-F6BD13F81089}"/>
    <cellStyle name="Moneda 2 3 2 4 2 2 2 2 3 2" xfId="30653" xr:uid="{8A8E0DAF-8E15-4B21-BB0F-D917E4B7EE36}"/>
    <cellStyle name="Moneda 2 3 2 4 2 2 2 2 4" xfId="30650" xr:uid="{9CAB6C4F-795B-4E23-A5F0-2FDB5BD66500}"/>
    <cellStyle name="Moneda 2 3 2 4 2 2 2 3" xfId="2690" xr:uid="{3EDC6F62-1AEB-4906-8CA6-C442B6338703}"/>
    <cellStyle name="Moneda 2 3 2 4 2 2 2 3 2" xfId="2691" xr:uid="{3A9F5C1D-8613-4461-AB65-D7E31718A5CC}"/>
    <cellStyle name="Moneda 2 3 2 4 2 2 2 3 2 2" xfId="30655" xr:uid="{C68AB30E-295C-4BE3-A1D8-39B139A02909}"/>
    <cellStyle name="Moneda 2 3 2 4 2 2 2 3 3" xfId="30654" xr:uid="{7B1281ED-DD63-420E-AB6D-0D9FE5B4B6B2}"/>
    <cellStyle name="Moneda 2 3 2 4 2 2 2 4" xfId="2692" xr:uid="{531232C2-EB14-4224-9BC9-6B5B93975FD2}"/>
    <cellStyle name="Moneda 2 3 2 4 2 2 2 4 2" xfId="30656" xr:uid="{344BB335-BFB0-4F5F-8FCD-5F7AFBE59F9F}"/>
    <cellStyle name="Moneda 2 3 2 4 2 2 2 5" xfId="30649" xr:uid="{5C14D79A-A8B4-423F-94C5-A2958B9B79EC}"/>
    <cellStyle name="Moneda 2 3 2 4 2 2 3" xfId="2693" xr:uid="{CC691109-2FED-4B77-8C35-81B97D677CA9}"/>
    <cellStyle name="Moneda 2 3 2 4 2 2 3 2" xfId="2694" xr:uid="{59395C7A-C5DC-4DE5-B424-69EE2DE92D76}"/>
    <cellStyle name="Moneda 2 3 2 4 2 2 3 2 2" xfId="2695" xr:uid="{C686992B-C73F-4626-A8C5-774F0541B6CE}"/>
    <cellStyle name="Moneda 2 3 2 4 2 2 3 2 2 2" xfId="30659" xr:uid="{DAAD535E-EFA1-42C1-AF69-D4C8A086D6C6}"/>
    <cellStyle name="Moneda 2 3 2 4 2 2 3 2 3" xfId="30658" xr:uid="{C51AD226-4FB4-44F0-AE4A-E0088899D3A3}"/>
    <cellStyle name="Moneda 2 3 2 4 2 2 3 3" xfId="2696" xr:uid="{29C10786-DDCA-48C7-97F2-74826CBCE70E}"/>
    <cellStyle name="Moneda 2 3 2 4 2 2 3 3 2" xfId="30660" xr:uid="{A74D84C3-6D7B-40DA-9C59-507020AD1152}"/>
    <cellStyle name="Moneda 2 3 2 4 2 2 3 4" xfId="30657" xr:uid="{5CE7B56F-102C-4826-A284-AF71616B8596}"/>
    <cellStyle name="Moneda 2 3 2 4 2 2 4" xfId="2697" xr:uid="{162A77DE-86A4-4D41-9AE3-328153F83103}"/>
    <cellStyle name="Moneda 2 3 2 4 2 2 4 2" xfId="2698" xr:uid="{C3EF1EBB-C045-4773-951B-FB7F2799B6FE}"/>
    <cellStyle name="Moneda 2 3 2 4 2 2 4 2 2" xfId="30662" xr:uid="{84332C14-8B52-406B-94F0-4B0F46C928EE}"/>
    <cellStyle name="Moneda 2 3 2 4 2 2 4 3" xfId="30661" xr:uid="{A7000C1D-C587-4C5B-B60A-4D3A6B2FD1C3}"/>
    <cellStyle name="Moneda 2 3 2 4 2 2 5" xfId="2699" xr:uid="{C1A87B26-04A3-4760-AE1C-7D7489E50EEB}"/>
    <cellStyle name="Moneda 2 3 2 4 2 2 5 2" xfId="30663" xr:uid="{98C6AB2A-065F-451E-B65B-87FD04D907BC}"/>
    <cellStyle name="Moneda 2 3 2 4 2 2 6" xfId="30648" xr:uid="{4C2F2982-EE98-47D5-8BEF-A3B5DFBBBDE6}"/>
    <cellStyle name="Moneda 2 3 2 4 2 3" xfId="2700" xr:uid="{530414C8-5814-4E0E-9BEB-30747FF8BF75}"/>
    <cellStyle name="Moneda 2 3 2 4 2 3 2" xfId="2701" xr:uid="{42EF4E76-80E7-4381-A9DD-E0FDB2114D21}"/>
    <cellStyle name="Moneda 2 3 2 4 2 3 2 2" xfId="2702" xr:uid="{1E6DDAD0-1881-4021-9245-97BF7DA3D602}"/>
    <cellStyle name="Moneda 2 3 2 4 2 3 2 2 2" xfId="2703" xr:uid="{4CAA7719-C454-49FD-872E-AE0342674855}"/>
    <cellStyle name="Moneda 2 3 2 4 2 3 2 2 2 2" xfId="30667" xr:uid="{1769D1DB-89BE-41BD-AAFC-38D2C66DFACE}"/>
    <cellStyle name="Moneda 2 3 2 4 2 3 2 2 3" xfId="30666" xr:uid="{169BB649-AA60-45B7-8D11-9DDFB37C11CF}"/>
    <cellStyle name="Moneda 2 3 2 4 2 3 2 3" xfId="2704" xr:uid="{4F85701C-2438-48E6-B0A2-F75831B0467B}"/>
    <cellStyle name="Moneda 2 3 2 4 2 3 2 3 2" xfId="30668" xr:uid="{270B6A57-4658-4D27-8EA5-1C7BADBDF798}"/>
    <cellStyle name="Moneda 2 3 2 4 2 3 2 4" xfId="30665" xr:uid="{784278B9-29FB-4706-A020-D27E4925CCCB}"/>
    <cellStyle name="Moneda 2 3 2 4 2 3 3" xfId="2705" xr:uid="{A5F956C9-FD91-405D-BC6A-3C7A781C3080}"/>
    <cellStyle name="Moneda 2 3 2 4 2 3 3 2" xfId="2706" xr:uid="{6C9BAAB0-E774-48EB-9BFA-B82208F84FDF}"/>
    <cellStyle name="Moneda 2 3 2 4 2 3 3 2 2" xfId="30670" xr:uid="{B9919EA1-EFBF-4A58-81BB-E3E1169F4322}"/>
    <cellStyle name="Moneda 2 3 2 4 2 3 3 3" xfId="30669" xr:uid="{94FA7AAA-8F2B-43E9-8C45-11D744128F58}"/>
    <cellStyle name="Moneda 2 3 2 4 2 3 4" xfId="2707" xr:uid="{346ED840-B38C-4D2C-BBF5-0BB77488EBE2}"/>
    <cellStyle name="Moneda 2 3 2 4 2 3 4 2" xfId="30671" xr:uid="{AED34354-DF81-41F7-B95D-99FCBB7D89A1}"/>
    <cellStyle name="Moneda 2 3 2 4 2 3 5" xfId="30664" xr:uid="{24E52681-3082-489B-A380-372BF4B5D2F4}"/>
    <cellStyle name="Moneda 2 3 2 4 2 4" xfId="2708" xr:uid="{B57D4A05-AE4F-4102-BE34-7A4C92AEA87B}"/>
    <cellStyle name="Moneda 2 3 2 4 2 4 2" xfId="2709" xr:uid="{B9630BBF-877B-4CE2-AE43-BA5B6B7B4E84}"/>
    <cellStyle name="Moneda 2 3 2 4 2 4 2 2" xfId="2710" xr:uid="{20C8F8F2-C818-4245-B7C9-8E88E5D44BC4}"/>
    <cellStyle name="Moneda 2 3 2 4 2 4 2 2 2" xfId="2711" xr:uid="{7B26E32E-769A-4A77-AA23-26FDBFB2D494}"/>
    <cellStyle name="Moneda 2 3 2 4 2 4 2 2 2 2" xfId="30675" xr:uid="{BE254CA5-BA38-45B1-8760-75DCF971E39C}"/>
    <cellStyle name="Moneda 2 3 2 4 2 4 2 2 3" xfId="30674" xr:uid="{56DFD743-4BCD-4735-B60B-E2D37059ECDF}"/>
    <cellStyle name="Moneda 2 3 2 4 2 4 2 3" xfId="2712" xr:uid="{B1287C7B-B5FE-43A2-8F9A-0363FC8E8293}"/>
    <cellStyle name="Moneda 2 3 2 4 2 4 2 3 2" xfId="30676" xr:uid="{B95B259B-37C7-4688-A568-DB97597AAD78}"/>
    <cellStyle name="Moneda 2 3 2 4 2 4 2 4" xfId="30673" xr:uid="{91853890-1A1B-4247-A79A-A8E02447A30F}"/>
    <cellStyle name="Moneda 2 3 2 4 2 4 3" xfId="2713" xr:uid="{62C4A6A3-B892-4F8C-BFDE-4A33B583ACCB}"/>
    <cellStyle name="Moneda 2 3 2 4 2 4 3 2" xfId="2714" xr:uid="{A87E24E7-C72F-4B7B-9727-CFD8C65F5E97}"/>
    <cellStyle name="Moneda 2 3 2 4 2 4 3 2 2" xfId="30678" xr:uid="{6F449791-F5D1-4F15-BDB6-C34FC7C47A70}"/>
    <cellStyle name="Moneda 2 3 2 4 2 4 3 3" xfId="30677" xr:uid="{848D221E-FE40-4AFA-B24E-23B0F397C5CC}"/>
    <cellStyle name="Moneda 2 3 2 4 2 4 4" xfId="2715" xr:uid="{331AF6DE-F449-41F0-AB82-2BC49FCCE0B8}"/>
    <cellStyle name="Moneda 2 3 2 4 2 4 4 2" xfId="30679" xr:uid="{7B485138-5B08-431B-AA61-613039C50EC3}"/>
    <cellStyle name="Moneda 2 3 2 4 2 4 5" xfId="30672" xr:uid="{0FCFDC11-ED01-40CF-AFD0-ACF95CF23966}"/>
    <cellStyle name="Moneda 2 3 2 4 2 5" xfId="2716" xr:uid="{E72A943F-26AD-4AE8-9802-D50A84A853A7}"/>
    <cellStyle name="Moneda 2 3 2 4 2 5 2" xfId="2717" xr:uid="{520C74D1-CA2B-4D71-9D57-C8CD98D69F37}"/>
    <cellStyle name="Moneda 2 3 2 4 2 5 2 2" xfId="2718" xr:uid="{D5227EC4-0408-4DC2-8E06-748BABB2BEA3}"/>
    <cellStyle name="Moneda 2 3 2 4 2 5 2 2 2" xfId="30682" xr:uid="{8C27EE2B-5E4E-4BB8-81CF-B415E412FD28}"/>
    <cellStyle name="Moneda 2 3 2 4 2 5 2 3" xfId="30681" xr:uid="{1C661046-ACBA-4772-95A0-42CFC63E5EF7}"/>
    <cellStyle name="Moneda 2 3 2 4 2 5 3" xfId="2719" xr:uid="{F7EBDF6F-81A2-484D-8229-06B9D51C4DF3}"/>
    <cellStyle name="Moneda 2 3 2 4 2 5 3 2" xfId="30683" xr:uid="{E11AD56F-6E8A-4CDC-9078-85442B511647}"/>
    <cellStyle name="Moneda 2 3 2 4 2 5 4" xfId="30680" xr:uid="{7063FDE8-C19E-4237-A93D-EEC7D6CA136F}"/>
    <cellStyle name="Moneda 2 3 2 4 2 6" xfId="2720" xr:uid="{089C2ADB-923C-413C-8CED-FF954F2F453B}"/>
    <cellStyle name="Moneda 2 3 2 4 2 6 2" xfId="2721" xr:uid="{725ADF6F-26EF-4B22-9E2D-A9DD94F83AA9}"/>
    <cellStyle name="Moneda 2 3 2 4 2 6 2 2" xfId="30685" xr:uid="{732F76EB-CC73-44AC-829D-1280265A91CA}"/>
    <cellStyle name="Moneda 2 3 2 4 2 6 3" xfId="30684" xr:uid="{2FCA50C2-4267-43EA-8FB4-C7B3719818C0}"/>
    <cellStyle name="Moneda 2 3 2 4 2 7" xfId="2722" xr:uid="{EEFDAD97-501A-4589-B375-3B706A15C56C}"/>
    <cellStyle name="Moneda 2 3 2 4 2 7 2" xfId="30686" xr:uid="{6FB4B815-6F70-4B27-8782-2C6DDCF8A264}"/>
    <cellStyle name="Moneda 2 3 2 4 2 8" xfId="27731" xr:uid="{B3D5443D-9540-4EB9-BBEF-DA46F68532A3}"/>
    <cellStyle name="Moneda 2 3 2 4 2 8 2" xfId="55650" xr:uid="{3A999505-84FC-4C02-8879-082B231F1461}"/>
    <cellStyle name="Moneda 2 3 2 4 2 9" xfId="28590" xr:uid="{907E9D2E-C897-4124-8F98-3B6EB9302886}"/>
    <cellStyle name="Moneda 2 3 2 4 3" xfId="2723" xr:uid="{4D0F48C0-0ED5-4E8A-A3A5-908A9CDCA356}"/>
    <cellStyle name="Moneda 2 3 2 4 3 2" xfId="2724" xr:uid="{6F12C460-EBC5-4353-A159-46DF0E27A81D}"/>
    <cellStyle name="Moneda 2 3 2 4 3 2 2" xfId="2725" xr:uid="{3BC7AD75-3091-4846-BBBA-944DAA329259}"/>
    <cellStyle name="Moneda 2 3 2 4 3 2 2 2" xfId="2726" xr:uid="{90FA7911-6774-498F-BAB7-0608F49885A3}"/>
    <cellStyle name="Moneda 2 3 2 4 3 2 2 2 2" xfId="2727" xr:uid="{4044F4A7-E8BB-4053-8EE2-6B29C2DB12BB}"/>
    <cellStyle name="Moneda 2 3 2 4 3 2 2 2 2 2" xfId="30691" xr:uid="{3298EF35-2952-48EB-B185-72107D92F646}"/>
    <cellStyle name="Moneda 2 3 2 4 3 2 2 2 3" xfId="30690" xr:uid="{1288D231-6263-4AA4-9930-6117A8235FBE}"/>
    <cellStyle name="Moneda 2 3 2 4 3 2 2 3" xfId="2728" xr:uid="{AEDB85AA-EE1C-46D5-8841-A644CF531239}"/>
    <cellStyle name="Moneda 2 3 2 4 3 2 2 3 2" xfId="30692" xr:uid="{429F9CE3-FA1B-4D76-9680-A374BC843E17}"/>
    <cellStyle name="Moneda 2 3 2 4 3 2 2 4" xfId="30689" xr:uid="{F9D45377-C72F-4569-9B2D-EC5AE676E374}"/>
    <cellStyle name="Moneda 2 3 2 4 3 2 3" xfId="2729" xr:uid="{3A90AE1B-87A6-4024-8FDC-2EBBFC25E2DE}"/>
    <cellStyle name="Moneda 2 3 2 4 3 2 3 2" xfId="2730" xr:uid="{7A3575EB-E957-4430-9387-A0CC1B9B81E9}"/>
    <cellStyle name="Moneda 2 3 2 4 3 2 3 2 2" xfId="30694" xr:uid="{4B75C1A0-FEA7-4C0B-8001-9F000DD5E889}"/>
    <cellStyle name="Moneda 2 3 2 4 3 2 3 3" xfId="30693" xr:uid="{8F5EE40C-ABF1-40B6-8CC5-3780224C95E5}"/>
    <cellStyle name="Moneda 2 3 2 4 3 2 4" xfId="2731" xr:uid="{BFFB29AA-D823-49F9-809E-D4F15E44DDD9}"/>
    <cellStyle name="Moneda 2 3 2 4 3 2 4 2" xfId="30695" xr:uid="{34D65415-0523-411F-901B-DD24B3AF9750}"/>
    <cellStyle name="Moneda 2 3 2 4 3 2 5" xfId="30688" xr:uid="{AD2822F5-28B5-42C0-A42E-3024BC021D42}"/>
    <cellStyle name="Moneda 2 3 2 4 3 3" xfId="2732" xr:uid="{7028CA49-17E1-4D6D-8A74-2D1900173385}"/>
    <cellStyle name="Moneda 2 3 2 4 3 3 2" xfId="2733" xr:uid="{0CDE3494-CBA0-493A-ACEB-0C2AFE535D7A}"/>
    <cellStyle name="Moneda 2 3 2 4 3 3 2 2" xfId="2734" xr:uid="{DC90A00B-CF27-4D57-BCA3-78FEB56E6012}"/>
    <cellStyle name="Moneda 2 3 2 4 3 3 2 2 2" xfId="30698" xr:uid="{243C2F47-A524-4218-B860-609B83D39329}"/>
    <cellStyle name="Moneda 2 3 2 4 3 3 2 3" xfId="30697" xr:uid="{D1A812C1-2B67-40CD-A0D4-02FF3A42D061}"/>
    <cellStyle name="Moneda 2 3 2 4 3 3 3" xfId="2735" xr:uid="{D88F63AD-B2B9-4E02-BEFE-DA459A541DDB}"/>
    <cellStyle name="Moneda 2 3 2 4 3 3 3 2" xfId="30699" xr:uid="{F0C24018-6934-4FC7-9BB5-693443575A64}"/>
    <cellStyle name="Moneda 2 3 2 4 3 3 4" xfId="30696" xr:uid="{CFAF9589-7474-4D67-8D92-323064BC0818}"/>
    <cellStyle name="Moneda 2 3 2 4 3 4" xfId="2736" xr:uid="{24A9D104-207B-4EC5-B217-DD1EC87970A8}"/>
    <cellStyle name="Moneda 2 3 2 4 3 4 2" xfId="2737" xr:uid="{5CFDC929-BE87-4B39-B9F1-6B946FA60CD7}"/>
    <cellStyle name="Moneda 2 3 2 4 3 4 2 2" xfId="30701" xr:uid="{1452D8DC-9BD7-4649-9CF1-BC7CF899D50F}"/>
    <cellStyle name="Moneda 2 3 2 4 3 4 3" xfId="30700" xr:uid="{484A2CB1-B299-4897-B9E7-EC9916BBBCB6}"/>
    <cellStyle name="Moneda 2 3 2 4 3 5" xfId="2738" xr:uid="{3AF8AC21-47FB-4AA8-9579-8272EF165D0F}"/>
    <cellStyle name="Moneda 2 3 2 4 3 5 2" xfId="30702" xr:uid="{26B6AF64-E098-414B-96E0-FA689BE39ECC}"/>
    <cellStyle name="Moneda 2 3 2 4 3 6" xfId="30687" xr:uid="{4DF583B1-C7F2-4639-8693-5C1F56EFA332}"/>
    <cellStyle name="Moneda 2 3 2 4 4" xfId="2739" xr:uid="{3EAD1303-2389-470F-93A4-E1123AF6DAA8}"/>
    <cellStyle name="Moneda 2 3 2 4 4 2" xfId="2740" xr:uid="{5FCB8B5E-379E-4508-B4E3-9281C3B2DE7D}"/>
    <cellStyle name="Moneda 2 3 2 4 4 2 2" xfId="2741" xr:uid="{6C0B4797-B034-42AB-88CA-B7C77252E520}"/>
    <cellStyle name="Moneda 2 3 2 4 4 2 2 2" xfId="2742" xr:uid="{839D46AA-A45D-4B78-8658-4CDCD33CF38C}"/>
    <cellStyle name="Moneda 2 3 2 4 4 2 2 2 2" xfId="30706" xr:uid="{9349A90C-F3B5-4C24-8258-FFF2D92DF229}"/>
    <cellStyle name="Moneda 2 3 2 4 4 2 2 3" xfId="30705" xr:uid="{4674D26C-4616-41EC-BE18-91E6DE253418}"/>
    <cellStyle name="Moneda 2 3 2 4 4 2 3" xfId="2743" xr:uid="{C5FD3432-2475-479E-AF02-4EA2C3AF1683}"/>
    <cellStyle name="Moneda 2 3 2 4 4 2 3 2" xfId="30707" xr:uid="{7A562565-03F6-4D2C-A7D2-D7E41EF28AF8}"/>
    <cellStyle name="Moneda 2 3 2 4 4 2 4" xfId="30704" xr:uid="{BD8F83ED-BC6F-4010-A636-AE55CB54A138}"/>
    <cellStyle name="Moneda 2 3 2 4 4 3" xfId="2744" xr:uid="{9286625F-2808-48D8-9EBD-349ADAD02B0E}"/>
    <cellStyle name="Moneda 2 3 2 4 4 3 2" xfId="2745" xr:uid="{E934CF2E-3340-40AD-80A0-94298A5637CA}"/>
    <cellStyle name="Moneda 2 3 2 4 4 3 2 2" xfId="30709" xr:uid="{96B8F400-BDFA-430A-B829-8D9CEB13DEAE}"/>
    <cellStyle name="Moneda 2 3 2 4 4 3 3" xfId="30708" xr:uid="{E68BB24C-63E1-4008-BB56-40661B727ED9}"/>
    <cellStyle name="Moneda 2 3 2 4 4 4" xfId="2746" xr:uid="{A9790050-4536-406F-A013-7B4A715CE698}"/>
    <cellStyle name="Moneda 2 3 2 4 4 4 2" xfId="30710" xr:uid="{17021A8B-DA82-44DE-874A-D445918D5FD1}"/>
    <cellStyle name="Moneda 2 3 2 4 4 5" xfId="30703" xr:uid="{725FA793-FC28-4671-9D34-F439E9F08C87}"/>
    <cellStyle name="Moneda 2 3 2 4 5" xfId="2747" xr:uid="{802A1799-DE04-42B2-B4DB-CCF5CC93D9B9}"/>
    <cellStyle name="Moneda 2 3 2 4 5 2" xfId="2748" xr:uid="{97E7BD49-5D5E-464D-83F7-958DD9F4ACF3}"/>
    <cellStyle name="Moneda 2 3 2 4 5 2 2" xfId="2749" xr:uid="{9153CE03-1408-4272-8523-5FA22F901BF3}"/>
    <cellStyle name="Moneda 2 3 2 4 5 2 2 2" xfId="2750" xr:uid="{FAADE7F5-7C89-4484-B191-D7998C17CB64}"/>
    <cellStyle name="Moneda 2 3 2 4 5 2 2 2 2" xfId="30714" xr:uid="{64D866BB-FB85-407F-BFBC-925A56012E73}"/>
    <cellStyle name="Moneda 2 3 2 4 5 2 2 3" xfId="30713" xr:uid="{6EC9A4DA-2A82-4128-BF1E-53F68042A770}"/>
    <cellStyle name="Moneda 2 3 2 4 5 2 3" xfId="2751" xr:uid="{6D77A4E9-029D-457C-AF93-698FAD3228D0}"/>
    <cellStyle name="Moneda 2 3 2 4 5 2 3 2" xfId="30715" xr:uid="{14250CB6-4E00-458B-91D9-74FB56E72B79}"/>
    <cellStyle name="Moneda 2 3 2 4 5 2 4" xfId="30712" xr:uid="{B1009787-21D5-42B2-9A8D-CC86AC511D8C}"/>
    <cellStyle name="Moneda 2 3 2 4 5 3" xfId="2752" xr:uid="{3801701E-6788-4AB8-AA57-3469A8B4C6AC}"/>
    <cellStyle name="Moneda 2 3 2 4 5 3 2" xfId="2753" xr:uid="{0681B60F-AFF0-4030-A6F9-28199A3D2B7D}"/>
    <cellStyle name="Moneda 2 3 2 4 5 3 2 2" xfId="30717" xr:uid="{5655F9CE-BD8E-49D6-A32B-B16FEAC28861}"/>
    <cellStyle name="Moneda 2 3 2 4 5 3 3" xfId="30716" xr:uid="{C09550D2-B130-47F6-A130-8FB51795B811}"/>
    <cellStyle name="Moneda 2 3 2 4 5 4" xfId="2754" xr:uid="{574BDE6C-5E3E-48AF-92E8-C75B5C17DCE9}"/>
    <cellStyle name="Moneda 2 3 2 4 5 4 2" xfId="30718" xr:uid="{3CE7E7BA-F467-4679-BDF7-EF2FEC089A7D}"/>
    <cellStyle name="Moneda 2 3 2 4 5 5" xfId="30711" xr:uid="{8C82FE2A-4F4F-42D5-98F1-DCDBF39476A9}"/>
    <cellStyle name="Moneda 2 3 2 4 6" xfId="2755" xr:uid="{44D5F248-EB5B-4C75-8100-F54DC39631AD}"/>
    <cellStyle name="Moneda 2 3 2 4 6 2" xfId="2756" xr:uid="{9442053A-E7EA-4D8D-AEB3-2BBCC2E18294}"/>
    <cellStyle name="Moneda 2 3 2 4 6 2 2" xfId="2757" xr:uid="{02F0F07B-0414-417B-82C4-E30AEF2E50C3}"/>
    <cellStyle name="Moneda 2 3 2 4 6 2 2 2" xfId="30721" xr:uid="{2B44EC28-4CD9-4813-A534-204AE820120C}"/>
    <cellStyle name="Moneda 2 3 2 4 6 2 3" xfId="30720" xr:uid="{F972E8D7-E54D-41DF-9F74-11A82D7390E1}"/>
    <cellStyle name="Moneda 2 3 2 4 6 3" xfId="2758" xr:uid="{851E940B-7766-422C-B5A8-2D9FBDE811AD}"/>
    <cellStyle name="Moneda 2 3 2 4 6 3 2" xfId="30722" xr:uid="{9B628864-229D-4FB5-B967-5B7615ACAFE3}"/>
    <cellStyle name="Moneda 2 3 2 4 6 4" xfId="30719" xr:uid="{173E10F1-EB4B-4C26-8CE3-3DA9FB05C1A8}"/>
    <cellStyle name="Moneda 2 3 2 4 7" xfId="2759" xr:uid="{D1FE707A-61AE-42DE-9639-F54EB4419E11}"/>
    <cellStyle name="Moneda 2 3 2 4 7 2" xfId="2760" xr:uid="{2C387881-EC60-47BA-931A-D477E30B5602}"/>
    <cellStyle name="Moneda 2 3 2 4 7 2 2" xfId="30724" xr:uid="{E6ACB208-A537-492B-8F56-7F2677EF7E0C}"/>
    <cellStyle name="Moneda 2 3 2 4 7 3" xfId="30723" xr:uid="{C147FBAF-4AB8-465B-A546-53D2C0936D04}"/>
    <cellStyle name="Moneda 2 3 2 4 8" xfId="2761" xr:uid="{3F798510-11C4-4876-AAFB-7519D37F248F}"/>
    <cellStyle name="Moneda 2 3 2 4 8 2" xfId="30725" xr:uid="{12955E82-71E2-43DE-9F9F-2E90BBEAB8C7}"/>
    <cellStyle name="Moneda 2 3 2 4 9" xfId="27730" xr:uid="{D1D9DB3C-397A-43C2-83B4-022148412C30}"/>
    <cellStyle name="Moneda 2 3 2 4 9 2" xfId="55649" xr:uid="{5F9D1CB5-9306-4885-8E15-6043DA3F819D}"/>
    <cellStyle name="Moneda 2 3 2 5" xfId="104" xr:uid="{52CEF093-FC8E-4DE4-B209-5045B79E641B}"/>
    <cellStyle name="Moneda 2 3 2 5 10" xfId="28091" xr:uid="{48F329D2-060D-403B-812C-9E83E85B592B}"/>
    <cellStyle name="Moneda 2 3 2 5 2" xfId="456" xr:uid="{F2BCDCFF-BC74-4E34-ACCD-215A09EC96DC}"/>
    <cellStyle name="Moneda 2 3 2 5 2 2" xfId="2762" xr:uid="{5A46E293-0DBD-4C4B-B59E-2B39F7E07406}"/>
    <cellStyle name="Moneda 2 3 2 5 2 2 2" xfId="2763" xr:uid="{C2252E47-2F66-426B-B299-FE2640A50597}"/>
    <cellStyle name="Moneda 2 3 2 5 2 2 2 2" xfId="2764" xr:uid="{FFBAE20F-9912-40BE-84DD-6147FA707075}"/>
    <cellStyle name="Moneda 2 3 2 5 2 2 2 2 2" xfId="2765" xr:uid="{8D56BAD1-9B19-4CE7-9D3D-658699DAB753}"/>
    <cellStyle name="Moneda 2 3 2 5 2 2 2 2 2 2" xfId="2766" xr:uid="{DC57C80B-4D2F-44CD-8C03-E704330C24F8}"/>
    <cellStyle name="Moneda 2 3 2 5 2 2 2 2 2 2 2" xfId="30730" xr:uid="{4DD43F75-B26C-4E94-AD8C-F81188B982F4}"/>
    <cellStyle name="Moneda 2 3 2 5 2 2 2 2 2 3" xfId="30729" xr:uid="{1A9FF0D1-4719-475F-B338-8F8ED377D169}"/>
    <cellStyle name="Moneda 2 3 2 5 2 2 2 2 3" xfId="2767" xr:uid="{058B4D2C-974C-4B50-8AD0-4E265E2EECD9}"/>
    <cellStyle name="Moneda 2 3 2 5 2 2 2 2 3 2" xfId="30731" xr:uid="{B4BDE589-836B-4A46-B195-1125F697F699}"/>
    <cellStyle name="Moneda 2 3 2 5 2 2 2 2 4" xfId="30728" xr:uid="{1ACCD44A-F601-4986-87B9-42948F151AF6}"/>
    <cellStyle name="Moneda 2 3 2 5 2 2 2 3" xfId="2768" xr:uid="{C4DBA66A-42A2-45B6-861A-77CE1B66BCFD}"/>
    <cellStyle name="Moneda 2 3 2 5 2 2 2 3 2" xfId="2769" xr:uid="{14C5152F-6AE1-4EA8-8FCB-3A8F6BBE1FD8}"/>
    <cellStyle name="Moneda 2 3 2 5 2 2 2 3 2 2" xfId="30733" xr:uid="{66C68183-4CC5-4603-A36F-2BD74644CBC4}"/>
    <cellStyle name="Moneda 2 3 2 5 2 2 2 3 3" xfId="30732" xr:uid="{552EC07A-40E1-49FB-A999-65A9A3D994D0}"/>
    <cellStyle name="Moneda 2 3 2 5 2 2 2 4" xfId="2770" xr:uid="{43CA3CE5-1F0F-4FA9-82C7-6E842B358102}"/>
    <cellStyle name="Moneda 2 3 2 5 2 2 2 4 2" xfId="30734" xr:uid="{F2CBC331-C585-4156-BA33-22273A21A752}"/>
    <cellStyle name="Moneda 2 3 2 5 2 2 2 5" xfId="30727" xr:uid="{1FB4FDF6-239E-48B2-971F-5921E1DA0E65}"/>
    <cellStyle name="Moneda 2 3 2 5 2 2 3" xfId="2771" xr:uid="{62CBED39-DDE4-4B68-BAA1-35DC0B70DE37}"/>
    <cellStyle name="Moneda 2 3 2 5 2 2 3 2" xfId="2772" xr:uid="{F7965B8E-21F1-4AC3-B1DB-BF693F3704B0}"/>
    <cellStyle name="Moneda 2 3 2 5 2 2 3 2 2" xfId="2773" xr:uid="{ECB24E8C-6351-4680-A4D6-8BFA0014C578}"/>
    <cellStyle name="Moneda 2 3 2 5 2 2 3 2 2 2" xfId="30737" xr:uid="{BB076238-3488-4A55-89B5-C1866C356CD1}"/>
    <cellStyle name="Moneda 2 3 2 5 2 2 3 2 3" xfId="30736" xr:uid="{CB67E756-BFAE-4D0A-B1D8-750988A2FF00}"/>
    <cellStyle name="Moneda 2 3 2 5 2 2 3 3" xfId="2774" xr:uid="{044BCBD0-8BCC-40D5-8E16-05CD3E3C7687}"/>
    <cellStyle name="Moneda 2 3 2 5 2 2 3 3 2" xfId="30738" xr:uid="{7673F2AF-B8AC-4290-A74A-881382C26685}"/>
    <cellStyle name="Moneda 2 3 2 5 2 2 3 4" xfId="30735" xr:uid="{83485174-8227-4BBA-A56B-4F23AF687172}"/>
    <cellStyle name="Moneda 2 3 2 5 2 2 4" xfId="2775" xr:uid="{71D592A6-4E88-4EAA-B1DE-1CB1667099F6}"/>
    <cellStyle name="Moneda 2 3 2 5 2 2 4 2" xfId="2776" xr:uid="{6DC8C3E6-F859-4710-96FA-EBC4CFBCDE17}"/>
    <cellStyle name="Moneda 2 3 2 5 2 2 4 2 2" xfId="30740" xr:uid="{5DA48720-E908-4D46-8A55-A57D13632E0A}"/>
    <cellStyle name="Moneda 2 3 2 5 2 2 4 3" xfId="30739" xr:uid="{429C75BC-5380-46A4-80E6-B9259DFC5752}"/>
    <cellStyle name="Moneda 2 3 2 5 2 2 5" xfId="2777" xr:uid="{7998454C-1E6D-4BDD-8153-D19F6FD2C015}"/>
    <cellStyle name="Moneda 2 3 2 5 2 2 5 2" xfId="30741" xr:uid="{6A56A5EC-6882-4180-9F75-3AE1C75626CC}"/>
    <cellStyle name="Moneda 2 3 2 5 2 2 6" xfId="30726" xr:uid="{AB888E39-CCA4-4109-A31F-5C5B60270FE4}"/>
    <cellStyle name="Moneda 2 3 2 5 2 3" xfId="2778" xr:uid="{BC7E56AF-8C1F-48F5-AAE1-DC804349378D}"/>
    <cellStyle name="Moneda 2 3 2 5 2 3 2" xfId="2779" xr:uid="{075D1202-EB71-4BFC-9360-8DA3C264E340}"/>
    <cellStyle name="Moneda 2 3 2 5 2 3 2 2" xfId="2780" xr:uid="{A33A98E8-05E7-4A3E-A291-EDC9EC4EBB41}"/>
    <cellStyle name="Moneda 2 3 2 5 2 3 2 2 2" xfId="2781" xr:uid="{2A34084A-BE0F-4E37-BFFF-C782D4FF927D}"/>
    <cellStyle name="Moneda 2 3 2 5 2 3 2 2 2 2" xfId="30745" xr:uid="{657579FB-A5B6-4587-8905-36FE73116359}"/>
    <cellStyle name="Moneda 2 3 2 5 2 3 2 2 3" xfId="30744" xr:uid="{AE3F3D8E-904E-4203-9962-58A7150CCF88}"/>
    <cellStyle name="Moneda 2 3 2 5 2 3 2 3" xfId="2782" xr:uid="{8D2D02A1-E651-4213-8B02-4BAFABB0B510}"/>
    <cellStyle name="Moneda 2 3 2 5 2 3 2 3 2" xfId="30746" xr:uid="{8F2FD46F-B4F1-44D0-8317-E450F94FF42C}"/>
    <cellStyle name="Moneda 2 3 2 5 2 3 2 4" xfId="30743" xr:uid="{6B62F4F3-19E7-4653-968E-62983DF1D3D4}"/>
    <cellStyle name="Moneda 2 3 2 5 2 3 3" xfId="2783" xr:uid="{921DD863-5BDC-4AB5-AA58-3D3EE224FAEC}"/>
    <cellStyle name="Moneda 2 3 2 5 2 3 3 2" xfId="2784" xr:uid="{CB812CBC-989F-4672-B500-53092A9233FD}"/>
    <cellStyle name="Moneda 2 3 2 5 2 3 3 2 2" xfId="30748" xr:uid="{1EB4BEC4-D531-406A-AD10-D3667BD90871}"/>
    <cellStyle name="Moneda 2 3 2 5 2 3 3 3" xfId="30747" xr:uid="{4FFD4ED6-699D-48DB-AFF9-43541CDBB1CC}"/>
    <cellStyle name="Moneda 2 3 2 5 2 3 4" xfId="2785" xr:uid="{4CF3FE67-575E-4824-96DB-C107D8A7F340}"/>
    <cellStyle name="Moneda 2 3 2 5 2 3 4 2" xfId="30749" xr:uid="{C47F02D8-7879-47AD-AB14-D055557B6E31}"/>
    <cellStyle name="Moneda 2 3 2 5 2 3 5" xfId="30742" xr:uid="{2421FC0B-BAA9-4F95-AD55-641651EC0243}"/>
    <cellStyle name="Moneda 2 3 2 5 2 4" xfId="2786" xr:uid="{5918181A-E354-4B7E-B241-4E2A7C14ECA1}"/>
    <cellStyle name="Moneda 2 3 2 5 2 4 2" xfId="2787" xr:uid="{CBB18774-3A13-438B-8575-58317E88152D}"/>
    <cellStyle name="Moneda 2 3 2 5 2 4 2 2" xfId="2788" xr:uid="{6341CDFD-6C32-4149-B402-A48CD933C710}"/>
    <cellStyle name="Moneda 2 3 2 5 2 4 2 2 2" xfId="2789" xr:uid="{C4085B6E-F850-46BF-8003-B3304AD22640}"/>
    <cellStyle name="Moneda 2 3 2 5 2 4 2 2 2 2" xfId="30753" xr:uid="{067D4F73-1ED9-42A9-B9A9-3ED793C0AD39}"/>
    <cellStyle name="Moneda 2 3 2 5 2 4 2 2 3" xfId="30752" xr:uid="{5DCE1803-BD26-4EEE-B06C-25CE1A6E9206}"/>
    <cellStyle name="Moneda 2 3 2 5 2 4 2 3" xfId="2790" xr:uid="{DB2EDD8A-3546-4358-B1B9-1DF9F3A516EC}"/>
    <cellStyle name="Moneda 2 3 2 5 2 4 2 3 2" xfId="30754" xr:uid="{9C1C622D-B390-40C6-AB4F-6ADFD9765868}"/>
    <cellStyle name="Moneda 2 3 2 5 2 4 2 4" xfId="30751" xr:uid="{785C0D29-6BAD-4877-9A01-F465F14260B9}"/>
    <cellStyle name="Moneda 2 3 2 5 2 4 3" xfId="2791" xr:uid="{059B80AE-C738-4164-A29C-DB17C0AE0569}"/>
    <cellStyle name="Moneda 2 3 2 5 2 4 3 2" xfId="2792" xr:uid="{BD80C5B0-A844-4387-8748-6AAD5324CE84}"/>
    <cellStyle name="Moneda 2 3 2 5 2 4 3 2 2" xfId="30756" xr:uid="{D68D65E2-21EA-4B21-84CF-FE25CBA9EBA8}"/>
    <cellStyle name="Moneda 2 3 2 5 2 4 3 3" xfId="30755" xr:uid="{2FF684DB-856B-46EF-8271-0E04C4E93A6B}"/>
    <cellStyle name="Moneda 2 3 2 5 2 4 4" xfId="2793" xr:uid="{C09E943B-2551-4A8A-AD59-401733CD6E6D}"/>
    <cellStyle name="Moneda 2 3 2 5 2 4 4 2" xfId="30757" xr:uid="{C7FD5840-C3C0-4299-A3D7-9ED1DAA08D28}"/>
    <cellStyle name="Moneda 2 3 2 5 2 4 5" xfId="30750" xr:uid="{443C223B-DDE4-4836-BD6A-E7BF4694DD57}"/>
    <cellStyle name="Moneda 2 3 2 5 2 5" xfId="2794" xr:uid="{4B6E9CC6-588B-410A-BAA0-55A55D5FB6DF}"/>
    <cellStyle name="Moneda 2 3 2 5 2 5 2" xfId="2795" xr:uid="{2826CDEF-F3C9-4787-A6EF-0F5935807B8D}"/>
    <cellStyle name="Moneda 2 3 2 5 2 5 2 2" xfId="2796" xr:uid="{0632FA2B-E3B5-4D89-9474-9D6B5AACD8FC}"/>
    <cellStyle name="Moneda 2 3 2 5 2 5 2 2 2" xfId="30760" xr:uid="{AEF47907-749D-4D94-A069-6352D581A34C}"/>
    <cellStyle name="Moneda 2 3 2 5 2 5 2 3" xfId="30759" xr:uid="{F5AB6601-2E15-40BD-A9A1-65B9206FBA27}"/>
    <cellStyle name="Moneda 2 3 2 5 2 5 3" xfId="2797" xr:uid="{911F257C-9375-4E64-8AC2-628EE49339AF}"/>
    <cellStyle name="Moneda 2 3 2 5 2 5 3 2" xfId="30761" xr:uid="{E371D307-A857-43E7-A3F0-053A5573628D}"/>
    <cellStyle name="Moneda 2 3 2 5 2 5 4" xfId="30758" xr:uid="{CFCFB347-447E-4A36-9C27-72E57EEF1A5C}"/>
    <cellStyle name="Moneda 2 3 2 5 2 6" xfId="2798" xr:uid="{3A642547-BEA2-4158-B084-C119036A6599}"/>
    <cellStyle name="Moneda 2 3 2 5 2 6 2" xfId="2799" xr:uid="{08E797C7-B555-429F-81DC-CD2F333DD2DB}"/>
    <cellStyle name="Moneda 2 3 2 5 2 6 2 2" xfId="30763" xr:uid="{75A78D73-1EC2-4E81-BE0D-A00D412EEA29}"/>
    <cellStyle name="Moneda 2 3 2 5 2 6 3" xfId="30762" xr:uid="{A58581C7-2AEC-4EB3-9876-824930C8C7D0}"/>
    <cellStyle name="Moneda 2 3 2 5 2 7" xfId="2800" xr:uid="{99A356BC-7EB8-4EFD-8423-5F03B5C3A887}"/>
    <cellStyle name="Moneda 2 3 2 5 2 7 2" xfId="30764" xr:uid="{7B3807FF-C86C-4291-A2EE-CC334AC34356}"/>
    <cellStyle name="Moneda 2 3 2 5 2 8" xfId="28436" xr:uid="{0D32A601-8D5E-4B0A-AC60-06DC136B4800}"/>
    <cellStyle name="Moneda 2 3 2 5 3" xfId="2801" xr:uid="{9973CF56-B216-47CB-B5FE-C1212B0DD21A}"/>
    <cellStyle name="Moneda 2 3 2 5 3 2" xfId="2802" xr:uid="{A10368BF-9AE2-4F93-A1D9-73886376AE68}"/>
    <cellStyle name="Moneda 2 3 2 5 3 2 2" xfId="2803" xr:uid="{BD3B0DE9-65CB-4349-BAD3-E5D20A707191}"/>
    <cellStyle name="Moneda 2 3 2 5 3 2 2 2" xfId="2804" xr:uid="{282C1301-2317-438F-939B-BD72553EC665}"/>
    <cellStyle name="Moneda 2 3 2 5 3 2 2 2 2" xfId="2805" xr:uid="{774F67E1-2384-495C-B58A-FAD62708E09E}"/>
    <cellStyle name="Moneda 2 3 2 5 3 2 2 2 2 2" xfId="30769" xr:uid="{69F08948-32FF-4492-A311-391BAC8C91D0}"/>
    <cellStyle name="Moneda 2 3 2 5 3 2 2 2 3" xfId="30768" xr:uid="{2F56EA1C-A5C0-4164-BB7F-3073DB6B2497}"/>
    <cellStyle name="Moneda 2 3 2 5 3 2 2 3" xfId="2806" xr:uid="{AD37A1E3-1680-45E2-856F-21FF5280463C}"/>
    <cellStyle name="Moneda 2 3 2 5 3 2 2 3 2" xfId="30770" xr:uid="{76E03895-F3F3-4AB5-9C49-A70D8B0D1A3C}"/>
    <cellStyle name="Moneda 2 3 2 5 3 2 2 4" xfId="30767" xr:uid="{1C5B27A0-4204-4890-A9AC-59CC3390D342}"/>
    <cellStyle name="Moneda 2 3 2 5 3 2 3" xfId="2807" xr:uid="{E2C09525-ABEC-47E5-A8E8-E320DB785161}"/>
    <cellStyle name="Moneda 2 3 2 5 3 2 3 2" xfId="2808" xr:uid="{BD2C4BE8-95B6-4C4E-B016-6F75F2A90E9E}"/>
    <cellStyle name="Moneda 2 3 2 5 3 2 3 2 2" xfId="30772" xr:uid="{E52452F6-BDB2-4890-8211-B4C69C2B9E12}"/>
    <cellStyle name="Moneda 2 3 2 5 3 2 3 3" xfId="30771" xr:uid="{1027DCB8-7D8F-451D-92FD-E5A18362C1C2}"/>
    <cellStyle name="Moneda 2 3 2 5 3 2 4" xfId="2809" xr:uid="{1358D3E2-C0C4-4F9E-A730-844EE36765A3}"/>
    <cellStyle name="Moneda 2 3 2 5 3 2 4 2" xfId="30773" xr:uid="{A466616F-DD3B-4236-883B-5FA0D910CAE7}"/>
    <cellStyle name="Moneda 2 3 2 5 3 2 5" xfId="30766" xr:uid="{A51860BC-6373-469D-94E7-08EF53A9363F}"/>
    <cellStyle name="Moneda 2 3 2 5 3 3" xfId="2810" xr:uid="{D477A42A-55E1-43F2-A324-2C464656BCF0}"/>
    <cellStyle name="Moneda 2 3 2 5 3 3 2" xfId="2811" xr:uid="{AFA92171-CDB8-41B8-B02F-6E5E8EB0D325}"/>
    <cellStyle name="Moneda 2 3 2 5 3 3 2 2" xfId="2812" xr:uid="{89CBE453-0939-4A37-BB1F-A788311F60DE}"/>
    <cellStyle name="Moneda 2 3 2 5 3 3 2 2 2" xfId="30776" xr:uid="{A045F4A0-0294-43D2-B337-56494310D580}"/>
    <cellStyle name="Moneda 2 3 2 5 3 3 2 3" xfId="30775" xr:uid="{8937E221-599E-43D9-83E8-DDAAB4CDD628}"/>
    <cellStyle name="Moneda 2 3 2 5 3 3 3" xfId="2813" xr:uid="{EBBE7F73-C4A4-4495-8EEE-B47C4B6A881B}"/>
    <cellStyle name="Moneda 2 3 2 5 3 3 3 2" xfId="30777" xr:uid="{DBE6050C-531F-4D71-9B30-A58A219ACECD}"/>
    <cellStyle name="Moneda 2 3 2 5 3 3 4" xfId="30774" xr:uid="{131DA831-B9F9-4109-89E9-C8429481BE7F}"/>
    <cellStyle name="Moneda 2 3 2 5 3 4" xfId="2814" xr:uid="{CC2EEA32-9FB2-4908-A6A0-59E7BB9EDCD7}"/>
    <cellStyle name="Moneda 2 3 2 5 3 4 2" xfId="2815" xr:uid="{3A04C130-C392-4022-911F-0F1592E81F5A}"/>
    <cellStyle name="Moneda 2 3 2 5 3 4 2 2" xfId="30779" xr:uid="{5408818C-541A-4A2F-B9F5-363157DBC326}"/>
    <cellStyle name="Moneda 2 3 2 5 3 4 3" xfId="30778" xr:uid="{D0F702E8-9EEA-49A8-A980-7623610B0BDF}"/>
    <cellStyle name="Moneda 2 3 2 5 3 5" xfId="2816" xr:uid="{57A451C4-EFBC-4FC9-A1F6-592929787DBF}"/>
    <cellStyle name="Moneda 2 3 2 5 3 5 2" xfId="30780" xr:uid="{A097886D-D624-480A-8BF7-0D7764DDED6D}"/>
    <cellStyle name="Moneda 2 3 2 5 3 6" xfId="30765" xr:uid="{7E147D42-879A-40F9-BCBF-94D91D8984DA}"/>
    <cellStyle name="Moneda 2 3 2 5 4" xfId="2817" xr:uid="{189A6682-1F8A-48C1-909C-C1C01918C22D}"/>
    <cellStyle name="Moneda 2 3 2 5 4 2" xfId="2818" xr:uid="{9E32B2A9-FD52-4110-A974-2069FA57D487}"/>
    <cellStyle name="Moneda 2 3 2 5 4 2 2" xfId="2819" xr:uid="{19126294-078F-439F-8C03-836A6949F417}"/>
    <cellStyle name="Moneda 2 3 2 5 4 2 2 2" xfId="2820" xr:uid="{F73D67B4-93EC-4B9B-80FF-D8964FCF3945}"/>
    <cellStyle name="Moneda 2 3 2 5 4 2 2 2 2" xfId="30784" xr:uid="{D0156FD9-9260-47E6-A6C2-8EAB8C2A72EE}"/>
    <cellStyle name="Moneda 2 3 2 5 4 2 2 3" xfId="30783" xr:uid="{E138A7C8-FF02-4E46-8DCE-91811188ED84}"/>
    <cellStyle name="Moneda 2 3 2 5 4 2 3" xfId="2821" xr:uid="{361F8852-83E1-4A1C-8E66-36E090646B98}"/>
    <cellStyle name="Moneda 2 3 2 5 4 2 3 2" xfId="30785" xr:uid="{E56126E6-6388-4A2C-AF57-07C2DFB7A32F}"/>
    <cellStyle name="Moneda 2 3 2 5 4 2 4" xfId="30782" xr:uid="{3949B2DE-6F27-445B-8D64-FB12EC037498}"/>
    <cellStyle name="Moneda 2 3 2 5 4 3" xfId="2822" xr:uid="{8308B1D2-6155-4E7D-BAA1-8326A7E4F9F4}"/>
    <cellStyle name="Moneda 2 3 2 5 4 3 2" xfId="2823" xr:uid="{BF3D161D-3A96-4E9F-88E2-FF9A2F519781}"/>
    <cellStyle name="Moneda 2 3 2 5 4 3 2 2" xfId="30787" xr:uid="{E2203B29-D5AF-4F82-808E-061A784CA5BA}"/>
    <cellStyle name="Moneda 2 3 2 5 4 3 3" xfId="30786" xr:uid="{56386162-DD89-42EB-B0C7-2A5FA1BF34DD}"/>
    <cellStyle name="Moneda 2 3 2 5 4 4" xfId="2824" xr:uid="{043DBA46-BF6A-4CB7-944E-CCF8235092C7}"/>
    <cellStyle name="Moneda 2 3 2 5 4 4 2" xfId="30788" xr:uid="{30047FA6-DFCC-4BD5-9D6F-C8D676C353D9}"/>
    <cellStyle name="Moneda 2 3 2 5 4 5" xfId="30781" xr:uid="{847A991B-4D91-4261-AC86-1E43EC061D79}"/>
    <cellStyle name="Moneda 2 3 2 5 5" xfId="2825" xr:uid="{9038DE7F-20B8-4FF1-9615-FB57064D1F90}"/>
    <cellStyle name="Moneda 2 3 2 5 5 2" xfId="2826" xr:uid="{69532DAF-8060-44FC-B5ED-7A9AD34F4823}"/>
    <cellStyle name="Moneda 2 3 2 5 5 2 2" xfId="2827" xr:uid="{D75C33B3-15E7-4C4B-B51F-5D895AA77A6D}"/>
    <cellStyle name="Moneda 2 3 2 5 5 2 2 2" xfId="2828" xr:uid="{7940FAAE-207C-4E26-B3C4-67D28296FA76}"/>
    <cellStyle name="Moneda 2 3 2 5 5 2 2 2 2" xfId="30792" xr:uid="{56F12986-2C9C-414E-9203-0638795E78E8}"/>
    <cellStyle name="Moneda 2 3 2 5 5 2 2 3" xfId="30791" xr:uid="{8E94AB82-5A77-4BED-AAFF-988E324032AF}"/>
    <cellStyle name="Moneda 2 3 2 5 5 2 3" xfId="2829" xr:uid="{C563A834-B37A-45A0-A187-765CFF092AD4}"/>
    <cellStyle name="Moneda 2 3 2 5 5 2 3 2" xfId="30793" xr:uid="{A31889D3-BA71-4244-88B0-375D8341CB70}"/>
    <cellStyle name="Moneda 2 3 2 5 5 2 4" xfId="30790" xr:uid="{F90B4DB4-B7F3-46A1-820D-71B63C8D2858}"/>
    <cellStyle name="Moneda 2 3 2 5 5 3" xfId="2830" xr:uid="{F5CB3030-ABD8-4B40-8143-B041F5E76B93}"/>
    <cellStyle name="Moneda 2 3 2 5 5 3 2" xfId="2831" xr:uid="{53F02CE8-E4D7-4C27-AE2A-0585682545A6}"/>
    <cellStyle name="Moneda 2 3 2 5 5 3 2 2" xfId="30795" xr:uid="{ADAC8CA2-7716-4E91-8AD9-B5B5C79204F1}"/>
    <cellStyle name="Moneda 2 3 2 5 5 3 3" xfId="30794" xr:uid="{003B5269-D51A-4C36-A5EB-A9DF5C846569}"/>
    <cellStyle name="Moneda 2 3 2 5 5 4" xfId="2832" xr:uid="{919C6674-E729-44DC-B8A0-4ADEC19A6F14}"/>
    <cellStyle name="Moneda 2 3 2 5 5 4 2" xfId="30796" xr:uid="{55A3CE6D-1607-4FA6-9781-3E5E3CF5160B}"/>
    <cellStyle name="Moneda 2 3 2 5 5 5" xfId="30789" xr:uid="{32B6F054-5DF9-44D3-B14D-30894ABD058F}"/>
    <cellStyle name="Moneda 2 3 2 5 6" xfId="2833" xr:uid="{486CCE2C-18CE-4FA9-BBD5-E3898098309C}"/>
    <cellStyle name="Moneda 2 3 2 5 6 2" xfId="2834" xr:uid="{780C0415-400E-4346-BFDC-85A348F60C38}"/>
    <cellStyle name="Moneda 2 3 2 5 6 2 2" xfId="2835" xr:uid="{A1A705C0-5DD0-4D68-8011-AFBFBE9363F7}"/>
    <cellStyle name="Moneda 2 3 2 5 6 2 2 2" xfId="30799" xr:uid="{A658BF73-3A02-4807-8EB8-6D748B68F563}"/>
    <cellStyle name="Moneda 2 3 2 5 6 2 3" xfId="30798" xr:uid="{C419191E-1BDA-49C4-A824-9E874C72ABCB}"/>
    <cellStyle name="Moneda 2 3 2 5 6 3" xfId="2836" xr:uid="{0AF99FEA-EBCC-4B21-9ECD-CC4D2AE7158B}"/>
    <cellStyle name="Moneda 2 3 2 5 6 3 2" xfId="30800" xr:uid="{BE878EBA-292D-4FE4-A741-D8BB4D95E1B7}"/>
    <cellStyle name="Moneda 2 3 2 5 6 4" xfId="30797" xr:uid="{9EEFF5D5-F5F7-41C5-86EC-FE67293DEB86}"/>
    <cellStyle name="Moneda 2 3 2 5 7" xfId="2837" xr:uid="{DDC8ACD5-3AB3-4C8B-AD00-DA6A20B29768}"/>
    <cellStyle name="Moneda 2 3 2 5 7 2" xfId="2838" xr:uid="{88140667-8217-4E0F-ACD8-E507145E9106}"/>
    <cellStyle name="Moneda 2 3 2 5 7 2 2" xfId="30802" xr:uid="{FD7692A6-37B6-4EFD-86C3-2A1669D25177}"/>
    <cellStyle name="Moneda 2 3 2 5 7 3" xfId="30801" xr:uid="{98EDE5B1-0808-49B7-872F-969F830A5307}"/>
    <cellStyle name="Moneda 2 3 2 5 8" xfId="2839" xr:uid="{91398883-3A90-49F7-8CF1-AF2F38E1C629}"/>
    <cellStyle name="Moneda 2 3 2 5 8 2" xfId="30803" xr:uid="{81CD83A2-8D09-419B-910B-350C3A4D6C5A}"/>
    <cellStyle name="Moneda 2 3 2 5 9" xfId="27732" xr:uid="{7B0B9426-7ACC-4781-BF37-57E3E562525C}"/>
    <cellStyle name="Moneda 2 3 2 5 9 2" xfId="55651" xr:uid="{DEB94038-35D1-4DD2-9200-B9969E7451B1}"/>
    <cellStyle name="Moneda 2 3 2 6" xfId="420" xr:uid="{31492C67-C783-479F-BF57-053F6CF782AA}"/>
    <cellStyle name="Moneda 2 3 2 6 2" xfId="2840" xr:uid="{482465B6-5E58-448E-A054-A726DA4D1E07}"/>
    <cellStyle name="Moneda 2 3 2 6 2 2" xfId="2841" xr:uid="{F33274E2-F572-4FA5-BAD6-E6AD4B4656B2}"/>
    <cellStyle name="Moneda 2 3 2 6 2 2 2" xfId="2842" xr:uid="{BC5ACB86-B1AC-4FEB-9324-F55DBB09EC9F}"/>
    <cellStyle name="Moneda 2 3 2 6 2 2 2 2" xfId="2843" xr:uid="{00F5798C-CD9C-4675-9F10-738D89DFC965}"/>
    <cellStyle name="Moneda 2 3 2 6 2 2 2 2 2" xfId="2844" xr:uid="{8F90009A-4E8F-442C-9619-2DB30928355F}"/>
    <cellStyle name="Moneda 2 3 2 6 2 2 2 2 2 2" xfId="30808" xr:uid="{0DEA81C6-3609-4EE6-9B30-3EB3897664E5}"/>
    <cellStyle name="Moneda 2 3 2 6 2 2 2 2 3" xfId="30807" xr:uid="{192AA95C-2DDE-4C8C-9139-203FAE1F1836}"/>
    <cellStyle name="Moneda 2 3 2 6 2 2 2 3" xfId="2845" xr:uid="{84BC51A3-D391-4780-AA33-52D2C9DEEFC1}"/>
    <cellStyle name="Moneda 2 3 2 6 2 2 2 3 2" xfId="30809" xr:uid="{69C9C004-8D41-4696-900B-931EE8FA0976}"/>
    <cellStyle name="Moneda 2 3 2 6 2 2 2 4" xfId="30806" xr:uid="{36EB3C7C-06B0-459B-8AD6-71B51FAE708C}"/>
    <cellStyle name="Moneda 2 3 2 6 2 2 3" xfId="2846" xr:uid="{4B9D7D26-D2B0-412E-84FB-4202977C13F6}"/>
    <cellStyle name="Moneda 2 3 2 6 2 2 3 2" xfId="2847" xr:uid="{A4892524-7E7E-48D8-8378-CDD54936CCED}"/>
    <cellStyle name="Moneda 2 3 2 6 2 2 3 2 2" xfId="30811" xr:uid="{2BA92B2C-D53A-4B7E-8E75-907E17F36749}"/>
    <cellStyle name="Moneda 2 3 2 6 2 2 3 3" xfId="30810" xr:uid="{4BF3B7D5-9F2D-47C6-B636-53D16119EDF6}"/>
    <cellStyle name="Moneda 2 3 2 6 2 2 4" xfId="2848" xr:uid="{99A6B8E5-9087-4CDE-9F27-8B0518342E6F}"/>
    <cellStyle name="Moneda 2 3 2 6 2 2 4 2" xfId="30812" xr:uid="{B9F93739-2EB6-4FCF-9199-C0E5D39A9A99}"/>
    <cellStyle name="Moneda 2 3 2 6 2 2 5" xfId="30805" xr:uid="{E7B99643-EC0B-4448-A881-E89104EC8813}"/>
    <cellStyle name="Moneda 2 3 2 6 2 3" xfId="2849" xr:uid="{4391FE51-54C2-436C-AA3F-CD467B7DE5C7}"/>
    <cellStyle name="Moneda 2 3 2 6 2 3 2" xfId="2850" xr:uid="{FD98E236-0F0D-430C-BF5E-F1CAD6D8028F}"/>
    <cellStyle name="Moneda 2 3 2 6 2 3 2 2" xfId="2851" xr:uid="{067F07C7-FAF2-4C00-A93E-D7A727871995}"/>
    <cellStyle name="Moneda 2 3 2 6 2 3 2 2 2" xfId="30815" xr:uid="{69F7AFE4-D337-43E3-9A6B-897A99CCAFB0}"/>
    <cellStyle name="Moneda 2 3 2 6 2 3 2 3" xfId="30814" xr:uid="{B2097F2B-FAED-4A00-9CFC-287CCF82D5D5}"/>
    <cellStyle name="Moneda 2 3 2 6 2 3 3" xfId="2852" xr:uid="{C52BA03A-4749-4D7D-ACC0-01C11CD30945}"/>
    <cellStyle name="Moneda 2 3 2 6 2 3 3 2" xfId="30816" xr:uid="{AEF6DAC6-D486-4ACD-9C24-6A75BB900DBD}"/>
    <cellStyle name="Moneda 2 3 2 6 2 3 4" xfId="30813" xr:uid="{84B9F73D-B3CC-41ED-AB4C-70B44FAB1C66}"/>
    <cellStyle name="Moneda 2 3 2 6 2 4" xfId="2853" xr:uid="{7DF1002C-761D-47E9-AD4A-164F0F335236}"/>
    <cellStyle name="Moneda 2 3 2 6 2 4 2" xfId="2854" xr:uid="{FBDD8C91-F364-42C1-9CD1-B71441633B3E}"/>
    <cellStyle name="Moneda 2 3 2 6 2 4 2 2" xfId="30818" xr:uid="{A5F1609F-D79C-4BA0-A7B0-33EEA2125124}"/>
    <cellStyle name="Moneda 2 3 2 6 2 4 3" xfId="30817" xr:uid="{446C9F2F-3D23-4F5D-A909-EE002E8C9285}"/>
    <cellStyle name="Moneda 2 3 2 6 2 5" xfId="2855" xr:uid="{0A103EFB-0F25-4047-90BA-A39906F6EAF8}"/>
    <cellStyle name="Moneda 2 3 2 6 2 5 2" xfId="30819" xr:uid="{A5A355F6-7D06-4201-AEB6-6518C2DFEC6F}"/>
    <cellStyle name="Moneda 2 3 2 6 2 6" xfId="30804" xr:uid="{75AB3555-84F9-47E5-964A-65B360DC4CAB}"/>
    <cellStyle name="Moneda 2 3 2 6 3" xfId="2856" xr:uid="{E012DEA4-CA13-4A56-8F0A-404E2FE465F4}"/>
    <cellStyle name="Moneda 2 3 2 6 3 2" xfId="2857" xr:uid="{2A0DA5DF-DE65-48C2-BC0C-27AB72D937EC}"/>
    <cellStyle name="Moneda 2 3 2 6 3 2 2" xfId="2858" xr:uid="{E0007681-3900-4B5B-8C9C-2D41A7087229}"/>
    <cellStyle name="Moneda 2 3 2 6 3 2 2 2" xfId="2859" xr:uid="{7375C85D-A51E-4B27-807A-DA63842FA9D7}"/>
    <cellStyle name="Moneda 2 3 2 6 3 2 2 2 2" xfId="30823" xr:uid="{B0BE352A-505E-4327-AC42-B03371C2D8F9}"/>
    <cellStyle name="Moneda 2 3 2 6 3 2 2 3" xfId="30822" xr:uid="{ABAFB020-D6CF-4C0B-8252-A3111F4A7F60}"/>
    <cellStyle name="Moneda 2 3 2 6 3 2 3" xfId="2860" xr:uid="{DF46C18C-BFE3-477E-BBF8-1472C473A80C}"/>
    <cellStyle name="Moneda 2 3 2 6 3 2 3 2" xfId="30824" xr:uid="{3DD261F8-4953-4C22-8EB5-BB419FDCDAA7}"/>
    <cellStyle name="Moneda 2 3 2 6 3 2 4" xfId="30821" xr:uid="{3955890B-5B32-4A0F-9177-6C1A66C65495}"/>
    <cellStyle name="Moneda 2 3 2 6 3 3" xfId="2861" xr:uid="{146CAEC3-2B0F-445C-9286-6BB29AE74C9E}"/>
    <cellStyle name="Moneda 2 3 2 6 3 3 2" xfId="2862" xr:uid="{559EC039-942F-4D2C-BB5F-838A80D5BE20}"/>
    <cellStyle name="Moneda 2 3 2 6 3 3 2 2" xfId="30826" xr:uid="{CB6E66F0-42A0-4D27-A1B4-255BC37D37A3}"/>
    <cellStyle name="Moneda 2 3 2 6 3 3 3" xfId="30825" xr:uid="{52C16460-DFCB-4235-9738-6192834EA973}"/>
    <cellStyle name="Moneda 2 3 2 6 3 4" xfId="2863" xr:uid="{88B91E06-6893-4292-A8D5-5BA801042241}"/>
    <cellStyle name="Moneda 2 3 2 6 3 4 2" xfId="30827" xr:uid="{EDC4A3CC-FD15-4EE6-8C5F-887843F28A09}"/>
    <cellStyle name="Moneda 2 3 2 6 3 5" xfId="30820" xr:uid="{B0E277A1-7271-4288-99B2-7EA9F699D2B3}"/>
    <cellStyle name="Moneda 2 3 2 6 4" xfId="2864" xr:uid="{141E5CCB-C5E2-4A0D-892C-61B4F7B61776}"/>
    <cellStyle name="Moneda 2 3 2 6 4 2" xfId="2865" xr:uid="{6EFA15FB-0841-41B4-B9B8-5C504E822381}"/>
    <cellStyle name="Moneda 2 3 2 6 4 2 2" xfId="2866" xr:uid="{89684C8C-6A21-4AD0-B882-7250B59E00FC}"/>
    <cellStyle name="Moneda 2 3 2 6 4 2 2 2" xfId="2867" xr:uid="{5108AEA1-B97F-4F40-8D83-8A92C3099F7D}"/>
    <cellStyle name="Moneda 2 3 2 6 4 2 2 2 2" xfId="30831" xr:uid="{30C1218B-65EA-437B-8BFC-542183E8CB3C}"/>
    <cellStyle name="Moneda 2 3 2 6 4 2 2 3" xfId="30830" xr:uid="{B69038FA-B472-4553-B231-309FE28DC42D}"/>
    <cellStyle name="Moneda 2 3 2 6 4 2 3" xfId="2868" xr:uid="{19B5658C-184D-41FF-946A-DEF398D2B0A6}"/>
    <cellStyle name="Moneda 2 3 2 6 4 2 3 2" xfId="30832" xr:uid="{1DAA0E2E-6DCE-4ADF-A436-6827E966A9CA}"/>
    <cellStyle name="Moneda 2 3 2 6 4 2 4" xfId="30829" xr:uid="{30CD0671-890B-4A0F-8CE6-70B6B9C1DF40}"/>
    <cellStyle name="Moneda 2 3 2 6 4 3" xfId="2869" xr:uid="{52DF42AF-7B46-413C-A970-8A71BB32C203}"/>
    <cellStyle name="Moneda 2 3 2 6 4 3 2" xfId="2870" xr:uid="{D1009E53-B765-436C-B071-7DE33101E471}"/>
    <cellStyle name="Moneda 2 3 2 6 4 3 2 2" xfId="30834" xr:uid="{FF1FD85D-079E-4B91-BD36-8E349B3E2651}"/>
    <cellStyle name="Moneda 2 3 2 6 4 3 3" xfId="30833" xr:uid="{FE7EF3DD-F4AF-4877-B79D-6831723EA236}"/>
    <cellStyle name="Moneda 2 3 2 6 4 4" xfId="2871" xr:uid="{D6F11788-3830-4619-BE83-22375B3E6E8A}"/>
    <cellStyle name="Moneda 2 3 2 6 4 4 2" xfId="30835" xr:uid="{CB53E61D-BD26-44A7-B766-73AF6CEAC26B}"/>
    <cellStyle name="Moneda 2 3 2 6 4 5" xfId="30828" xr:uid="{51662A74-0E7E-4FAF-BC9A-8BD187637648}"/>
    <cellStyle name="Moneda 2 3 2 6 5" xfId="2872" xr:uid="{402A932B-6E17-4414-AFA1-E67CEBD7B891}"/>
    <cellStyle name="Moneda 2 3 2 6 5 2" xfId="2873" xr:uid="{C2DB3B26-8D71-4CAE-A110-E308A14E8E90}"/>
    <cellStyle name="Moneda 2 3 2 6 5 2 2" xfId="2874" xr:uid="{7C4502ED-040E-4006-834F-B02F10F03F62}"/>
    <cellStyle name="Moneda 2 3 2 6 5 2 2 2" xfId="30838" xr:uid="{3D360250-0E29-4904-AD7A-34C1BA90F05C}"/>
    <cellStyle name="Moneda 2 3 2 6 5 2 3" xfId="30837" xr:uid="{D819CFD2-60FD-4611-9A4D-0A713303A149}"/>
    <cellStyle name="Moneda 2 3 2 6 5 3" xfId="2875" xr:uid="{FED1382C-E53A-455C-936D-D1B4E76CECB3}"/>
    <cellStyle name="Moneda 2 3 2 6 5 3 2" xfId="30839" xr:uid="{57406411-B380-46E2-9FDE-482280ABD739}"/>
    <cellStyle name="Moneda 2 3 2 6 5 4" xfId="30836" xr:uid="{BFE2CA95-9BF5-41AB-941D-3788C1C0985B}"/>
    <cellStyle name="Moneda 2 3 2 6 6" xfId="2876" xr:uid="{E23D4ABD-F0E5-410C-AF50-95A6C0D0B2A3}"/>
    <cellStyle name="Moneda 2 3 2 6 6 2" xfId="2877" xr:uid="{7AED2288-A679-4584-A5B9-B61B773FC61A}"/>
    <cellStyle name="Moneda 2 3 2 6 6 2 2" xfId="30841" xr:uid="{E9E1BD90-F63E-458E-BF24-56FF23FCDF5E}"/>
    <cellStyle name="Moneda 2 3 2 6 6 3" xfId="30840" xr:uid="{004420E3-60BC-4F8B-9A7B-1D10CF2E5994}"/>
    <cellStyle name="Moneda 2 3 2 6 7" xfId="2878" xr:uid="{DF14530D-B2B2-4A8D-8E8D-80FCA592994A}"/>
    <cellStyle name="Moneda 2 3 2 6 7 2" xfId="30842" xr:uid="{869D7ED4-12C3-4BAE-B1AC-FB56F4727372}"/>
    <cellStyle name="Moneda 2 3 2 6 8" xfId="28400" xr:uid="{F3FE7199-BE68-4CB0-A64C-229C78698593}"/>
    <cellStyle name="Moneda 2 3 2 7" xfId="2879" xr:uid="{5C09643F-3F7C-4E47-A972-9A0A169DFEB4}"/>
    <cellStyle name="Moneda 2 3 2 7 2" xfId="2880" xr:uid="{EF94A02F-7B5B-493A-97DF-D4C30DC1E50B}"/>
    <cellStyle name="Moneda 2 3 2 7 2 2" xfId="2881" xr:uid="{C9C7C5F9-7EAD-4E75-8082-6773473BD055}"/>
    <cellStyle name="Moneda 2 3 2 7 2 2 2" xfId="2882" xr:uid="{787110FA-4898-461A-8739-05E11F95649C}"/>
    <cellStyle name="Moneda 2 3 2 7 2 2 2 2" xfId="2883" xr:uid="{FD4F60CB-0DD8-4B81-A7B4-4437E11FD3A7}"/>
    <cellStyle name="Moneda 2 3 2 7 2 2 2 2 2" xfId="30847" xr:uid="{3D44B202-5CC8-4420-A7DE-13B516D5A399}"/>
    <cellStyle name="Moneda 2 3 2 7 2 2 2 3" xfId="30846" xr:uid="{F0FF8AB1-C860-44B1-A09D-FAB96D50E3B9}"/>
    <cellStyle name="Moneda 2 3 2 7 2 2 3" xfId="2884" xr:uid="{C1D7283A-8B31-40FB-9970-A9A8D6F5D98A}"/>
    <cellStyle name="Moneda 2 3 2 7 2 2 3 2" xfId="30848" xr:uid="{11CDE647-088C-40CB-845D-B659113CEE5C}"/>
    <cellStyle name="Moneda 2 3 2 7 2 2 4" xfId="30845" xr:uid="{E1DD797C-05C3-41C7-8305-2534728547FD}"/>
    <cellStyle name="Moneda 2 3 2 7 2 3" xfId="2885" xr:uid="{4B4FE7CE-3409-4A0C-A1A8-19A26514DA42}"/>
    <cellStyle name="Moneda 2 3 2 7 2 3 2" xfId="2886" xr:uid="{0A8D6BCF-961E-4EEB-8B1B-9A8D28E6DBFB}"/>
    <cellStyle name="Moneda 2 3 2 7 2 3 2 2" xfId="30850" xr:uid="{45A54053-CBC6-434F-B9CB-3A926653A8EB}"/>
    <cellStyle name="Moneda 2 3 2 7 2 3 3" xfId="30849" xr:uid="{1731DC06-161E-4872-9C12-7435756DC359}"/>
    <cellStyle name="Moneda 2 3 2 7 2 4" xfId="2887" xr:uid="{3F4F5BC1-5857-44F6-852C-F9B473BB8552}"/>
    <cellStyle name="Moneda 2 3 2 7 2 4 2" xfId="30851" xr:uid="{220D9FD9-536D-4A37-9AA6-444A5F8B2D84}"/>
    <cellStyle name="Moneda 2 3 2 7 2 5" xfId="30844" xr:uid="{03EE83D6-FD36-4D17-8BD1-F83329514237}"/>
    <cellStyle name="Moneda 2 3 2 7 3" xfId="2888" xr:uid="{4F69ED9D-C2F5-4198-9B13-E1A3E77A8BE7}"/>
    <cellStyle name="Moneda 2 3 2 7 3 2" xfId="2889" xr:uid="{03F1C5ED-D0EB-4A29-AFD1-BB8C5AFF5AD6}"/>
    <cellStyle name="Moneda 2 3 2 7 3 2 2" xfId="2890" xr:uid="{B26892A2-B7E5-448E-B08B-C7A3F370E056}"/>
    <cellStyle name="Moneda 2 3 2 7 3 2 2 2" xfId="30854" xr:uid="{109D5026-1E3A-4909-A64D-FCB23A9AAB05}"/>
    <cellStyle name="Moneda 2 3 2 7 3 2 3" xfId="30853" xr:uid="{A5249DC4-7D51-454F-B6EA-9917869420F4}"/>
    <cellStyle name="Moneda 2 3 2 7 3 3" xfId="2891" xr:uid="{D225E752-7349-4FBA-A845-1113F0CA37F0}"/>
    <cellStyle name="Moneda 2 3 2 7 3 3 2" xfId="30855" xr:uid="{7FB8F8EE-D785-45C7-8B22-C04CD4A620BC}"/>
    <cellStyle name="Moneda 2 3 2 7 3 4" xfId="30852" xr:uid="{D340C344-ABF9-49B7-895D-FCF28E456550}"/>
    <cellStyle name="Moneda 2 3 2 7 4" xfId="2892" xr:uid="{D8C746CE-973E-4058-8DC3-726028114A21}"/>
    <cellStyle name="Moneda 2 3 2 7 4 2" xfId="2893" xr:uid="{1831F6EB-B824-441A-A2E1-888A2F3AC415}"/>
    <cellStyle name="Moneda 2 3 2 7 4 2 2" xfId="30857" xr:uid="{FE79A65B-6EF4-4EBB-AAC8-5EFA3B56882D}"/>
    <cellStyle name="Moneda 2 3 2 7 4 3" xfId="30856" xr:uid="{AFA90B3F-5DFF-4A48-97FA-E2932C2BAB79}"/>
    <cellStyle name="Moneda 2 3 2 7 5" xfId="2894" xr:uid="{AEE29B6D-A1A3-4BFD-B162-B5027144D7DB}"/>
    <cellStyle name="Moneda 2 3 2 7 5 2" xfId="30858" xr:uid="{F772F2A9-E2B5-41E8-A425-84ED1338C32A}"/>
    <cellStyle name="Moneda 2 3 2 7 6" xfId="30843" xr:uid="{AD71688F-1A9F-47EE-9B0E-C70227673905}"/>
    <cellStyle name="Moneda 2 3 2 8" xfId="2895" xr:uid="{A7835788-0E2F-4F1F-A549-FB5F8A46158B}"/>
    <cellStyle name="Moneda 2 3 2 8 2" xfId="2896" xr:uid="{1AB1D3DE-1547-40B0-B2E8-5F684AFFE855}"/>
    <cellStyle name="Moneda 2 3 2 8 2 2" xfId="2897" xr:uid="{D59407A0-1586-4D19-B2BD-70D5F1615E2A}"/>
    <cellStyle name="Moneda 2 3 2 8 2 2 2" xfId="2898" xr:uid="{D32AA1DA-38F1-4245-8248-8CBEF5A7016A}"/>
    <cellStyle name="Moneda 2 3 2 8 2 2 2 2" xfId="30862" xr:uid="{8D9487EC-C322-4039-8FD3-DBA6B4821A9B}"/>
    <cellStyle name="Moneda 2 3 2 8 2 2 3" xfId="30861" xr:uid="{39C620DB-4B3F-4A95-9068-CC7059500998}"/>
    <cellStyle name="Moneda 2 3 2 8 2 3" xfId="2899" xr:uid="{9FDD554F-8952-434D-9A47-3A6F1879683F}"/>
    <cellStyle name="Moneda 2 3 2 8 2 3 2" xfId="30863" xr:uid="{3D4A3239-EC7E-4441-86E4-B6D1B3D800CD}"/>
    <cellStyle name="Moneda 2 3 2 8 2 4" xfId="30860" xr:uid="{57838125-56BF-43DC-8DBE-30B4FDEC3E2B}"/>
    <cellStyle name="Moneda 2 3 2 8 3" xfId="2900" xr:uid="{028E46F4-DC29-4176-AAEE-015EBBF2B0C0}"/>
    <cellStyle name="Moneda 2 3 2 8 3 2" xfId="2901" xr:uid="{BDF5D4B0-6377-446D-B0FA-2F4E9A701672}"/>
    <cellStyle name="Moneda 2 3 2 8 3 2 2" xfId="30865" xr:uid="{EC15D049-B2D9-4321-A543-CC3639B82E16}"/>
    <cellStyle name="Moneda 2 3 2 8 3 3" xfId="30864" xr:uid="{ADB64802-B537-41F4-9309-88EE05592867}"/>
    <cellStyle name="Moneda 2 3 2 8 4" xfId="2902" xr:uid="{34B425CF-282A-4B2A-8948-613A52A926BF}"/>
    <cellStyle name="Moneda 2 3 2 8 4 2" xfId="30866" xr:uid="{7981BBC9-AC21-4DA6-BB6F-93114FA6CB4A}"/>
    <cellStyle name="Moneda 2 3 2 8 5" xfId="30859" xr:uid="{6AE5A79E-8484-41E8-9548-1A66FBCC9B2E}"/>
    <cellStyle name="Moneda 2 3 2 9" xfId="2903" xr:uid="{EF89813B-1A80-4A23-862E-41F87F7FA2D1}"/>
    <cellStyle name="Moneda 2 3 2 9 2" xfId="2904" xr:uid="{7C3AE76D-404B-41D3-852D-F5F33459107E}"/>
    <cellStyle name="Moneda 2 3 2 9 2 2" xfId="2905" xr:uid="{CB01BB3D-B53D-4CCA-ADBC-6882FC126BC4}"/>
    <cellStyle name="Moneda 2 3 2 9 2 2 2" xfId="2906" xr:uid="{3E0B4996-DF7A-4F4C-8F6E-13C996DE6779}"/>
    <cellStyle name="Moneda 2 3 2 9 2 2 2 2" xfId="30870" xr:uid="{10CCC4AB-34E8-4E77-BDB5-EE5DEBAB15A5}"/>
    <cellStyle name="Moneda 2 3 2 9 2 2 3" xfId="30869" xr:uid="{79A35EF3-5217-4A73-B163-3355EB8AA7CD}"/>
    <cellStyle name="Moneda 2 3 2 9 2 3" xfId="2907" xr:uid="{B7B7A788-8AE9-47CE-81CC-661FE2EDDA07}"/>
    <cellStyle name="Moneda 2 3 2 9 2 3 2" xfId="30871" xr:uid="{B43D8870-64D3-4C49-A249-4BA495BE2196}"/>
    <cellStyle name="Moneda 2 3 2 9 2 4" xfId="30868" xr:uid="{65FB78C1-E6A2-4CCD-9FE0-9DB1F1926437}"/>
    <cellStyle name="Moneda 2 3 2 9 3" xfId="2908" xr:uid="{16EF106C-73DD-41A3-8EDE-1511FD25169A}"/>
    <cellStyle name="Moneda 2 3 2 9 3 2" xfId="2909" xr:uid="{D549696C-3F5E-4013-80D8-2D34D3D0E494}"/>
    <cellStyle name="Moneda 2 3 2 9 3 2 2" xfId="30873" xr:uid="{6355E10C-DA07-4A43-85D0-16D64A23D53C}"/>
    <cellStyle name="Moneda 2 3 2 9 3 3" xfId="30872" xr:uid="{B55AC88C-FCA4-4A48-94E3-5C214A839D01}"/>
    <cellStyle name="Moneda 2 3 2 9 4" xfId="2910" xr:uid="{76F53D9C-8C71-47FB-A9B6-A9B3A135D8B7}"/>
    <cellStyle name="Moneda 2 3 2 9 4 2" xfId="30874" xr:uid="{B554F94E-74B9-418C-B471-F89D841303BE}"/>
    <cellStyle name="Moneda 2 3 2 9 5" xfId="30867" xr:uid="{7307C579-E3CA-4A6E-8E54-7D88EFD2E009}"/>
    <cellStyle name="Moneda 2 3 3" xfId="125" xr:uid="{D35B9007-5438-4F22-AF88-D2C4A7DDE29B}"/>
    <cellStyle name="Moneda 2 3 3 10" xfId="2911" xr:uid="{AA9B0678-9F41-4DE8-8551-53B5846D91D6}"/>
    <cellStyle name="Moneda 2 3 3 10 2" xfId="30875" xr:uid="{8D52D414-A16A-436C-9F91-53625C561A95}"/>
    <cellStyle name="Moneda 2 3 3 11" xfId="27733" xr:uid="{458075BE-EF48-4636-8281-571DD5F7C5EC}"/>
    <cellStyle name="Moneda 2 3 3 11 2" xfId="55652" xr:uid="{C48C53FE-5E7A-4CC4-B11B-29A7D1463311}"/>
    <cellStyle name="Moneda 2 3 3 12" xfId="28110" xr:uid="{0D694B9D-F571-4779-81A6-BB8DF5418DC7}"/>
    <cellStyle name="Moneda 2 3 3 2" xfId="204" xr:uid="{EEC43086-796C-419E-96DA-FABA05B4C5A3}"/>
    <cellStyle name="Moneda 2 3 3 2 10" xfId="27734" xr:uid="{2039480A-1F4B-4DD3-B98A-7B5B5D1F584C}"/>
    <cellStyle name="Moneda 2 3 3 2 10 2" xfId="55653" xr:uid="{3DDFFCC8-645A-4B2E-8C71-F6515C92E837}"/>
    <cellStyle name="Moneda 2 3 3 2 11" xfId="28187" xr:uid="{3B1C2AF2-0061-4441-962F-213B0421AF90}"/>
    <cellStyle name="Moneda 2 3 3 2 2" xfId="359" xr:uid="{B5792B9F-4E8C-4ABC-B533-6C1174718EFA}"/>
    <cellStyle name="Moneda 2 3 3 2 2 10" xfId="28341" xr:uid="{5A930EF0-54F8-405A-BD04-FDF371A5E2F2}"/>
    <cellStyle name="Moneda 2 3 3 2 2 2" xfId="706" xr:uid="{48A46719-6AEC-4596-B7F2-DDF367474816}"/>
    <cellStyle name="Moneda 2 3 3 2 2 2 2" xfId="2912" xr:uid="{C1AA8F18-180A-4001-9C17-B0D854BFE2C1}"/>
    <cellStyle name="Moneda 2 3 3 2 2 2 2 2" xfId="2913" xr:uid="{F9B274E6-DDF4-429F-8109-E0DA03D76D6D}"/>
    <cellStyle name="Moneda 2 3 3 2 2 2 2 2 2" xfId="2914" xr:uid="{0E063FAF-7FA0-4688-8B60-84D8A43FE36D}"/>
    <cellStyle name="Moneda 2 3 3 2 2 2 2 2 2 2" xfId="2915" xr:uid="{33327CB4-1C1B-4E62-B16F-EBD4F78AE094}"/>
    <cellStyle name="Moneda 2 3 3 2 2 2 2 2 2 2 2" xfId="2916" xr:uid="{3E54FD10-CBE6-431B-8E34-6C05A8A3F9FA}"/>
    <cellStyle name="Moneda 2 3 3 2 2 2 2 2 2 2 2 2" xfId="30880" xr:uid="{7338056D-43BE-48C8-8BA3-6A460547DB27}"/>
    <cellStyle name="Moneda 2 3 3 2 2 2 2 2 2 2 3" xfId="30879" xr:uid="{17F7B927-6ACD-4696-9995-84049C6B9D98}"/>
    <cellStyle name="Moneda 2 3 3 2 2 2 2 2 2 3" xfId="2917" xr:uid="{86B83D93-B464-49AB-9A99-D8BE7545B692}"/>
    <cellStyle name="Moneda 2 3 3 2 2 2 2 2 2 3 2" xfId="30881" xr:uid="{1A298A7E-FA80-44E2-B1D8-D7698544780A}"/>
    <cellStyle name="Moneda 2 3 3 2 2 2 2 2 2 4" xfId="30878" xr:uid="{3D4DA3DE-E2C6-423F-832D-8FB03388A549}"/>
    <cellStyle name="Moneda 2 3 3 2 2 2 2 2 3" xfId="2918" xr:uid="{FAA408E3-387F-4115-A690-5DC59A403941}"/>
    <cellStyle name="Moneda 2 3 3 2 2 2 2 2 3 2" xfId="2919" xr:uid="{50A1DDAB-6202-42C7-B1D2-333CBC3EE57F}"/>
    <cellStyle name="Moneda 2 3 3 2 2 2 2 2 3 2 2" xfId="30883" xr:uid="{B6DD09CD-F96A-4FD9-A8FB-1102DC03623B}"/>
    <cellStyle name="Moneda 2 3 3 2 2 2 2 2 3 3" xfId="30882" xr:uid="{8F88BDF9-95D2-4FAA-9073-88784A506101}"/>
    <cellStyle name="Moneda 2 3 3 2 2 2 2 2 4" xfId="2920" xr:uid="{A81CBF6F-D5A4-420F-B817-A7DBE35D1DCF}"/>
    <cellStyle name="Moneda 2 3 3 2 2 2 2 2 4 2" xfId="30884" xr:uid="{0C56AFF2-F405-4C15-B998-6EBB0024AED7}"/>
    <cellStyle name="Moneda 2 3 3 2 2 2 2 2 5" xfId="30877" xr:uid="{61F07399-88C2-4956-8136-4F0B9172C6B0}"/>
    <cellStyle name="Moneda 2 3 3 2 2 2 2 3" xfId="2921" xr:uid="{2BCD73FA-A9DB-442D-8D9F-FC4782B212C2}"/>
    <cellStyle name="Moneda 2 3 3 2 2 2 2 3 2" xfId="2922" xr:uid="{61881698-9FAF-4AB8-B704-8C3689955794}"/>
    <cellStyle name="Moneda 2 3 3 2 2 2 2 3 2 2" xfId="2923" xr:uid="{372F8F66-25F4-4BBE-B407-F623AD493C29}"/>
    <cellStyle name="Moneda 2 3 3 2 2 2 2 3 2 2 2" xfId="30887" xr:uid="{A4B3FB56-8329-4DF7-9EA1-E9FB6C532D6C}"/>
    <cellStyle name="Moneda 2 3 3 2 2 2 2 3 2 3" xfId="30886" xr:uid="{CECFC81D-8F37-40FC-AB51-5C9995B74B8E}"/>
    <cellStyle name="Moneda 2 3 3 2 2 2 2 3 3" xfId="2924" xr:uid="{8F753876-0479-417E-A366-A8F2564507C1}"/>
    <cellStyle name="Moneda 2 3 3 2 2 2 2 3 3 2" xfId="30888" xr:uid="{CEF868C1-47B8-4534-956E-BB54A9249824}"/>
    <cellStyle name="Moneda 2 3 3 2 2 2 2 3 4" xfId="30885" xr:uid="{9EB29B91-0DED-4EA9-A1C6-BF8EB64573B7}"/>
    <cellStyle name="Moneda 2 3 3 2 2 2 2 4" xfId="2925" xr:uid="{CB6388FF-23D1-4052-BE44-F0B5E1C8E64E}"/>
    <cellStyle name="Moneda 2 3 3 2 2 2 2 4 2" xfId="2926" xr:uid="{8C4E451B-25D1-4008-8822-A04040AF6046}"/>
    <cellStyle name="Moneda 2 3 3 2 2 2 2 4 2 2" xfId="30890" xr:uid="{3AACFCB2-D844-4725-BB08-2851C9F06EA1}"/>
    <cellStyle name="Moneda 2 3 3 2 2 2 2 4 3" xfId="30889" xr:uid="{C0C475DB-0D77-40B6-B133-73D96DF6FC37}"/>
    <cellStyle name="Moneda 2 3 3 2 2 2 2 5" xfId="2927" xr:uid="{93B2AE29-F5FE-493C-983B-17ED8632E7F0}"/>
    <cellStyle name="Moneda 2 3 3 2 2 2 2 5 2" xfId="30891" xr:uid="{EB49444D-8F30-4914-A57B-C3BB026EB3FF}"/>
    <cellStyle name="Moneda 2 3 3 2 2 2 2 6" xfId="30876" xr:uid="{742CF076-578B-43EE-B5B7-970C918A8C69}"/>
    <cellStyle name="Moneda 2 3 3 2 2 2 3" xfId="2928" xr:uid="{71537B7A-63CF-4A6B-A7F7-4F8F320AD568}"/>
    <cellStyle name="Moneda 2 3 3 2 2 2 3 2" xfId="2929" xr:uid="{978C64B2-4684-412C-95B8-535D115DE4F3}"/>
    <cellStyle name="Moneda 2 3 3 2 2 2 3 2 2" xfId="2930" xr:uid="{E047EAC1-BC05-4EBB-A30F-5321A0668AAC}"/>
    <cellStyle name="Moneda 2 3 3 2 2 2 3 2 2 2" xfId="2931" xr:uid="{C70AD6A6-7657-489A-957F-38F125E89D74}"/>
    <cellStyle name="Moneda 2 3 3 2 2 2 3 2 2 2 2" xfId="30895" xr:uid="{448E7A75-919F-48B5-A150-6D1AD8AF56C5}"/>
    <cellStyle name="Moneda 2 3 3 2 2 2 3 2 2 3" xfId="30894" xr:uid="{3E3F864C-4325-4C7E-97A6-BC225BF1033F}"/>
    <cellStyle name="Moneda 2 3 3 2 2 2 3 2 3" xfId="2932" xr:uid="{C627822A-CD67-41F6-AE59-8728D06D85B2}"/>
    <cellStyle name="Moneda 2 3 3 2 2 2 3 2 3 2" xfId="30896" xr:uid="{7969345F-9802-4BCF-B1D5-35D999F946B8}"/>
    <cellStyle name="Moneda 2 3 3 2 2 2 3 2 4" xfId="30893" xr:uid="{E31E0717-1D6F-42D5-9A44-849EA91F969F}"/>
    <cellStyle name="Moneda 2 3 3 2 2 2 3 3" xfId="2933" xr:uid="{4F76DF2E-9F7A-47B7-A4BD-5682AFA67B1D}"/>
    <cellStyle name="Moneda 2 3 3 2 2 2 3 3 2" xfId="2934" xr:uid="{CA8F1E27-DC3A-45B1-A79B-1B273468572E}"/>
    <cellStyle name="Moneda 2 3 3 2 2 2 3 3 2 2" xfId="30898" xr:uid="{8D17C7AA-FAAA-4A69-98F0-AA37D8B725DB}"/>
    <cellStyle name="Moneda 2 3 3 2 2 2 3 3 3" xfId="30897" xr:uid="{87371BA6-25BF-4958-A9CC-AFB045068F40}"/>
    <cellStyle name="Moneda 2 3 3 2 2 2 3 4" xfId="2935" xr:uid="{F7C7C5A3-EFDF-4857-9626-7D5F7923D8F5}"/>
    <cellStyle name="Moneda 2 3 3 2 2 2 3 4 2" xfId="30899" xr:uid="{73E5FB83-26C1-410C-90DD-EEBC37D53A49}"/>
    <cellStyle name="Moneda 2 3 3 2 2 2 3 5" xfId="30892" xr:uid="{2F236A89-2850-4026-8F69-50E99274F81B}"/>
    <cellStyle name="Moneda 2 3 3 2 2 2 4" xfId="2936" xr:uid="{6400747B-5E21-41A9-8DB4-9B3F58476847}"/>
    <cellStyle name="Moneda 2 3 3 2 2 2 4 2" xfId="2937" xr:uid="{7B1CA9BF-58A4-405C-9BA4-CA4A47B84268}"/>
    <cellStyle name="Moneda 2 3 3 2 2 2 4 2 2" xfId="2938" xr:uid="{F75DE4AD-1165-43B9-AC7A-6C9BBD96597F}"/>
    <cellStyle name="Moneda 2 3 3 2 2 2 4 2 2 2" xfId="2939" xr:uid="{A88A2A76-AA20-4899-9AA3-794593C5613E}"/>
    <cellStyle name="Moneda 2 3 3 2 2 2 4 2 2 2 2" xfId="30903" xr:uid="{26A5E56E-CA0F-44EE-A3E3-6DA5E786CB2E}"/>
    <cellStyle name="Moneda 2 3 3 2 2 2 4 2 2 3" xfId="30902" xr:uid="{1AAC3ECE-6DE4-445A-AED2-539D94C5527B}"/>
    <cellStyle name="Moneda 2 3 3 2 2 2 4 2 3" xfId="2940" xr:uid="{242A1A5C-94A6-47D9-960E-DF0755A36170}"/>
    <cellStyle name="Moneda 2 3 3 2 2 2 4 2 3 2" xfId="30904" xr:uid="{A1E9CF1E-ADFF-41C7-AB71-79C3F7FC76C5}"/>
    <cellStyle name="Moneda 2 3 3 2 2 2 4 2 4" xfId="30901" xr:uid="{3FACEEAD-CAB3-432B-9767-86614AF3A7DF}"/>
    <cellStyle name="Moneda 2 3 3 2 2 2 4 3" xfId="2941" xr:uid="{64E14935-2E93-40F7-B6D6-B4CB537BFADB}"/>
    <cellStyle name="Moneda 2 3 3 2 2 2 4 3 2" xfId="2942" xr:uid="{05124EC0-5EB1-455C-91ED-E15475B41A5E}"/>
    <cellStyle name="Moneda 2 3 3 2 2 2 4 3 2 2" xfId="30906" xr:uid="{E8228F75-F9F8-4ED8-8936-A7A642D9360D}"/>
    <cellStyle name="Moneda 2 3 3 2 2 2 4 3 3" xfId="30905" xr:uid="{0DCCDEAF-899C-4411-AD45-A3DA3B961D48}"/>
    <cellStyle name="Moneda 2 3 3 2 2 2 4 4" xfId="2943" xr:uid="{2F93A00A-7E33-4CC1-B863-5DAD0A6106EC}"/>
    <cellStyle name="Moneda 2 3 3 2 2 2 4 4 2" xfId="30907" xr:uid="{E8C78093-B7B2-4627-9778-FE3920516F4D}"/>
    <cellStyle name="Moneda 2 3 3 2 2 2 4 5" xfId="30900" xr:uid="{37103CC1-5618-4242-883D-ADC08267A7B3}"/>
    <cellStyle name="Moneda 2 3 3 2 2 2 5" xfId="2944" xr:uid="{1926DC88-E32C-47F1-8D4F-493686583846}"/>
    <cellStyle name="Moneda 2 3 3 2 2 2 5 2" xfId="2945" xr:uid="{2DC29D3B-8BB9-4FC0-A6E1-961B325D1337}"/>
    <cellStyle name="Moneda 2 3 3 2 2 2 5 2 2" xfId="2946" xr:uid="{33CF521C-D752-4372-BCFB-3778F547E36E}"/>
    <cellStyle name="Moneda 2 3 3 2 2 2 5 2 2 2" xfId="30910" xr:uid="{8D5FB67A-6000-43C9-9899-16B84DA9CFBA}"/>
    <cellStyle name="Moneda 2 3 3 2 2 2 5 2 3" xfId="30909" xr:uid="{46D6A0EF-40E7-4E88-8C41-62580A671A35}"/>
    <cellStyle name="Moneda 2 3 3 2 2 2 5 3" xfId="2947" xr:uid="{54A657BB-A4BA-444F-9D19-B51DD8874A5C}"/>
    <cellStyle name="Moneda 2 3 3 2 2 2 5 3 2" xfId="30911" xr:uid="{D8C2C3B0-7EAA-4B7E-86A0-70724997F7B2}"/>
    <cellStyle name="Moneda 2 3 3 2 2 2 5 4" xfId="30908" xr:uid="{5A20D219-A3CE-413D-9D56-06FBDF29DB74}"/>
    <cellStyle name="Moneda 2 3 3 2 2 2 6" xfId="2948" xr:uid="{6B7DCC01-0057-441E-A3BE-EEB01DDC9AAA}"/>
    <cellStyle name="Moneda 2 3 3 2 2 2 6 2" xfId="2949" xr:uid="{998BAF73-D56C-41EF-B4B2-D5570E9B02D2}"/>
    <cellStyle name="Moneda 2 3 3 2 2 2 6 2 2" xfId="30913" xr:uid="{2C01D28C-B58E-43FD-A71A-2E9868ABF27F}"/>
    <cellStyle name="Moneda 2 3 3 2 2 2 6 3" xfId="30912" xr:uid="{E8363A65-68D9-4D7E-8E0A-2FEF66B535E2}"/>
    <cellStyle name="Moneda 2 3 3 2 2 2 7" xfId="2950" xr:uid="{C1B0766A-F700-43C9-BF5E-09006CF8C2BD}"/>
    <cellStyle name="Moneda 2 3 3 2 2 2 7 2" xfId="30914" xr:uid="{928D77D3-E1EF-4979-9374-C1B519B1377A}"/>
    <cellStyle name="Moneda 2 3 3 2 2 2 8" xfId="27736" xr:uid="{24625718-9E95-47D9-A744-32FEC8E08615}"/>
    <cellStyle name="Moneda 2 3 3 2 2 2 8 2" xfId="55655" xr:uid="{EDD4EFA0-BDD8-4656-A44A-1784DC118959}"/>
    <cellStyle name="Moneda 2 3 3 2 2 2 9" xfId="28686" xr:uid="{30E878E5-ABDA-48F4-A597-6E5A2CE562BF}"/>
    <cellStyle name="Moneda 2 3 3 2 2 3" xfId="2951" xr:uid="{8C4093D7-FEB4-4E1D-B9BE-7C21BC2E7FFE}"/>
    <cellStyle name="Moneda 2 3 3 2 2 3 2" xfId="2952" xr:uid="{08548377-7E8D-4F88-BD6F-E8F031F0F4A4}"/>
    <cellStyle name="Moneda 2 3 3 2 2 3 2 2" xfId="2953" xr:uid="{60F5CE9D-B88E-412A-A7C7-642AC94A523A}"/>
    <cellStyle name="Moneda 2 3 3 2 2 3 2 2 2" xfId="2954" xr:uid="{FB0061B4-E08E-4D8C-8BBA-DBE1131B4D87}"/>
    <cellStyle name="Moneda 2 3 3 2 2 3 2 2 2 2" xfId="2955" xr:uid="{20814CA5-5668-4BE1-8F0D-A7FA709FA28F}"/>
    <cellStyle name="Moneda 2 3 3 2 2 3 2 2 2 2 2" xfId="30919" xr:uid="{C46D2510-54FB-494B-AD65-68EB7378C697}"/>
    <cellStyle name="Moneda 2 3 3 2 2 3 2 2 2 3" xfId="30918" xr:uid="{19EBCEDD-D4F6-4B40-844D-4F1F59542C7B}"/>
    <cellStyle name="Moneda 2 3 3 2 2 3 2 2 3" xfId="2956" xr:uid="{4F20D9E1-A756-4E01-A803-DB12269B46BF}"/>
    <cellStyle name="Moneda 2 3 3 2 2 3 2 2 3 2" xfId="30920" xr:uid="{E1314F12-BB95-4463-9E31-23AB18C79AEA}"/>
    <cellStyle name="Moneda 2 3 3 2 2 3 2 2 4" xfId="30917" xr:uid="{4EC6FE05-846F-4166-BBA0-D788BB227E4C}"/>
    <cellStyle name="Moneda 2 3 3 2 2 3 2 3" xfId="2957" xr:uid="{608D24B3-AFC3-4FF6-8866-5419ADCB59A3}"/>
    <cellStyle name="Moneda 2 3 3 2 2 3 2 3 2" xfId="2958" xr:uid="{2E3E3ED7-1C24-4436-ABBB-F0EFC2BF716F}"/>
    <cellStyle name="Moneda 2 3 3 2 2 3 2 3 2 2" xfId="30922" xr:uid="{1E3FF236-6CD4-4861-81B5-C101EE6C138C}"/>
    <cellStyle name="Moneda 2 3 3 2 2 3 2 3 3" xfId="30921" xr:uid="{409FB01F-709C-4327-84D9-F57D8F8398ED}"/>
    <cellStyle name="Moneda 2 3 3 2 2 3 2 4" xfId="2959" xr:uid="{6C27F84C-D4A2-480B-AE32-67EDE28619D7}"/>
    <cellStyle name="Moneda 2 3 3 2 2 3 2 4 2" xfId="30923" xr:uid="{90D26357-D4EF-44AE-B4FC-C197F71A2A51}"/>
    <cellStyle name="Moneda 2 3 3 2 2 3 2 5" xfId="30916" xr:uid="{74C62A08-FB59-4459-9A7E-6C26439FB885}"/>
    <cellStyle name="Moneda 2 3 3 2 2 3 3" xfId="2960" xr:uid="{486F83B9-4B06-48C0-955D-70EEAF81A016}"/>
    <cellStyle name="Moneda 2 3 3 2 2 3 3 2" xfId="2961" xr:uid="{9BA93855-1C36-4598-A1BB-8352D1E989A3}"/>
    <cellStyle name="Moneda 2 3 3 2 2 3 3 2 2" xfId="2962" xr:uid="{79DA3E1A-404B-45F3-8AFA-021590002CCE}"/>
    <cellStyle name="Moneda 2 3 3 2 2 3 3 2 2 2" xfId="30926" xr:uid="{BF881C4E-2DF0-4096-82D3-7CC587BF25B1}"/>
    <cellStyle name="Moneda 2 3 3 2 2 3 3 2 3" xfId="30925" xr:uid="{83D52327-1552-4F3E-B2DD-1BF60B5038C8}"/>
    <cellStyle name="Moneda 2 3 3 2 2 3 3 3" xfId="2963" xr:uid="{9C8302A9-47B8-4D0A-963E-38B20E2F2B61}"/>
    <cellStyle name="Moneda 2 3 3 2 2 3 3 3 2" xfId="30927" xr:uid="{F053158C-13ED-496F-94AA-5A20CACAB852}"/>
    <cellStyle name="Moneda 2 3 3 2 2 3 3 4" xfId="30924" xr:uid="{FE270056-CADB-4A41-833B-10B215BD73CD}"/>
    <cellStyle name="Moneda 2 3 3 2 2 3 4" xfId="2964" xr:uid="{1F95B479-90E6-4B7F-A94E-B698C4A16041}"/>
    <cellStyle name="Moneda 2 3 3 2 2 3 4 2" xfId="2965" xr:uid="{C18E9BDE-77C7-466C-B91A-7AC573BD40D4}"/>
    <cellStyle name="Moneda 2 3 3 2 2 3 4 2 2" xfId="30929" xr:uid="{5FA7AC99-F2E4-45F0-A229-64FF6B455DAD}"/>
    <cellStyle name="Moneda 2 3 3 2 2 3 4 3" xfId="30928" xr:uid="{3A13D7C6-3487-445A-BE39-B782815C1C72}"/>
    <cellStyle name="Moneda 2 3 3 2 2 3 5" xfId="2966" xr:uid="{77A414EC-C18C-4BD6-BBF6-CB9E6F8ABD5E}"/>
    <cellStyle name="Moneda 2 3 3 2 2 3 5 2" xfId="30930" xr:uid="{EA87C374-366C-458F-8FEE-BB601B367AC7}"/>
    <cellStyle name="Moneda 2 3 3 2 2 3 6" xfId="30915" xr:uid="{48037CC7-5512-43A2-BF58-1AAA6F2F8FD3}"/>
    <cellStyle name="Moneda 2 3 3 2 2 4" xfId="2967" xr:uid="{493D5859-FB6B-44EC-91CC-0CFB7495A870}"/>
    <cellStyle name="Moneda 2 3 3 2 2 4 2" xfId="2968" xr:uid="{78B471A0-B1B5-44D4-98A9-AAC5F0903721}"/>
    <cellStyle name="Moneda 2 3 3 2 2 4 2 2" xfId="2969" xr:uid="{274C14F3-C519-4706-A988-B908FE2DD91D}"/>
    <cellStyle name="Moneda 2 3 3 2 2 4 2 2 2" xfId="2970" xr:uid="{2AF7BBA9-2A09-45F1-9FE8-7F87ED030C41}"/>
    <cellStyle name="Moneda 2 3 3 2 2 4 2 2 2 2" xfId="30934" xr:uid="{EC8CB5B3-C788-4F91-B7D1-6B4DA22E4A7C}"/>
    <cellStyle name="Moneda 2 3 3 2 2 4 2 2 3" xfId="30933" xr:uid="{46040E6C-F2A1-4F17-8A78-CF21D5654700}"/>
    <cellStyle name="Moneda 2 3 3 2 2 4 2 3" xfId="2971" xr:uid="{417EB613-A828-4D40-AE36-ABC1458AE6FE}"/>
    <cellStyle name="Moneda 2 3 3 2 2 4 2 3 2" xfId="30935" xr:uid="{A5C66555-57F2-40EE-B504-3CEC2F6F6031}"/>
    <cellStyle name="Moneda 2 3 3 2 2 4 2 4" xfId="30932" xr:uid="{A91D6B3F-8A93-4C4D-8330-D722143A3E8F}"/>
    <cellStyle name="Moneda 2 3 3 2 2 4 3" xfId="2972" xr:uid="{3B133161-1DC6-468A-BA15-FBD69B334E4C}"/>
    <cellStyle name="Moneda 2 3 3 2 2 4 3 2" xfId="2973" xr:uid="{E886205A-1EE1-4130-8E85-C7EAB586B63D}"/>
    <cellStyle name="Moneda 2 3 3 2 2 4 3 2 2" xfId="30937" xr:uid="{5565567B-535F-4E93-AA8E-6FF9C7DCFB69}"/>
    <cellStyle name="Moneda 2 3 3 2 2 4 3 3" xfId="30936" xr:uid="{4EC6EA5B-A97A-41BB-A916-1D24A5EC4CC3}"/>
    <cellStyle name="Moneda 2 3 3 2 2 4 4" xfId="2974" xr:uid="{7BC55018-5776-4120-A22A-2C43C0492C34}"/>
    <cellStyle name="Moneda 2 3 3 2 2 4 4 2" xfId="30938" xr:uid="{7326EB9A-917F-47D1-A8AB-48285EFEB195}"/>
    <cellStyle name="Moneda 2 3 3 2 2 4 5" xfId="30931" xr:uid="{62DC958F-1410-416C-91F6-551FE33ADFF5}"/>
    <cellStyle name="Moneda 2 3 3 2 2 5" xfId="2975" xr:uid="{A1ACB92D-8B17-4D18-8B54-E0F57FBF6C4A}"/>
    <cellStyle name="Moneda 2 3 3 2 2 5 2" xfId="2976" xr:uid="{03650B24-A902-4F59-8DE2-22BB0E706D77}"/>
    <cellStyle name="Moneda 2 3 3 2 2 5 2 2" xfId="2977" xr:uid="{CFA22332-FB29-4602-A67C-2179B91C5B72}"/>
    <cellStyle name="Moneda 2 3 3 2 2 5 2 2 2" xfId="2978" xr:uid="{13215017-8CA8-4367-A037-65CDC319761C}"/>
    <cellStyle name="Moneda 2 3 3 2 2 5 2 2 2 2" xfId="30942" xr:uid="{66ED61CF-9563-40F6-BAFD-DA09B3A569AB}"/>
    <cellStyle name="Moneda 2 3 3 2 2 5 2 2 3" xfId="30941" xr:uid="{34BF6490-392C-4755-A613-8B289B47900A}"/>
    <cellStyle name="Moneda 2 3 3 2 2 5 2 3" xfId="2979" xr:uid="{F576B97F-DE62-408A-8099-128CB0AC8168}"/>
    <cellStyle name="Moneda 2 3 3 2 2 5 2 3 2" xfId="30943" xr:uid="{2DB1F8C4-1AD1-45EB-8716-666087D6EC4D}"/>
    <cellStyle name="Moneda 2 3 3 2 2 5 2 4" xfId="30940" xr:uid="{147C29FB-4348-4069-8C85-11F3C7392715}"/>
    <cellStyle name="Moneda 2 3 3 2 2 5 3" xfId="2980" xr:uid="{25EB0C84-E0B2-4BE2-B757-90E22241FD78}"/>
    <cellStyle name="Moneda 2 3 3 2 2 5 3 2" xfId="2981" xr:uid="{C0761FD9-EB3F-4D41-9EA9-797BFB127122}"/>
    <cellStyle name="Moneda 2 3 3 2 2 5 3 2 2" xfId="30945" xr:uid="{C2C1CF5D-9C3F-48AC-8991-866525F42720}"/>
    <cellStyle name="Moneda 2 3 3 2 2 5 3 3" xfId="30944" xr:uid="{F154920E-4D97-4635-8819-9C9EE6D11862}"/>
    <cellStyle name="Moneda 2 3 3 2 2 5 4" xfId="2982" xr:uid="{73FEF610-AF30-438D-9E05-8CA3084AA175}"/>
    <cellStyle name="Moneda 2 3 3 2 2 5 4 2" xfId="30946" xr:uid="{70763EAB-B5B3-4AEA-8E07-5066A529D9C7}"/>
    <cellStyle name="Moneda 2 3 3 2 2 5 5" xfId="30939" xr:uid="{3D3D0CD3-E716-4858-A614-6901785E9B9C}"/>
    <cellStyle name="Moneda 2 3 3 2 2 6" xfId="2983" xr:uid="{D153788A-AA44-4942-B729-ED262D83DB26}"/>
    <cellStyle name="Moneda 2 3 3 2 2 6 2" xfId="2984" xr:uid="{57EF8D28-C6B7-411E-BD46-0F0494575339}"/>
    <cellStyle name="Moneda 2 3 3 2 2 6 2 2" xfId="2985" xr:uid="{453EDF95-EA33-4A17-B832-7585AD044912}"/>
    <cellStyle name="Moneda 2 3 3 2 2 6 2 2 2" xfId="30949" xr:uid="{8E59ED11-8CF1-4992-B56F-C8E7D22CB673}"/>
    <cellStyle name="Moneda 2 3 3 2 2 6 2 3" xfId="30948" xr:uid="{61F941E1-5C42-48B7-849F-B570A837D99C}"/>
    <cellStyle name="Moneda 2 3 3 2 2 6 3" xfId="2986" xr:uid="{ABFA1C1F-A5DF-401D-9011-27E1BC427564}"/>
    <cellStyle name="Moneda 2 3 3 2 2 6 3 2" xfId="30950" xr:uid="{7355DE8F-C55C-4885-8658-CD25F443ADD5}"/>
    <cellStyle name="Moneda 2 3 3 2 2 6 4" xfId="30947" xr:uid="{35FB4557-68CE-4CCF-9623-7381B597417A}"/>
    <cellStyle name="Moneda 2 3 3 2 2 7" xfId="2987" xr:uid="{332DE5D4-67B4-4394-B2C6-EE6CB5278E90}"/>
    <cellStyle name="Moneda 2 3 3 2 2 7 2" xfId="2988" xr:uid="{DA52D983-9C99-4253-A50B-986D78FCA0E9}"/>
    <cellStyle name="Moneda 2 3 3 2 2 7 2 2" xfId="30952" xr:uid="{40675311-ABC2-4BF7-8E84-812E867971D9}"/>
    <cellStyle name="Moneda 2 3 3 2 2 7 3" xfId="30951" xr:uid="{92B43CE7-847D-4FF1-936E-EE118E64AF1E}"/>
    <cellStyle name="Moneda 2 3 3 2 2 8" xfId="2989" xr:uid="{D41C9C68-6866-44B6-B601-DA219EEB6E49}"/>
    <cellStyle name="Moneda 2 3 3 2 2 8 2" xfId="30953" xr:uid="{8DCCCD85-A673-456D-845C-742EF4ABC9A5}"/>
    <cellStyle name="Moneda 2 3 3 2 2 9" xfId="27735" xr:uid="{7847B745-01E4-4118-8BB4-F93803BF464E}"/>
    <cellStyle name="Moneda 2 3 3 2 2 9 2" xfId="55654" xr:uid="{4FB5199F-246E-4CE5-BEB5-1A10DEC56CE2}"/>
    <cellStyle name="Moneda 2 3 3 2 3" xfId="552" xr:uid="{1F8A2269-3A72-40A2-B017-B7AB82E7A24F}"/>
    <cellStyle name="Moneda 2 3 3 2 3 2" xfId="2990" xr:uid="{078E962F-8BBC-4666-8016-FA7A686E1A16}"/>
    <cellStyle name="Moneda 2 3 3 2 3 2 2" xfId="2991" xr:uid="{712E8044-7F7D-45DB-9FCD-F83AFF142E1E}"/>
    <cellStyle name="Moneda 2 3 3 2 3 2 2 2" xfId="2992" xr:uid="{F5766920-B64F-4CEE-971D-5B77DC3D480B}"/>
    <cellStyle name="Moneda 2 3 3 2 3 2 2 2 2" xfId="2993" xr:uid="{6272C2E7-02D0-4105-AD1D-47BC573C1CE1}"/>
    <cellStyle name="Moneda 2 3 3 2 3 2 2 2 2 2" xfId="2994" xr:uid="{B4159509-E170-44E3-B287-4144AFCFF196}"/>
    <cellStyle name="Moneda 2 3 3 2 3 2 2 2 2 2 2" xfId="30958" xr:uid="{81D267C2-807A-4D78-8CCE-554B430B03FA}"/>
    <cellStyle name="Moneda 2 3 3 2 3 2 2 2 2 3" xfId="30957" xr:uid="{3B0029E0-A7B3-4E00-901F-3DC1CC0453AF}"/>
    <cellStyle name="Moneda 2 3 3 2 3 2 2 2 3" xfId="2995" xr:uid="{A7A4F7DC-DD9D-4624-A77B-EF3A6D44F80B}"/>
    <cellStyle name="Moneda 2 3 3 2 3 2 2 2 3 2" xfId="30959" xr:uid="{3B744B82-22BD-4AD3-8341-71A68CC75476}"/>
    <cellStyle name="Moneda 2 3 3 2 3 2 2 2 4" xfId="30956" xr:uid="{C7899605-C83B-49DA-A6FB-640231EC2F80}"/>
    <cellStyle name="Moneda 2 3 3 2 3 2 2 3" xfId="2996" xr:uid="{07828E5A-0FFE-487A-A744-BDAA6A48B02E}"/>
    <cellStyle name="Moneda 2 3 3 2 3 2 2 3 2" xfId="2997" xr:uid="{B8309CB1-4A48-447D-9D14-9DCDF96E8AE3}"/>
    <cellStyle name="Moneda 2 3 3 2 3 2 2 3 2 2" xfId="30961" xr:uid="{494E4CCC-2362-4C1B-A8B0-5EFF5F870145}"/>
    <cellStyle name="Moneda 2 3 3 2 3 2 2 3 3" xfId="30960" xr:uid="{BE2DFA2B-67DA-404C-972A-94EC0404A4CA}"/>
    <cellStyle name="Moneda 2 3 3 2 3 2 2 4" xfId="2998" xr:uid="{834188DB-7C1D-4629-9544-CE56C83972BE}"/>
    <cellStyle name="Moneda 2 3 3 2 3 2 2 4 2" xfId="30962" xr:uid="{3E8E071A-B62D-4D70-93FD-925EB3AB2B04}"/>
    <cellStyle name="Moneda 2 3 3 2 3 2 2 5" xfId="30955" xr:uid="{914B6946-B196-4913-8C44-2D0E0765C4EE}"/>
    <cellStyle name="Moneda 2 3 3 2 3 2 3" xfId="2999" xr:uid="{FE6AE04E-F8E1-45F8-AE86-94D50F4DEBC4}"/>
    <cellStyle name="Moneda 2 3 3 2 3 2 3 2" xfId="3000" xr:uid="{9BF3A7C7-1D34-4A9B-8E2A-31D461EA9106}"/>
    <cellStyle name="Moneda 2 3 3 2 3 2 3 2 2" xfId="3001" xr:uid="{FD308F2B-A784-491F-BE16-2235A7DEEB16}"/>
    <cellStyle name="Moneda 2 3 3 2 3 2 3 2 2 2" xfId="30965" xr:uid="{30CA47E6-9B80-48BB-9837-8C86A15B0AB4}"/>
    <cellStyle name="Moneda 2 3 3 2 3 2 3 2 3" xfId="30964" xr:uid="{7C369BBA-81A6-47D8-80B6-5D572B9A1F13}"/>
    <cellStyle name="Moneda 2 3 3 2 3 2 3 3" xfId="3002" xr:uid="{01CE83D9-B7B3-42B9-A975-9F9DAC8730B5}"/>
    <cellStyle name="Moneda 2 3 3 2 3 2 3 3 2" xfId="30966" xr:uid="{77AD5E5E-0DEC-4958-BB79-812621690608}"/>
    <cellStyle name="Moneda 2 3 3 2 3 2 3 4" xfId="30963" xr:uid="{6D5B736E-C0C6-4526-9AD4-FAFFAEB836F5}"/>
    <cellStyle name="Moneda 2 3 3 2 3 2 4" xfId="3003" xr:uid="{1697A96B-A8A1-4CB9-87CD-21CB14B6377C}"/>
    <cellStyle name="Moneda 2 3 3 2 3 2 4 2" xfId="3004" xr:uid="{798C1760-DB1C-4A0C-B51F-D5DB260387AE}"/>
    <cellStyle name="Moneda 2 3 3 2 3 2 4 2 2" xfId="30968" xr:uid="{BC93C752-2662-401D-8412-DA409C88CD3F}"/>
    <cellStyle name="Moneda 2 3 3 2 3 2 4 3" xfId="30967" xr:uid="{E128C809-733C-4DC4-B0E6-A232E7C851E4}"/>
    <cellStyle name="Moneda 2 3 3 2 3 2 5" xfId="3005" xr:uid="{84E28A55-5C3A-497F-8B0B-F8B9FACF2E77}"/>
    <cellStyle name="Moneda 2 3 3 2 3 2 5 2" xfId="30969" xr:uid="{0936A1B2-4D49-4F93-A3DF-7CA610AE164E}"/>
    <cellStyle name="Moneda 2 3 3 2 3 2 6" xfId="30954" xr:uid="{7D01B779-3388-46CB-BEB1-4E6A11285C2D}"/>
    <cellStyle name="Moneda 2 3 3 2 3 3" xfId="3006" xr:uid="{1FD06794-9BC9-408B-864A-5CEC335FD4D7}"/>
    <cellStyle name="Moneda 2 3 3 2 3 3 2" xfId="3007" xr:uid="{5D2581DD-497E-47DE-9CFC-DAC3A1CD8EE2}"/>
    <cellStyle name="Moneda 2 3 3 2 3 3 2 2" xfId="3008" xr:uid="{35B3136A-FFB3-4FF8-B3D5-45E2A8A64A83}"/>
    <cellStyle name="Moneda 2 3 3 2 3 3 2 2 2" xfId="3009" xr:uid="{CC0BAF39-9100-429E-9D36-B646070F6324}"/>
    <cellStyle name="Moneda 2 3 3 2 3 3 2 2 2 2" xfId="30973" xr:uid="{0F5E856D-26C7-48B2-B157-82BCEA845F16}"/>
    <cellStyle name="Moneda 2 3 3 2 3 3 2 2 3" xfId="30972" xr:uid="{A67B5EDC-4459-4D0B-8D24-4E73B2EDC611}"/>
    <cellStyle name="Moneda 2 3 3 2 3 3 2 3" xfId="3010" xr:uid="{75C793D0-6A4C-4940-8B58-74FBD1DE6F96}"/>
    <cellStyle name="Moneda 2 3 3 2 3 3 2 3 2" xfId="30974" xr:uid="{4F166500-1A84-4834-99FA-3F3B94A9C4FF}"/>
    <cellStyle name="Moneda 2 3 3 2 3 3 2 4" xfId="30971" xr:uid="{03E65E6F-CD55-42BD-8F69-01309CF23B5B}"/>
    <cellStyle name="Moneda 2 3 3 2 3 3 3" xfId="3011" xr:uid="{6CCA9505-7561-4EF5-8527-BCE503A59F63}"/>
    <cellStyle name="Moneda 2 3 3 2 3 3 3 2" xfId="3012" xr:uid="{4DEE42F5-F4E6-43E2-A621-8DF568DE2F23}"/>
    <cellStyle name="Moneda 2 3 3 2 3 3 3 2 2" xfId="30976" xr:uid="{6658ABE2-157A-4C35-9CD3-CFE407878EB4}"/>
    <cellStyle name="Moneda 2 3 3 2 3 3 3 3" xfId="30975" xr:uid="{B7220ACC-FC3E-47FE-B272-BA16D2704975}"/>
    <cellStyle name="Moneda 2 3 3 2 3 3 4" xfId="3013" xr:uid="{9F7168D0-46A0-44AA-B1D6-0E917EA584A5}"/>
    <cellStyle name="Moneda 2 3 3 2 3 3 4 2" xfId="30977" xr:uid="{A5DE7FD6-DE26-4190-B6F0-115E52812EF4}"/>
    <cellStyle name="Moneda 2 3 3 2 3 3 5" xfId="30970" xr:uid="{4C0B58DC-6D2D-49C7-B6A7-EEE9E0FE35F1}"/>
    <cellStyle name="Moneda 2 3 3 2 3 4" xfId="3014" xr:uid="{1AA77EE2-F8C4-4ACF-B9E0-E47AC11D2E2E}"/>
    <cellStyle name="Moneda 2 3 3 2 3 4 2" xfId="3015" xr:uid="{191B541F-0C47-4C83-85DE-CC7039D41B1A}"/>
    <cellStyle name="Moneda 2 3 3 2 3 4 2 2" xfId="3016" xr:uid="{8208A5DC-1D66-4F5B-944E-C80E4A46871D}"/>
    <cellStyle name="Moneda 2 3 3 2 3 4 2 2 2" xfId="3017" xr:uid="{2195B8A2-116D-4AAC-949D-32C5E391B324}"/>
    <cellStyle name="Moneda 2 3 3 2 3 4 2 2 2 2" xfId="30981" xr:uid="{8C049B1D-58DC-4506-AE9D-156B03B8691E}"/>
    <cellStyle name="Moneda 2 3 3 2 3 4 2 2 3" xfId="30980" xr:uid="{694D4BD8-BD8F-46E3-813D-2A02B6C6D573}"/>
    <cellStyle name="Moneda 2 3 3 2 3 4 2 3" xfId="3018" xr:uid="{E44C88D1-9CD5-4FAE-A1C8-F28C4808B3A8}"/>
    <cellStyle name="Moneda 2 3 3 2 3 4 2 3 2" xfId="30982" xr:uid="{B4A9B8A2-E4DB-4E42-A34A-E71612DE8D25}"/>
    <cellStyle name="Moneda 2 3 3 2 3 4 2 4" xfId="30979" xr:uid="{4487A510-77F2-47F4-BFBF-28102B9A990B}"/>
    <cellStyle name="Moneda 2 3 3 2 3 4 3" xfId="3019" xr:uid="{C323C999-59B6-435D-A155-BF65B2F56DCC}"/>
    <cellStyle name="Moneda 2 3 3 2 3 4 3 2" xfId="3020" xr:uid="{270AA010-F453-4FFD-AF17-762DB27F53AB}"/>
    <cellStyle name="Moneda 2 3 3 2 3 4 3 2 2" xfId="30984" xr:uid="{2DEA5358-2CAA-4B9F-BED7-ED7FEBB5DC19}"/>
    <cellStyle name="Moneda 2 3 3 2 3 4 3 3" xfId="30983" xr:uid="{B62CBC15-737D-45B0-93D0-605C0B78D03C}"/>
    <cellStyle name="Moneda 2 3 3 2 3 4 4" xfId="3021" xr:uid="{8D62A468-ECA9-454B-9F5A-E4C53B1AB3B7}"/>
    <cellStyle name="Moneda 2 3 3 2 3 4 4 2" xfId="30985" xr:uid="{D5A59A69-88F1-438F-9D30-CB965AFBE45C}"/>
    <cellStyle name="Moneda 2 3 3 2 3 4 5" xfId="30978" xr:uid="{3A2F0112-880C-450D-B94A-A4749C58AEE4}"/>
    <cellStyle name="Moneda 2 3 3 2 3 5" xfId="3022" xr:uid="{AC4D633B-48FE-4809-83FA-D43F08E45C22}"/>
    <cellStyle name="Moneda 2 3 3 2 3 5 2" xfId="3023" xr:uid="{5EE026AF-C558-436A-988F-C8E577D5CF1C}"/>
    <cellStyle name="Moneda 2 3 3 2 3 5 2 2" xfId="3024" xr:uid="{40C42BEC-9DB7-4073-8358-D93A352D11D9}"/>
    <cellStyle name="Moneda 2 3 3 2 3 5 2 2 2" xfId="30988" xr:uid="{16D2DC97-BF11-4D4E-8DDC-8DD76B703ECE}"/>
    <cellStyle name="Moneda 2 3 3 2 3 5 2 3" xfId="30987" xr:uid="{404B05A6-C4EB-4D8A-9AB2-FFC8103F6C20}"/>
    <cellStyle name="Moneda 2 3 3 2 3 5 3" xfId="3025" xr:uid="{FA0F8602-09C2-41C6-8BA2-12C00B1280AB}"/>
    <cellStyle name="Moneda 2 3 3 2 3 5 3 2" xfId="30989" xr:uid="{8CCF1EB0-1ACB-45D6-9F2A-52FDC3FFE356}"/>
    <cellStyle name="Moneda 2 3 3 2 3 5 4" xfId="30986" xr:uid="{7A9D0C8F-10AD-48BC-9886-BDA13AA75CE7}"/>
    <cellStyle name="Moneda 2 3 3 2 3 6" xfId="3026" xr:uid="{24FAA2AD-E176-41A9-9D31-DBA06A327A90}"/>
    <cellStyle name="Moneda 2 3 3 2 3 6 2" xfId="3027" xr:uid="{9D3DEF1B-6373-4BDA-8B6A-7318741A5085}"/>
    <cellStyle name="Moneda 2 3 3 2 3 6 2 2" xfId="30991" xr:uid="{761FFB85-23A1-44D1-A13D-3DEB08D87016}"/>
    <cellStyle name="Moneda 2 3 3 2 3 6 3" xfId="30990" xr:uid="{FA148CA1-51AD-4A4F-BF47-E38B4D0985A0}"/>
    <cellStyle name="Moneda 2 3 3 2 3 7" xfId="3028" xr:uid="{E14E7787-4A55-4C18-92FE-AA7FD116B4DE}"/>
    <cellStyle name="Moneda 2 3 3 2 3 7 2" xfId="30992" xr:uid="{94078990-E039-42FC-8160-D07866280638}"/>
    <cellStyle name="Moneda 2 3 3 2 3 8" xfId="27737" xr:uid="{030ADAEC-D65E-43F9-8434-9A693516C3C8}"/>
    <cellStyle name="Moneda 2 3 3 2 3 8 2" xfId="55656" xr:uid="{E8FFE063-4488-4393-B36F-B80B28D53744}"/>
    <cellStyle name="Moneda 2 3 3 2 3 9" xfId="28532" xr:uid="{A2EE0CEF-0257-4C3E-8015-29B13E0A630A}"/>
    <cellStyle name="Moneda 2 3 3 2 4" xfId="3029" xr:uid="{7E97127F-A3F5-440B-B59F-3A6C399E1AA4}"/>
    <cellStyle name="Moneda 2 3 3 2 4 2" xfId="3030" xr:uid="{F9E0358B-5133-4194-8E06-BDE2955788A1}"/>
    <cellStyle name="Moneda 2 3 3 2 4 2 2" xfId="3031" xr:uid="{D6D123FE-B931-4FF6-8E0B-7F16421ECAC0}"/>
    <cellStyle name="Moneda 2 3 3 2 4 2 2 2" xfId="3032" xr:uid="{23FE4C73-1CA1-4E97-B5DF-B0038415A370}"/>
    <cellStyle name="Moneda 2 3 3 2 4 2 2 2 2" xfId="3033" xr:uid="{B599585F-1D78-44CD-883B-EE6991E044B3}"/>
    <cellStyle name="Moneda 2 3 3 2 4 2 2 2 2 2" xfId="30997" xr:uid="{F734AFD3-0CC2-47E4-B217-B7C32AFE23BE}"/>
    <cellStyle name="Moneda 2 3 3 2 4 2 2 2 3" xfId="30996" xr:uid="{BDB786A1-0501-4F15-9F16-A85161C08A7B}"/>
    <cellStyle name="Moneda 2 3 3 2 4 2 2 3" xfId="3034" xr:uid="{4A5DB239-0A06-48D0-A1F5-5847FAF2D6D7}"/>
    <cellStyle name="Moneda 2 3 3 2 4 2 2 3 2" xfId="30998" xr:uid="{5ABB2642-E681-4A13-A752-6007BEA2DFC3}"/>
    <cellStyle name="Moneda 2 3 3 2 4 2 2 4" xfId="30995" xr:uid="{E0D5FA37-5A8D-4980-BA60-D750D2CACE9F}"/>
    <cellStyle name="Moneda 2 3 3 2 4 2 3" xfId="3035" xr:uid="{D8E7AD98-D45D-4294-958B-6A3646E6119B}"/>
    <cellStyle name="Moneda 2 3 3 2 4 2 3 2" xfId="3036" xr:uid="{6AFAB76A-E8FE-499D-8463-0EC65D6B6303}"/>
    <cellStyle name="Moneda 2 3 3 2 4 2 3 2 2" xfId="31000" xr:uid="{0C5DA03A-CA1A-4CBA-8034-819CC3B034EF}"/>
    <cellStyle name="Moneda 2 3 3 2 4 2 3 3" xfId="30999" xr:uid="{F4E015AB-89E9-4AD8-A720-E69EC860AA8A}"/>
    <cellStyle name="Moneda 2 3 3 2 4 2 4" xfId="3037" xr:uid="{FE8D6D2C-0C5D-4828-A8FA-9C942BB3C912}"/>
    <cellStyle name="Moneda 2 3 3 2 4 2 4 2" xfId="31001" xr:uid="{44FD8BDE-D13F-427D-B309-3DD603CCE260}"/>
    <cellStyle name="Moneda 2 3 3 2 4 2 5" xfId="30994" xr:uid="{0DC983CE-BC9F-4E57-9CD8-66FD16B3B886}"/>
    <cellStyle name="Moneda 2 3 3 2 4 3" xfId="3038" xr:uid="{977D32BA-139D-4C1E-A6A2-44729B86ECDF}"/>
    <cellStyle name="Moneda 2 3 3 2 4 3 2" xfId="3039" xr:uid="{C5BEDD23-4F1A-466C-A619-5250C1A89FB2}"/>
    <cellStyle name="Moneda 2 3 3 2 4 3 2 2" xfId="3040" xr:uid="{F570F040-9D3E-4B9B-AF5C-8E14583AAABF}"/>
    <cellStyle name="Moneda 2 3 3 2 4 3 2 2 2" xfId="31004" xr:uid="{B46F25FE-9719-42E6-956E-A8695610DA4E}"/>
    <cellStyle name="Moneda 2 3 3 2 4 3 2 3" xfId="31003" xr:uid="{41784FE2-3158-4F74-B56B-5CF230B51EA1}"/>
    <cellStyle name="Moneda 2 3 3 2 4 3 3" xfId="3041" xr:uid="{A1DCC691-2CB7-45BB-A06D-757A7CE45547}"/>
    <cellStyle name="Moneda 2 3 3 2 4 3 3 2" xfId="31005" xr:uid="{95D0725E-BE58-4A50-B446-8B7BA25A1BAB}"/>
    <cellStyle name="Moneda 2 3 3 2 4 3 4" xfId="31002" xr:uid="{DA5E23F8-C948-42B9-A3DC-F40A008AD394}"/>
    <cellStyle name="Moneda 2 3 3 2 4 4" xfId="3042" xr:uid="{07ED16DC-6A72-4F5A-8462-CD049B500D8C}"/>
    <cellStyle name="Moneda 2 3 3 2 4 4 2" xfId="3043" xr:uid="{C71C7D90-B63D-4ECF-B5EF-EFAC2EDD8BD2}"/>
    <cellStyle name="Moneda 2 3 3 2 4 4 2 2" xfId="31007" xr:uid="{88E31A09-8BC1-465A-BF91-D69CF781FAAA}"/>
    <cellStyle name="Moneda 2 3 3 2 4 4 3" xfId="31006" xr:uid="{2C8380D8-14F2-41BD-9DD8-BBE987440D32}"/>
    <cellStyle name="Moneda 2 3 3 2 4 5" xfId="3044" xr:uid="{2FF17487-373A-4664-8117-0C65900F468A}"/>
    <cellStyle name="Moneda 2 3 3 2 4 5 2" xfId="31008" xr:uid="{AD48B21B-B26A-48C3-AE15-AD13783F257E}"/>
    <cellStyle name="Moneda 2 3 3 2 4 6" xfId="30993" xr:uid="{763CD09C-FA19-4E31-B1CA-0D2F44329DA2}"/>
    <cellStyle name="Moneda 2 3 3 2 5" xfId="3045" xr:uid="{398FE538-3AEC-4794-BF5F-62AC91ADA863}"/>
    <cellStyle name="Moneda 2 3 3 2 5 2" xfId="3046" xr:uid="{24B61C53-19FF-4C27-ADE3-89DAB516878B}"/>
    <cellStyle name="Moneda 2 3 3 2 5 2 2" xfId="3047" xr:uid="{7962EDBD-D541-4ED0-A5B0-51EA083A1BF2}"/>
    <cellStyle name="Moneda 2 3 3 2 5 2 2 2" xfId="3048" xr:uid="{6ADA2D32-276C-45B2-8652-DEA8591840A3}"/>
    <cellStyle name="Moneda 2 3 3 2 5 2 2 2 2" xfId="31012" xr:uid="{1B613CFA-65E6-4D7E-A153-FB3869DE32F2}"/>
    <cellStyle name="Moneda 2 3 3 2 5 2 2 3" xfId="31011" xr:uid="{524DC961-73D5-48E1-AB90-D8CF5B61074C}"/>
    <cellStyle name="Moneda 2 3 3 2 5 2 3" xfId="3049" xr:uid="{9C37A941-E0A1-4EDA-B448-33E9F272F59A}"/>
    <cellStyle name="Moneda 2 3 3 2 5 2 3 2" xfId="31013" xr:uid="{960B3609-F7B4-4498-9756-339C4359673F}"/>
    <cellStyle name="Moneda 2 3 3 2 5 2 4" xfId="31010" xr:uid="{25D5E05F-450A-45BC-BDA1-95533D6DE354}"/>
    <cellStyle name="Moneda 2 3 3 2 5 3" xfId="3050" xr:uid="{9B629F08-C9A1-4157-AC15-D5DC56915E93}"/>
    <cellStyle name="Moneda 2 3 3 2 5 3 2" xfId="3051" xr:uid="{22F0D372-6D6B-40A7-9A96-2264C2F18636}"/>
    <cellStyle name="Moneda 2 3 3 2 5 3 2 2" xfId="31015" xr:uid="{A1089355-C7A0-450C-915B-5344E91BD520}"/>
    <cellStyle name="Moneda 2 3 3 2 5 3 3" xfId="31014" xr:uid="{34C3D426-DFF4-444D-AB8E-AF682AA49FFC}"/>
    <cellStyle name="Moneda 2 3 3 2 5 4" xfId="3052" xr:uid="{EA78A70B-9F71-4FB5-8130-6163AB58747A}"/>
    <cellStyle name="Moneda 2 3 3 2 5 4 2" xfId="31016" xr:uid="{B378DE08-F62C-4C92-B947-65F6E91730AD}"/>
    <cellStyle name="Moneda 2 3 3 2 5 5" xfId="31009" xr:uid="{CC10DE71-7A35-4FB1-9704-4177EF094D95}"/>
    <cellStyle name="Moneda 2 3 3 2 6" xfId="3053" xr:uid="{E4EFAD9D-771B-416C-AFDB-F90C48BCEEF1}"/>
    <cellStyle name="Moneda 2 3 3 2 6 2" xfId="3054" xr:uid="{F4E620FE-6FD0-4712-85E8-A48E73C16F52}"/>
    <cellStyle name="Moneda 2 3 3 2 6 2 2" xfId="3055" xr:uid="{FE55B9A3-61C4-46D4-9E6C-6532F7127DC8}"/>
    <cellStyle name="Moneda 2 3 3 2 6 2 2 2" xfId="3056" xr:uid="{2374BE05-2C9A-44A5-AEF4-019F28E328FE}"/>
    <cellStyle name="Moneda 2 3 3 2 6 2 2 2 2" xfId="31020" xr:uid="{FE6C9CEE-955B-4606-9C56-74919D211B23}"/>
    <cellStyle name="Moneda 2 3 3 2 6 2 2 3" xfId="31019" xr:uid="{C989A18B-7830-4B04-9013-642B500BCB70}"/>
    <cellStyle name="Moneda 2 3 3 2 6 2 3" xfId="3057" xr:uid="{57B7C55D-DA33-46F8-B478-B0B331C70F73}"/>
    <cellStyle name="Moneda 2 3 3 2 6 2 3 2" xfId="31021" xr:uid="{F20625B6-5BA0-42D9-AE64-3632DD0301DE}"/>
    <cellStyle name="Moneda 2 3 3 2 6 2 4" xfId="31018" xr:uid="{88AA46D1-0CC9-4366-A70F-AF9B4A23C39D}"/>
    <cellStyle name="Moneda 2 3 3 2 6 3" xfId="3058" xr:uid="{987D47C9-4A0F-4CCF-B51E-A26DAC02A620}"/>
    <cellStyle name="Moneda 2 3 3 2 6 3 2" xfId="3059" xr:uid="{AAE01A30-1983-4278-92E8-6B7DFDE06CA3}"/>
    <cellStyle name="Moneda 2 3 3 2 6 3 2 2" xfId="31023" xr:uid="{5BBD4DC2-5607-42B9-9CFE-FB4B082A0D6D}"/>
    <cellStyle name="Moneda 2 3 3 2 6 3 3" xfId="31022" xr:uid="{29F5A4BA-FB77-4F1C-9216-F56F62C1791F}"/>
    <cellStyle name="Moneda 2 3 3 2 6 4" xfId="3060" xr:uid="{957B564C-CF81-471F-9F2F-7BDAFAE93D0D}"/>
    <cellStyle name="Moneda 2 3 3 2 6 4 2" xfId="31024" xr:uid="{123182C5-CCA6-45BB-B06F-3EA569E0C019}"/>
    <cellStyle name="Moneda 2 3 3 2 6 5" xfId="31017" xr:uid="{76CF4B50-4266-450F-9F1C-4AC80175E774}"/>
    <cellStyle name="Moneda 2 3 3 2 7" xfId="3061" xr:uid="{AB1598F8-9298-44E4-AB12-1E22934EAF59}"/>
    <cellStyle name="Moneda 2 3 3 2 7 2" xfId="3062" xr:uid="{12E48AFC-5B43-46B0-A1E7-4834D063D707}"/>
    <cellStyle name="Moneda 2 3 3 2 7 2 2" xfId="3063" xr:uid="{C9870860-BA1F-45D0-909D-1B7AC337F0D2}"/>
    <cellStyle name="Moneda 2 3 3 2 7 2 2 2" xfId="31027" xr:uid="{C78E8262-BF21-4AEA-B763-3384CCADD27F}"/>
    <cellStyle name="Moneda 2 3 3 2 7 2 3" xfId="31026" xr:uid="{D9D2C0DC-C696-4B22-B8F4-7F92AD770827}"/>
    <cellStyle name="Moneda 2 3 3 2 7 3" xfId="3064" xr:uid="{9895A063-A883-4B63-B10E-4EF680391F7D}"/>
    <cellStyle name="Moneda 2 3 3 2 7 3 2" xfId="31028" xr:uid="{F5BE0334-2005-4912-87F4-8F9D4FC38A54}"/>
    <cellStyle name="Moneda 2 3 3 2 7 4" xfId="31025" xr:uid="{EB5D7A9A-46F3-4379-9E7E-C71A1342ADC2}"/>
    <cellStyle name="Moneda 2 3 3 2 8" xfId="3065" xr:uid="{8FA5AE2F-60A9-4750-9CEC-093396B59D59}"/>
    <cellStyle name="Moneda 2 3 3 2 8 2" xfId="3066" xr:uid="{59580B66-A330-477F-BE7D-D288D63C18FC}"/>
    <cellStyle name="Moneda 2 3 3 2 8 2 2" xfId="31030" xr:uid="{F38566D9-F181-4717-A5D8-2C542512EE05}"/>
    <cellStyle name="Moneda 2 3 3 2 8 3" xfId="31029" xr:uid="{1A585F2C-B1F2-4ADB-90C8-3FF3BEFCAA44}"/>
    <cellStyle name="Moneda 2 3 3 2 9" xfId="3067" xr:uid="{96BED482-9A6B-40D7-80DE-B3F4919F31F7}"/>
    <cellStyle name="Moneda 2 3 3 2 9 2" xfId="31031" xr:uid="{181F3323-2BAC-4A82-9028-85A13DE3076B}"/>
    <cellStyle name="Moneda 2 3 3 3" xfId="282" xr:uid="{44EFC867-4C02-4EF5-8D49-CD3B55A53955}"/>
    <cellStyle name="Moneda 2 3 3 3 10" xfId="28264" xr:uid="{93FED68A-188C-42A6-943A-DE7329838050}"/>
    <cellStyle name="Moneda 2 3 3 3 2" xfId="629" xr:uid="{C8756BF5-06E0-4176-8480-B6B664CE95B7}"/>
    <cellStyle name="Moneda 2 3 3 3 2 2" xfId="3068" xr:uid="{AE12E8BE-8AEA-4D7A-B61B-DF8AA212FB4B}"/>
    <cellStyle name="Moneda 2 3 3 3 2 2 2" xfId="3069" xr:uid="{664D3BB1-D689-4F5D-B584-40A4796C1A71}"/>
    <cellStyle name="Moneda 2 3 3 3 2 2 2 2" xfId="3070" xr:uid="{B4DD4532-E6A9-4F46-858B-C4C9D4D62531}"/>
    <cellStyle name="Moneda 2 3 3 3 2 2 2 2 2" xfId="3071" xr:uid="{765176FD-ADE6-4725-9169-C6A89C84B5D5}"/>
    <cellStyle name="Moneda 2 3 3 3 2 2 2 2 2 2" xfId="3072" xr:uid="{F6B395C6-63DF-43FE-B3D4-A68DE7325F22}"/>
    <cellStyle name="Moneda 2 3 3 3 2 2 2 2 2 2 2" xfId="31036" xr:uid="{8B2A288E-7EEA-43FB-A085-8D0CBFBBCC4F}"/>
    <cellStyle name="Moneda 2 3 3 3 2 2 2 2 2 3" xfId="31035" xr:uid="{2F27CC32-230C-41DF-BFE5-03286A34FBF4}"/>
    <cellStyle name="Moneda 2 3 3 3 2 2 2 2 3" xfId="3073" xr:uid="{78C7FD21-C5E0-47F1-8C85-CA3AB1AD018E}"/>
    <cellStyle name="Moneda 2 3 3 3 2 2 2 2 3 2" xfId="31037" xr:uid="{B7F07635-AC3F-478F-AD2B-0D1F0EF750D9}"/>
    <cellStyle name="Moneda 2 3 3 3 2 2 2 2 4" xfId="31034" xr:uid="{FF5A2779-B2AE-4023-AD83-E73FD3D25647}"/>
    <cellStyle name="Moneda 2 3 3 3 2 2 2 3" xfId="3074" xr:uid="{BFBF0CAE-6BD7-4381-9C63-372A139CBC79}"/>
    <cellStyle name="Moneda 2 3 3 3 2 2 2 3 2" xfId="3075" xr:uid="{624DECD0-6455-49D7-AC00-A3A93B727329}"/>
    <cellStyle name="Moneda 2 3 3 3 2 2 2 3 2 2" xfId="31039" xr:uid="{71CF50F0-EE4F-42D6-9C77-FC230895AB71}"/>
    <cellStyle name="Moneda 2 3 3 3 2 2 2 3 3" xfId="31038" xr:uid="{247A152F-1779-406D-A0C8-6C4E5FD56E85}"/>
    <cellStyle name="Moneda 2 3 3 3 2 2 2 4" xfId="3076" xr:uid="{85C0FB89-7258-4C48-A2EF-F756D56BD14C}"/>
    <cellStyle name="Moneda 2 3 3 3 2 2 2 4 2" xfId="31040" xr:uid="{A8D81466-4ED2-4192-9140-ECDE0B37C317}"/>
    <cellStyle name="Moneda 2 3 3 3 2 2 2 5" xfId="31033" xr:uid="{482AD07C-D2CC-4A7D-A813-35C0A41CB984}"/>
    <cellStyle name="Moneda 2 3 3 3 2 2 3" xfId="3077" xr:uid="{37DE8CD0-D23D-4AA7-9B64-6C3527485634}"/>
    <cellStyle name="Moneda 2 3 3 3 2 2 3 2" xfId="3078" xr:uid="{B155E7F6-1A95-46DC-8E4E-5E369C7A4EFE}"/>
    <cellStyle name="Moneda 2 3 3 3 2 2 3 2 2" xfId="3079" xr:uid="{26655E27-34EE-4A96-A0E0-FE1E92BE33FB}"/>
    <cellStyle name="Moneda 2 3 3 3 2 2 3 2 2 2" xfId="31043" xr:uid="{5731920D-30D1-4ADC-81A8-73B44C9EBBBB}"/>
    <cellStyle name="Moneda 2 3 3 3 2 2 3 2 3" xfId="31042" xr:uid="{10B2B55F-E657-49AB-B465-BDC23ACEF64B}"/>
    <cellStyle name="Moneda 2 3 3 3 2 2 3 3" xfId="3080" xr:uid="{BDA3CF9A-FFB8-4998-93A0-ACC1FE804F31}"/>
    <cellStyle name="Moneda 2 3 3 3 2 2 3 3 2" xfId="31044" xr:uid="{9FA470A2-22C6-4C83-9430-724E21651491}"/>
    <cellStyle name="Moneda 2 3 3 3 2 2 3 4" xfId="31041" xr:uid="{FA615D94-5ACB-4D1C-AAF2-FE2293743354}"/>
    <cellStyle name="Moneda 2 3 3 3 2 2 4" xfId="3081" xr:uid="{9DF33413-935A-4DB7-9ACC-0529EF7F9A69}"/>
    <cellStyle name="Moneda 2 3 3 3 2 2 4 2" xfId="3082" xr:uid="{AD01C624-A0EF-4073-833C-381BC5186FD2}"/>
    <cellStyle name="Moneda 2 3 3 3 2 2 4 2 2" xfId="31046" xr:uid="{F31F6735-6C9B-4672-92B8-943C9A7DF134}"/>
    <cellStyle name="Moneda 2 3 3 3 2 2 4 3" xfId="31045" xr:uid="{90111A51-02E5-4CB4-9386-4174C2AAC858}"/>
    <cellStyle name="Moneda 2 3 3 3 2 2 5" xfId="3083" xr:uid="{54B0FEAD-8440-4B75-A529-509E56FF5B63}"/>
    <cellStyle name="Moneda 2 3 3 3 2 2 5 2" xfId="31047" xr:uid="{4F706C1D-0AEC-468C-AAB3-330C57D26622}"/>
    <cellStyle name="Moneda 2 3 3 3 2 2 6" xfId="31032" xr:uid="{A7A17F47-1B65-4CB6-BECC-12D84992419C}"/>
    <cellStyle name="Moneda 2 3 3 3 2 3" xfId="3084" xr:uid="{D67F530C-7D1F-4017-B6E0-3240C32F5D51}"/>
    <cellStyle name="Moneda 2 3 3 3 2 3 2" xfId="3085" xr:uid="{26B591E5-EE10-4C09-BB8D-BBCF1F5F30B0}"/>
    <cellStyle name="Moneda 2 3 3 3 2 3 2 2" xfId="3086" xr:uid="{965F3812-7130-4687-9DC0-0228FC7D9572}"/>
    <cellStyle name="Moneda 2 3 3 3 2 3 2 2 2" xfId="3087" xr:uid="{65C02B23-35BB-4129-A8F6-25F35D937533}"/>
    <cellStyle name="Moneda 2 3 3 3 2 3 2 2 2 2" xfId="31051" xr:uid="{A840ADEF-082C-43CD-99C0-3A1341C5CA99}"/>
    <cellStyle name="Moneda 2 3 3 3 2 3 2 2 3" xfId="31050" xr:uid="{4521B476-03B2-4EFE-9076-B29590B65049}"/>
    <cellStyle name="Moneda 2 3 3 3 2 3 2 3" xfId="3088" xr:uid="{468A06D4-F263-440C-BD83-7BB6E455A783}"/>
    <cellStyle name="Moneda 2 3 3 3 2 3 2 3 2" xfId="31052" xr:uid="{FE5424D6-A04E-46BB-BF38-87198ECA38A3}"/>
    <cellStyle name="Moneda 2 3 3 3 2 3 2 4" xfId="31049" xr:uid="{2AA4D86D-4D78-4E42-9486-758ADF4E6D24}"/>
    <cellStyle name="Moneda 2 3 3 3 2 3 3" xfId="3089" xr:uid="{05C4F682-7E08-438A-93EB-F2004102A427}"/>
    <cellStyle name="Moneda 2 3 3 3 2 3 3 2" xfId="3090" xr:uid="{FE123633-CAF2-412F-A16F-7A5E8ED7F141}"/>
    <cellStyle name="Moneda 2 3 3 3 2 3 3 2 2" xfId="31054" xr:uid="{A95FD4F8-B26E-4EDE-B3EA-B1E6958F9FE6}"/>
    <cellStyle name="Moneda 2 3 3 3 2 3 3 3" xfId="31053" xr:uid="{1D83C3BF-062F-4179-8FD8-6058F90E71FD}"/>
    <cellStyle name="Moneda 2 3 3 3 2 3 4" xfId="3091" xr:uid="{C3F27A76-B764-4BDB-904E-AC9902D5F7FE}"/>
    <cellStyle name="Moneda 2 3 3 3 2 3 4 2" xfId="31055" xr:uid="{AA643AC2-DFB5-4F18-8D3F-49292AF18354}"/>
    <cellStyle name="Moneda 2 3 3 3 2 3 5" xfId="31048" xr:uid="{1669757F-7831-4544-8706-83979783F6E4}"/>
    <cellStyle name="Moneda 2 3 3 3 2 4" xfId="3092" xr:uid="{8D83F456-4CC0-412E-836E-1C246C016F44}"/>
    <cellStyle name="Moneda 2 3 3 3 2 4 2" xfId="3093" xr:uid="{B8836B5A-0B69-45F3-B0AC-03C225E85A57}"/>
    <cellStyle name="Moneda 2 3 3 3 2 4 2 2" xfId="3094" xr:uid="{ADC14CC6-D73B-48BC-AC07-2B78498158F5}"/>
    <cellStyle name="Moneda 2 3 3 3 2 4 2 2 2" xfId="3095" xr:uid="{D0871B26-7426-445C-93CC-B7D5CDB43937}"/>
    <cellStyle name="Moneda 2 3 3 3 2 4 2 2 2 2" xfId="31059" xr:uid="{6080D16B-5A00-4E52-9842-FC58F286790F}"/>
    <cellStyle name="Moneda 2 3 3 3 2 4 2 2 3" xfId="31058" xr:uid="{99547154-0086-4B09-82A6-DA86DF9C4BE9}"/>
    <cellStyle name="Moneda 2 3 3 3 2 4 2 3" xfId="3096" xr:uid="{4FDA0470-98BE-4D97-A451-FE433D0E134C}"/>
    <cellStyle name="Moneda 2 3 3 3 2 4 2 3 2" xfId="31060" xr:uid="{365E0F6A-D05F-4907-9E8A-941EC9D45D29}"/>
    <cellStyle name="Moneda 2 3 3 3 2 4 2 4" xfId="31057" xr:uid="{82EC9837-6B59-4888-B746-406EA151B2CA}"/>
    <cellStyle name="Moneda 2 3 3 3 2 4 3" xfId="3097" xr:uid="{A0B31E6F-06DC-43B5-82B1-78F027ABE223}"/>
    <cellStyle name="Moneda 2 3 3 3 2 4 3 2" xfId="3098" xr:uid="{9E240D92-FA4E-4E7F-859E-ABEFDD2D48F3}"/>
    <cellStyle name="Moneda 2 3 3 3 2 4 3 2 2" xfId="31062" xr:uid="{786A142B-2869-48FA-A4B1-E1441ABF614E}"/>
    <cellStyle name="Moneda 2 3 3 3 2 4 3 3" xfId="31061" xr:uid="{AC7EA5F7-31AD-468E-A676-3601B548E9D7}"/>
    <cellStyle name="Moneda 2 3 3 3 2 4 4" xfId="3099" xr:uid="{6D33E3EF-603B-4B1F-A47A-1757A4D3544E}"/>
    <cellStyle name="Moneda 2 3 3 3 2 4 4 2" xfId="31063" xr:uid="{E682E9D7-080B-496D-8F0F-6290B357DC35}"/>
    <cellStyle name="Moneda 2 3 3 3 2 4 5" xfId="31056" xr:uid="{AE78B0B9-BF56-4695-8ED7-6BA324099A92}"/>
    <cellStyle name="Moneda 2 3 3 3 2 5" xfId="3100" xr:uid="{A037FC0E-4897-4E7F-9BAA-3696527AC607}"/>
    <cellStyle name="Moneda 2 3 3 3 2 5 2" xfId="3101" xr:uid="{B790D7F0-809A-40D1-881E-126471F0E68B}"/>
    <cellStyle name="Moneda 2 3 3 3 2 5 2 2" xfId="3102" xr:uid="{D21C6367-A3B4-4ADD-A9B9-F68B3B05115D}"/>
    <cellStyle name="Moneda 2 3 3 3 2 5 2 2 2" xfId="31066" xr:uid="{2584F5D8-0A73-48C4-90B6-130EC19040E8}"/>
    <cellStyle name="Moneda 2 3 3 3 2 5 2 3" xfId="31065" xr:uid="{2079E979-C3B0-4377-A81C-529A977B00F2}"/>
    <cellStyle name="Moneda 2 3 3 3 2 5 3" xfId="3103" xr:uid="{AF16F73E-7BAB-45B6-90CB-67D46EC25E71}"/>
    <cellStyle name="Moneda 2 3 3 3 2 5 3 2" xfId="31067" xr:uid="{87B868D9-8142-4784-B6E0-4A114F0799EA}"/>
    <cellStyle name="Moneda 2 3 3 3 2 5 4" xfId="31064" xr:uid="{DC65C69D-9EFE-40E2-B785-7D5363DEFA4D}"/>
    <cellStyle name="Moneda 2 3 3 3 2 6" xfId="3104" xr:uid="{D3AAC909-691A-4E8C-8173-F720687CE873}"/>
    <cellStyle name="Moneda 2 3 3 3 2 6 2" xfId="3105" xr:uid="{70D4518F-67D7-4FCC-8043-086A77712595}"/>
    <cellStyle name="Moneda 2 3 3 3 2 6 2 2" xfId="31069" xr:uid="{876DC3D1-33F2-4E1D-B632-0EA29346D878}"/>
    <cellStyle name="Moneda 2 3 3 3 2 6 3" xfId="31068" xr:uid="{781A323E-CDE6-4FF2-B936-02B97956E8F7}"/>
    <cellStyle name="Moneda 2 3 3 3 2 7" xfId="3106" xr:uid="{023E1EE9-14A3-4FF5-808C-91C5AF72C11F}"/>
    <cellStyle name="Moneda 2 3 3 3 2 7 2" xfId="31070" xr:uid="{9FD99129-E105-4299-BF27-2FE5DD5B278D}"/>
    <cellStyle name="Moneda 2 3 3 3 2 8" xfId="27739" xr:uid="{8475A8FD-9587-4284-9722-49012F2615C6}"/>
    <cellStyle name="Moneda 2 3 3 3 2 8 2" xfId="55658" xr:uid="{1DCDEDA3-B444-41A5-BC42-2C95935A503E}"/>
    <cellStyle name="Moneda 2 3 3 3 2 9" xfId="28609" xr:uid="{656E893F-C3E4-4BC7-8760-8F5152E1E92A}"/>
    <cellStyle name="Moneda 2 3 3 3 3" xfId="3107" xr:uid="{91951A55-3431-44B4-BEDA-AF99680A5F85}"/>
    <cellStyle name="Moneda 2 3 3 3 3 2" xfId="3108" xr:uid="{B0316DDF-27B3-4179-94E8-168A428ECE1B}"/>
    <cellStyle name="Moneda 2 3 3 3 3 2 2" xfId="3109" xr:uid="{37768F3B-54AB-4AB3-9621-470F7B6E147A}"/>
    <cellStyle name="Moneda 2 3 3 3 3 2 2 2" xfId="3110" xr:uid="{210A1553-750B-444D-A556-B3F6200F9CC3}"/>
    <cellStyle name="Moneda 2 3 3 3 3 2 2 2 2" xfId="3111" xr:uid="{03FD970A-51F0-442A-A687-40619F8B6EEB}"/>
    <cellStyle name="Moneda 2 3 3 3 3 2 2 2 2 2" xfId="31075" xr:uid="{B2FA5459-E905-4069-B758-9D43F030BBBA}"/>
    <cellStyle name="Moneda 2 3 3 3 3 2 2 2 3" xfId="31074" xr:uid="{29A41959-8B63-4BAA-8671-DD1CE7469D70}"/>
    <cellStyle name="Moneda 2 3 3 3 3 2 2 3" xfId="3112" xr:uid="{4A575DC6-5999-468B-9158-C4E0272249E0}"/>
    <cellStyle name="Moneda 2 3 3 3 3 2 2 3 2" xfId="31076" xr:uid="{017F7EEE-FE2C-4706-BB78-A62DA88B067C}"/>
    <cellStyle name="Moneda 2 3 3 3 3 2 2 4" xfId="31073" xr:uid="{F5438664-EBA1-4706-81BB-404F3EB9F299}"/>
    <cellStyle name="Moneda 2 3 3 3 3 2 3" xfId="3113" xr:uid="{91B5D46B-4778-4897-95B4-652816C66BF4}"/>
    <cellStyle name="Moneda 2 3 3 3 3 2 3 2" xfId="3114" xr:uid="{C28C0808-42C4-44B8-8D9C-D111F549DBAA}"/>
    <cellStyle name="Moneda 2 3 3 3 3 2 3 2 2" xfId="31078" xr:uid="{35B2AD2D-94AD-4D22-8F96-84AE87810651}"/>
    <cellStyle name="Moneda 2 3 3 3 3 2 3 3" xfId="31077" xr:uid="{07A3FC83-3B29-4605-999D-655E3A445981}"/>
    <cellStyle name="Moneda 2 3 3 3 3 2 4" xfId="3115" xr:uid="{B0536A15-6ABB-4ECE-B464-07664F0F217C}"/>
    <cellStyle name="Moneda 2 3 3 3 3 2 4 2" xfId="31079" xr:uid="{240B7B76-7CC4-4547-AEC9-26D4E88E52C6}"/>
    <cellStyle name="Moneda 2 3 3 3 3 2 5" xfId="31072" xr:uid="{36A54FC3-7869-43D6-8C0A-353CBAB3D090}"/>
    <cellStyle name="Moneda 2 3 3 3 3 3" xfId="3116" xr:uid="{943DAA6B-4C59-4795-AD06-DC0026A1C491}"/>
    <cellStyle name="Moneda 2 3 3 3 3 3 2" xfId="3117" xr:uid="{F19A7DA3-C0C5-4D9E-9478-30A3BF1B77F1}"/>
    <cellStyle name="Moneda 2 3 3 3 3 3 2 2" xfId="3118" xr:uid="{D0D899E1-78C4-4ED4-884E-264294AE1E04}"/>
    <cellStyle name="Moneda 2 3 3 3 3 3 2 2 2" xfId="31082" xr:uid="{D5EC9003-AF7C-4DD2-BA5F-FD14D885EEB7}"/>
    <cellStyle name="Moneda 2 3 3 3 3 3 2 3" xfId="31081" xr:uid="{E40C483B-9ABA-49FD-806E-F30DA008EEF4}"/>
    <cellStyle name="Moneda 2 3 3 3 3 3 3" xfId="3119" xr:uid="{8BD04CBE-AAEF-428D-87E1-63A767DE3B4B}"/>
    <cellStyle name="Moneda 2 3 3 3 3 3 3 2" xfId="31083" xr:uid="{844920F9-3C44-4450-8649-22BAF28E14F9}"/>
    <cellStyle name="Moneda 2 3 3 3 3 3 4" xfId="31080" xr:uid="{85BAA573-3568-4687-BACC-2D73D7FD0DFF}"/>
    <cellStyle name="Moneda 2 3 3 3 3 4" xfId="3120" xr:uid="{B82BA95D-5E6F-4991-AD33-24CDA51282FB}"/>
    <cellStyle name="Moneda 2 3 3 3 3 4 2" xfId="3121" xr:uid="{599B5D9A-F3FA-46B9-8DAB-88E3094D5F4B}"/>
    <cellStyle name="Moneda 2 3 3 3 3 4 2 2" xfId="31085" xr:uid="{7307F8E0-4F85-4790-AD52-6259F4BE017B}"/>
    <cellStyle name="Moneda 2 3 3 3 3 4 3" xfId="31084" xr:uid="{2DAF7C78-0C76-4306-ABAB-E00BEEEB7A98}"/>
    <cellStyle name="Moneda 2 3 3 3 3 5" xfId="3122" xr:uid="{30CFB67B-397D-4B71-8C38-26D62FFE0887}"/>
    <cellStyle name="Moneda 2 3 3 3 3 5 2" xfId="31086" xr:uid="{D3A55E77-C4CF-4D7B-85E2-20736FFB96A6}"/>
    <cellStyle name="Moneda 2 3 3 3 3 6" xfId="31071" xr:uid="{D3D4974F-14B3-4F7C-AEF9-8C08BE53BCA5}"/>
    <cellStyle name="Moneda 2 3 3 3 4" xfId="3123" xr:uid="{D7A1AFE6-826A-4F40-8129-D1864D89AD0F}"/>
    <cellStyle name="Moneda 2 3 3 3 4 2" xfId="3124" xr:uid="{A028FB82-E593-4C1C-8632-B898CB58CB1A}"/>
    <cellStyle name="Moneda 2 3 3 3 4 2 2" xfId="3125" xr:uid="{D670F37C-0CF3-4029-BCF5-84C232B8FBC8}"/>
    <cellStyle name="Moneda 2 3 3 3 4 2 2 2" xfId="3126" xr:uid="{BDAC8049-2D49-4DB3-96F6-BE3F9B67693B}"/>
    <cellStyle name="Moneda 2 3 3 3 4 2 2 2 2" xfId="31090" xr:uid="{AA05B611-F9CA-4962-922E-9A307C81FF45}"/>
    <cellStyle name="Moneda 2 3 3 3 4 2 2 3" xfId="31089" xr:uid="{4E78BD97-043F-45F3-8B59-1D964B9027BD}"/>
    <cellStyle name="Moneda 2 3 3 3 4 2 3" xfId="3127" xr:uid="{4B62C591-3212-4825-8B45-F8F5A6969BEB}"/>
    <cellStyle name="Moneda 2 3 3 3 4 2 3 2" xfId="31091" xr:uid="{8A3FF876-8166-4929-9BAF-6826CDF127FB}"/>
    <cellStyle name="Moneda 2 3 3 3 4 2 4" xfId="31088" xr:uid="{26E8A72A-5956-4775-9559-1BF2C46A1303}"/>
    <cellStyle name="Moneda 2 3 3 3 4 3" xfId="3128" xr:uid="{9CB679C3-594B-4942-90F7-C1AEA38E44E9}"/>
    <cellStyle name="Moneda 2 3 3 3 4 3 2" xfId="3129" xr:uid="{2B8A6E55-22CF-4997-B2C0-1EE73DE33833}"/>
    <cellStyle name="Moneda 2 3 3 3 4 3 2 2" xfId="31093" xr:uid="{416FD2BD-7D34-40A6-BEEA-5CE83DA1E63C}"/>
    <cellStyle name="Moneda 2 3 3 3 4 3 3" xfId="31092" xr:uid="{2ACCF1A1-9404-45A9-9AB1-B964FCAF2002}"/>
    <cellStyle name="Moneda 2 3 3 3 4 4" xfId="3130" xr:uid="{C346C9E4-B99C-48C4-9D16-563750156545}"/>
    <cellStyle name="Moneda 2 3 3 3 4 4 2" xfId="31094" xr:uid="{C110B0DF-75E0-4B58-863A-1705B4219E3F}"/>
    <cellStyle name="Moneda 2 3 3 3 4 5" xfId="31087" xr:uid="{89F219DA-A571-4ED2-AE42-660A226B91B0}"/>
    <cellStyle name="Moneda 2 3 3 3 5" xfId="3131" xr:uid="{D142DE03-A7CB-4DBA-AB2C-1EE145A80EBF}"/>
    <cellStyle name="Moneda 2 3 3 3 5 2" xfId="3132" xr:uid="{A49B6F70-3ECB-4D86-BDAC-DCC518613AD8}"/>
    <cellStyle name="Moneda 2 3 3 3 5 2 2" xfId="3133" xr:uid="{A6D67757-C529-42F6-B58F-EAFD08D1B91B}"/>
    <cellStyle name="Moneda 2 3 3 3 5 2 2 2" xfId="3134" xr:uid="{3BB3F93C-9DA8-429F-A05B-0C2F28139B64}"/>
    <cellStyle name="Moneda 2 3 3 3 5 2 2 2 2" xfId="31098" xr:uid="{DCBD8A67-9A6F-452E-9C5E-7BCB9FF5956C}"/>
    <cellStyle name="Moneda 2 3 3 3 5 2 2 3" xfId="31097" xr:uid="{CDA108FE-855D-4785-883F-76A203C5DE71}"/>
    <cellStyle name="Moneda 2 3 3 3 5 2 3" xfId="3135" xr:uid="{DE717322-A521-4D64-9D82-3206B6E1FA18}"/>
    <cellStyle name="Moneda 2 3 3 3 5 2 3 2" xfId="31099" xr:uid="{E0D056DB-29C6-4045-8698-FDF35E00BA37}"/>
    <cellStyle name="Moneda 2 3 3 3 5 2 4" xfId="31096" xr:uid="{4A44E61B-4704-4E86-A53C-AEE1DCF73A01}"/>
    <cellStyle name="Moneda 2 3 3 3 5 3" xfId="3136" xr:uid="{5CF5A272-5BD5-430F-9D77-DD85769FE057}"/>
    <cellStyle name="Moneda 2 3 3 3 5 3 2" xfId="3137" xr:uid="{821509F9-F86E-486B-8E67-03E4FAD2B077}"/>
    <cellStyle name="Moneda 2 3 3 3 5 3 2 2" xfId="31101" xr:uid="{7883CFD7-22FA-45C5-83A9-B75CDF89D6F7}"/>
    <cellStyle name="Moneda 2 3 3 3 5 3 3" xfId="31100" xr:uid="{5DECE240-EF56-41BB-BE44-25573678C4D1}"/>
    <cellStyle name="Moneda 2 3 3 3 5 4" xfId="3138" xr:uid="{78C16632-1875-4E11-9D2E-90B3EE344DF2}"/>
    <cellStyle name="Moneda 2 3 3 3 5 4 2" xfId="31102" xr:uid="{2FE70F16-AFA1-4404-AE29-71E7EF4E43D7}"/>
    <cellStyle name="Moneda 2 3 3 3 5 5" xfId="31095" xr:uid="{FF578545-414F-4F4E-8930-68588A8794FB}"/>
    <cellStyle name="Moneda 2 3 3 3 6" xfId="3139" xr:uid="{5FA5F8E6-5034-48E8-BEF1-F50C47C4FE6F}"/>
    <cellStyle name="Moneda 2 3 3 3 6 2" xfId="3140" xr:uid="{E8BE1F43-9547-4861-B7AA-8A2E65217A56}"/>
    <cellStyle name="Moneda 2 3 3 3 6 2 2" xfId="3141" xr:uid="{E3A00361-C12C-42E8-B77E-C0FB2CD2396F}"/>
    <cellStyle name="Moneda 2 3 3 3 6 2 2 2" xfId="31105" xr:uid="{19B543E8-EB42-4C15-932B-2A4F6B369891}"/>
    <cellStyle name="Moneda 2 3 3 3 6 2 3" xfId="31104" xr:uid="{D868D5EE-03AB-46BC-BC70-AA336E0F9DFC}"/>
    <cellStyle name="Moneda 2 3 3 3 6 3" xfId="3142" xr:uid="{99A98C11-6B4E-4DE4-ABE8-85C1144A2970}"/>
    <cellStyle name="Moneda 2 3 3 3 6 3 2" xfId="31106" xr:uid="{40947B8F-1328-47A5-BC18-BFD0B14BF2B4}"/>
    <cellStyle name="Moneda 2 3 3 3 6 4" xfId="31103" xr:uid="{2FB5A364-26E9-452C-BAB2-5F35BB8A5AC5}"/>
    <cellStyle name="Moneda 2 3 3 3 7" xfId="3143" xr:uid="{EA405F1B-45F0-4BAA-AF07-BC4A6D15B9F3}"/>
    <cellStyle name="Moneda 2 3 3 3 7 2" xfId="3144" xr:uid="{D36EF1CA-B612-4CDC-A9AA-ABE4800DEE2B}"/>
    <cellStyle name="Moneda 2 3 3 3 7 2 2" xfId="31108" xr:uid="{8F875D09-4153-4E2C-9452-E06320B020CF}"/>
    <cellStyle name="Moneda 2 3 3 3 7 3" xfId="31107" xr:uid="{E5E32A2A-1912-4EE3-BB49-FB6DAD3158BC}"/>
    <cellStyle name="Moneda 2 3 3 3 8" xfId="3145" xr:uid="{BF2B7024-495F-42A1-BCD9-852522A7DF14}"/>
    <cellStyle name="Moneda 2 3 3 3 8 2" xfId="31109" xr:uid="{89DCDF2F-659F-417A-85EC-0CDB11C5CECB}"/>
    <cellStyle name="Moneda 2 3 3 3 9" xfId="27738" xr:uid="{A75649A2-FE81-40A5-A015-67408B4D49D5}"/>
    <cellStyle name="Moneda 2 3 3 3 9 2" xfId="55657" xr:uid="{920027CB-7634-4138-A2E9-321563C50484}"/>
    <cellStyle name="Moneda 2 3 3 4" xfId="475" xr:uid="{A86AAD13-BBDE-450D-8154-FC583382782C}"/>
    <cellStyle name="Moneda 2 3 3 4 2" xfId="3146" xr:uid="{32780C1D-C0FE-4224-9838-8698A0F19F14}"/>
    <cellStyle name="Moneda 2 3 3 4 2 2" xfId="3147" xr:uid="{71C937E3-BE3B-479B-B5AC-EF7AB725EEE6}"/>
    <cellStyle name="Moneda 2 3 3 4 2 2 2" xfId="3148" xr:uid="{F8C3F0B3-0146-44A9-9B60-EA02BB5DA47F}"/>
    <cellStyle name="Moneda 2 3 3 4 2 2 2 2" xfId="3149" xr:uid="{CF07449A-1074-4221-A8A5-C84995F99F0E}"/>
    <cellStyle name="Moneda 2 3 3 4 2 2 2 2 2" xfId="3150" xr:uid="{836204CA-0E6C-453F-838C-AEE86760883B}"/>
    <cellStyle name="Moneda 2 3 3 4 2 2 2 2 2 2" xfId="31114" xr:uid="{65064F43-BD0A-4FB5-8478-85ADD46BA258}"/>
    <cellStyle name="Moneda 2 3 3 4 2 2 2 2 3" xfId="31113" xr:uid="{CB633B54-3E8A-4150-9AD8-03C127D582D8}"/>
    <cellStyle name="Moneda 2 3 3 4 2 2 2 3" xfId="3151" xr:uid="{19DE009F-73DA-45EF-865A-9014FFC2478F}"/>
    <cellStyle name="Moneda 2 3 3 4 2 2 2 3 2" xfId="31115" xr:uid="{C7DCE15A-476A-4AE9-A640-C096F4FDBF17}"/>
    <cellStyle name="Moneda 2 3 3 4 2 2 2 4" xfId="31112" xr:uid="{2F887238-A628-44BE-A12A-5EEEF193194A}"/>
    <cellStyle name="Moneda 2 3 3 4 2 2 3" xfId="3152" xr:uid="{567B2B8E-D9AB-4547-8FD6-4545355E9B5D}"/>
    <cellStyle name="Moneda 2 3 3 4 2 2 3 2" xfId="3153" xr:uid="{34AC622E-C09A-4E41-9492-4337354922E2}"/>
    <cellStyle name="Moneda 2 3 3 4 2 2 3 2 2" xfId="31117" xr:uid="{7DE83B6F-F72C-4E72-86A0-CE2415DE7DEE}"/>
    <cellStyle name="Moneda 2 3 3 4 2 2 3 3" xfId="31116" xr:uid="{05534930-55CB-46F3-8993-7E3C729F7387}"/>
    <cellStyle name="Moneda 2 3 3 4 2 2 4" xfId="3154" xr:uid="{8B3716A4-F2D5-46A0-8BCB-2E5A236C1DFD}"/>
    <cellStyle name="Moneda 2 3 3 4 2 2 4 2" xfId="31118" xr:uid="{5C8939D8-62F5-4FAF-BB1B-9AA58825981C}"/>
    <cellStyle name="Moneda 2 3 3 4 2 2 5" xfId="31111" xr:uid="{416B0E09-A13E-4F50-948E-5DBDFED44F76}"/>
    <cellStyle name="Moneda 2 3 3 4 2 3" xfId="3155" xr:uid="{D91FA06B-A771-4873-BEBA-D6EBA4266D4B}"/>
    <cellStyle name="Moneda 2 3 3 4 2 3 2" xfId="3156" xr:uid="{96910D15-8AC3-4BA9-9338-5421DBC12112}"/>
    <cellStyle name="Moneda 2 3 3 4 2 3 2 2" xfId="3157" xr:uid="{BA5AF4D3-248A-4E45-A71F-8DDDD253F5AB}"/>
    <cellStyle name="Moneda 2 3 3 4 2 3 2 2 2" xfId="31121" xr:uid="{838E2BE4-6717-4CE1-8087-4F52150B3CE2}"/>
    <cellStyle name="Moneda 2 3 3 4 2 3 2 3" xfId="31120" xr:uid="{E33ECF11-A9AA-40AD-BA6A-D66128C51331}"/>
    <cellStyle name="Moneda 2 3 3 4 2 3 3" xfId="3158" xr:uid="{2E929F91-BC02-4FF2-8DB8-3305F74AF1BE}"/>
    <cellStyle name="Moneda 2 3 3 4 2 3 3 2" xfId="31122" xr:uid="{9D2D4B57-324D-44DE-AFC9-B5F7DA336C04}"/>
    <cellStyle name="Moneda 2 3 3 4 2 3 4" xfId="31119" xr:uid="{46739085-BDCE-4CFE-8BD4-C4A602313FC3}"/>
    <cellStyle name="Moneda 2 3 3 4 2 4" xfId="3159" xr:uid="{26CCE423-74FE-463F-9182-EC8115024706}"/>
    <cellStyle name="Moneda 2 3 3 4 2 4 2" xfId="3160" xr:uid="{9FF8CA16-6D1B-4C24-A152-C362F01661D9}"/>
    <cellStyle name="Moneda 2 3 3 4 2 4 2 2" xfId="31124" xr:uid="{99FEEE1B-9FFA-4C53-A3A2-9751241FDB7F}"/>
    <cellStyle name="Moneda 2 3 3 4 2 4 3" xfId="31123" xr:uid="{B85D7FAC-C986-4640-9B52-13AF61B24A69}"/>
    <cellStyle name="Moneda 2 3 3 4 2 5" xfId="3161" xr:uid="{C4D47610-3954-4F9A-9AB5-030655700B17}"/>
    <cellStyle name="Moneda 2 3 3 4 2 5 2" xfId="31125" xr:uid="{F03481CC-7AC7-4D9D-8D74-EC8A3E9AF9DF}"/>
    <cellStyle name="Moneda 2 3 3 4 2 6" xfId="31110" xr:uid="{6101FD72-9CD7-40F2-8289-3315B21F5536}"/>
    <cellStyle name="Moneda 2 3 3 4 3" xfId="3162" xr:uid="{3C6CF9A0-75E2-44E7-9AC7-FE95C2370609}"/>
    <cellStyle name="Moneda 2 3 3 4 3 2" xfId="3163" xr:uid="{996CFCB8-72D4-4E8E-956D-FD391BCB6E5B}"/>
    <cellStyle name="Moneda 2 3 3 4 3 2 2" xfId="3164" xr:uid="{3DD1AF0B-0C40-4665-AD22-6155B217DFF2}"/>
    <cellStyle name="Moneda 2 3 3 4 3 2 2 2" xfId="3165" xr:uid="{6576002B-DC7B-444C-9D75-D8BC61037FA0}"/>
    <cellStyle name="Moneda 2 3 3 4 3 2 2 2 2" xfId="31129" xr:uid="{7E1063AA-9ED5-4F70-B1BE-B2879DB55E63}"/>
    <cellStyle name="Moneda 2 3 3 4 3 2 2 3" xfId="31128" xr:uid="{253DFD31-54DB-463D-A705-20C4B8057C2A}"/>
    <cellStyle name="Moneda 2 3 3 4 3 2 3" xfId="3166" xr:uid="{9272E329-31B6-4DC4-830D-89EC79481118}"/>
    <cellStyle name="Moneda 2 3 3 4 3 2 3 2" xfId="31130" xr:uid="{EE300346-BB18-4087-AE9D-239244B608B7}"/>
    <cellStyle name="Moneda 2 3 3 4 3 2 4" xfId="31127" xr:uid="{90966434-9D58-413F-B73B-B9645B7A0F0F}"/>
    <cellStyle name="Moneda 2 3 3 4 3 3" xfId="3167" xr:uid="{D9495C17-25C9-4355-BB15-66D832594769}"/>
    <cellStyle name="Moneda 2 3 3 4 3 3 2" xfId="3168" xr:uid="{72FA68CF-3CB1-4610-B783-1F5668B4E5E5}"/>
    <cellStyle name="Moneda 2 3 3 4 3 3 2 2" xfId="31132" xr:uid="{E1160FDE-9CEC-4998-B6C6-0D01EFE614E7}"/>
    <cellStyle name="Moneda 2 3 3 4 3 3 3" xfId="31131" xr:uid="{A600C82A-8B99-4A63-BC67-37AE9A5EE8DD}"/>
    <cellStyle name="Moneda 2 3 3 4 3 4" xfId="3169" xr:uid="{D9B2CBF1-2804-4300-B9E3-D18484D361CC}"/>
    <cellStyle name="Moneda 2 3 3 4 3 4 2" xfId="31133" xr:uid="{C9965729-B5E8-4E25-8853-B69C359C4FEF}"/>
    <cellStyle name="Moneda 2 3 3 4 3 5" xfId="31126" xr:uid="{56F56FE8-FA09-4DD5-B9E0-437C695EB09B}"/>
    <cellStyle name="Moneda 2 3 3 4 4" xfId="3170" xr:uid="{6E6FE6E2-DF3F-4103-914D-5DA8E0299111}"/>
    <cellStyle name="Moneda 2 3 3 4 4 2" xfId="3171" xr:uid="{1A0FB680-5C79-44FA-BC32-BB8C9A9E950D}"/>
    <cellStyle name="Moneda 2 3 3 4 4 2 2" xfId="3172" xr:uid="{4F1B2EEA-CD0E-482A-A6B2-6EF06DBA3A6C}"/>
    <cellStyle name="Moneda 2 3 3 4 4 2 2 2" xfId="3173" xr:uid="{43EE51A1-A5BC-4F32-BD5C-C591C1DCCCB1}"/>
    <cellStyle name="Moneda 2 3 3 4 4 2 2 2 2" xfId="31137" xr:uid="{826C2709-955A-429C-A16C-C8A3FDA45C19}"/>
    <cellStyle name="Moneda 2 3 3 4 4 2 2 3" xfId="31136" xr:uid="{C326AF8E-09BD-485C-B8F6-19829E5B8056}"/>
    <cellStyle name="Moneda 2 3 3 4 4 2 3" xfId="3174" xr:uid="{32828661-D3AD-4E91-97D2-2EADB250DC8F}"/>
    <cellStyle name="Moneda 2 3 3 4 4 2 3 2" xfId="31138" xr:uid="{17FA4131-473C-4BE1-8D93-924B2AC17BD9}"/>
    <cellStyle name="Moneda 2 3 3 4 4 2 4" xfId="31135" xr:uid="{5170384E-BF31-409E-80FB-81C5BF2AFE4A}"/>
    <cellStyle name="Moneda 2 3 3 4 4 3" xfId="3175" xr:uid="{CCAA019F-BB93-4968-96A1-FDC41D24322E}"/>
    <cellStyle name="Moneda 2 3 3 4 4 3 2" xfId="3176" xr:uid="{6B2C6C95-7176-491F-A922-DF9D5077AB6D}"/>
    <cellStyle name="Moneda 2 3 3 4 4 3 2 2" xfId="31140" xr:uid="{3A4B7183-5A3A-40E8-8D91-0778FE5E8B05}"/>
    <cellStyle name="Moneda 2 3 3 4 4 3 3" xfId="31139" xr:uid="{2CCFA714-9E63-455B-A374-35586E0B69E5}"/>
    <cellStyle name="Moneda 2 3 3 4 4 4" xfId="3177" xr:uid="{48491A95-8A13-497C-9D6F-B8C6C8017E70}"/>
    <cellStyle name="Moneda 2 3 3 4 4 4 2" xfId="31141" xr:uid="{13986C3C-D042-4D59-80DB-49D8C5262399}"/>
    <cellStyle name="Moneda 2 3 3 4 4 5" xfId="31134" xr:uid="{8062D0B7-C5F5-4A03-B547-4FD1A6B8CBD6}"/>
    <cellStyle name="Moneda 2 3 3 4 5" xfId="3178" xr:uid="{C709E982-01CA-41F3-A693-4EA0046C80D4}"/>
    <cellStyle name="Moneda 2 3 3 4 5 2" xfId="3179" xr:uid="{D6A9DA6B-E1B9-42D7-A531-558546BB6151}"/>
    <cellStyle name="Moneda 2 3 3 4 5 2 2" xfId="3180" xr:uid="{3C2D5E61-24C3-4294-997C-3B6686584994}"/>
    <cellStyle name="Moneda 2 3 3 4 5 2 2 2" xfId="31144" xr:uid="{8427B2A5-7AB0-4A20-8623-9A8EDA5617DF}"/>
    <cellStyle name="Moneda 2 3 3 4 5 2 3" xfId="31143" xr:uid="{8B58599D-2250-4F1F-AD39-8D2195652AE4}"/>
    <cellStyle name="Moneda 2 3 3 4 5 3" xfId="3181" xr:uid="{EA90C099-1EEC-4F04-AE4E-0B53CE0F0E04}"/>
    <cellStyle name="Moneda 2 3 3 4 5 3 2" xfId="31145" xr:uid="{23610F89-BE7F-47F0-96C4-916763A16537}"/>
    <cellStyle name="Moneda 2 3 3 4 5 4" xfId="31142" xr:uid="{94FBBC64-359E-4A1E-8491-9F768CA6F872}"/>
    <cellStyle name="Moneda 2 3 3 4 6" xfId="3182" xr:uid="{6A47EBA4-26A0-46CC-98F6-7CD46EAD8B14}"/>
    <cellStyle name="Moneda 2 3 3 4 6 2" xfId="3183" xr:uid="{A3F1BC6D-9CC3-4D53-8A92-73CBF0D34FD0}"/>
    <cellStyle name="Moneda 2 3 3 4 6 2 2" xfId="31147" xr:uid="{CCE0297B-F72B-49B3-9CAC-628C4F00912A}"/>
    <cellStyle name="Moneda 2 3 3 4 6 3" xfId="31146" xr:uid="{BE4B1052-5E91-4F45-A3CB-E1F5BA95D9D7}"/>
    <cellStyle name="Moneda 2 3 3 4 7" xfId="3184" xr:uid="{39E2F7D8-812E-44BF-9962-0CA6D665AB1B}"/>
    <cellStyle name="Moneda 2 3 3 4 7 2" xfId="31148" xr:uid="{2E8D8343-A469-45B8-9C8A-2C6209B8D835}"/>
    <cellStyle name="Moneda 2 3 3 4 8" xfId="27740" xr:uid="{7FC0CEAD-9300-46D4-805B-82794DE1FF1F}"/>
    <cellStyle name="Moneda 2 3 3 4 8 2" xfId="55659" xr:uid="{831C52D5-854E-4419-99C7-3A95FD31BB1A}"/>
    <cellStyle name="Moneda 2 3 3 4 9" xfId="28455" xr:uid="{95CA1FAD-F9E6-47F0-A9A1-52B516B8392B}"/>
    <cellStyle name="Moneda 2 3 3 5" xfId="3185" xr:uid="{9BEE7166-80E1-4336-9D1F-81CD25EBCCEC}"/>
    <cellStyle name="Moneda 2 3 3 5 2" xfId="3186" xr:uid="{2B8F9FD4-FA76-4AC9-980C-FF0FC4E087A5}"/>
    <cellStyle name="Moneda 2 3 3 5 2 2" xfId="3187" xr:uid="{E6520B79-7E25-43AE-829B-83449147D283}"/>
    <cellStyle name="Moneda 2 3 3 5 2 2 2" xfId="3188" xr:uid="{EA047314-EC6B-4617-85B7-124D4A4EF58B}"/>
    <cellStyle name="Moneda 2 3 3 5 2 2 2 2" xfId="3189" xr:uid="{4AE86696-21EC-4B86-A816-AEACA3B2050F}"/>
    <cellStyle name="Moneda 2 3 3 5 2 2 2 2 2" xfId="31153" xr:uid="{81FC8003-22B3-4F1C-884A-DBD7DBF4AECB}"/>
    <cellStyle name="Moneda 2 3 3 5 2 2 2 3" xfId="31152" xr:uid="{A741B4B8-C583-4071-A967-6AE77DC2912D}"/>
    <cellStyle name="Moneda 2 3 3 5 2 2 3" xfId="3190" xr:uid="{4D0ED906-EBE2-492F-8463-077FE33DDB53}"/>
    <cellStyle name="Moneda 2 3 3 5 2 2 3 2" xfId="31154" xr:uid="{032BAFAA-533B-45A2-B29D-524662ED208B}"/>
    <cellStyle name="Moneda 2 3 3 5 2 2 4" xfId="31151" xr:uid="{2F283907-580D-4F60-B70A-C7CBF3646E9F}"/>
    <cellStyle name="Moneda 2 3 3 5 2 3" xfId="3191" xr:uid="{F15FCE7E-C214-445E-AC80-FFB38C7F4165}"/>
    <cellStyle name="Moneda 2 3 3 5 2 3 2" xfId="3192" xr:uid="{DDACE6AA-15CC-4C9D-9D12-F9DAFE7E31C2}"/>
    <cellStyle name="Moneda 2 3 3 5 2 3 2 2" xfId="31156" xr:uid="{D6EB3FED-00ED-4077-BEE8-D86A04DCC926}"/>
    <cellStyle name="Moneda 2 3 3 5 2 3 3" xfId="31155" xr:uid="{97B5B644-C066-4D7A-967C-CC8F765F1D4B}"/>
    <cellStyle name="Moneda 2 3 3 5 2 4" xfId="3193" xr:uid="{BFBC10B8-5FAF-47EE-9C0D-CB7BAC3C7A57}"/>
    <cellStyle name="Moneda 2 3 3 5 2 4 2" xfId="31157" xr:uid="{1A8BAF0C-8155-4D1C-85D9-168DC88DF2B4}"/>
    <cellStyle name="Moneda 2 3 3 5 2 5" xfId="31150" xr:uid="{4AFFDEB7-6C69-464C-96E7-17167CAF12F1}"/>
    <cellStyle name="Moneda 2 3 3 5 3" xfId="3194" xr:uid="{309B877F-A57E-4DC1-959C-75C1D0AA86B5}"/>
    <cellStyle name="Moneda 2 3 3 5 3 2" xfId="3195" xr:uid="{0B5BCE4A-CF5D-4381-94BB-D5D959797EB2}"/>
    <cellStyle name="Moneda 2 3 3 5 3 2 2" xfId="3196" xr:uid="{0930C793-4F08-4A2F-AF2D-51756FB802BA}"/>
    <cellStyle name="Moneda 2 3 3 5 3 2 2 2" xfId="31160" xr:uid="{3AA34B25-862A-4343-B6FD-6965DEF47A31}"/>
    <cellStyle name="Moneda 2 3 3 5 3 2 3" xfId="31159" xr:uid="{C02297D4-2FE1-4DBE-B49E-A495D563C03B}"/>
    <cellStyle name="Moneda 2 3 3 5 3 3" xfId="3197" xr:uid="{A73CC7E9-CB6A-46AD-A806-882EAAF72BF5}"/>
    <cellStyle name="Moneda 2 3 3 5 3 3 2" xfId="31161" xr:uid="{3FAB388B-A524-4F65-BFA9-0A750D524E92}"/>
    <cellStyle name="Moneda 2 3 3 5 3 4" xfId="31158" xr:uid="{7180FAD5-8409-4776-B52D-3BA96E78126C}"/>
    <cellStyle name="Moneda 2 3 3 5 4" xfId="3198" xr:uid="{63E2E3CB-5351-4A17-8CCC-E0ABEC5D79F2}"/>
    <cellStyle name="Moneda 2 3 3 5 4 2" xfId="3199" xr:uid="{A3A3B920-B5A0-449B-B5DC-DB8778018FB8}"/>
    <cellStyle name="Moneda 2 3 3 5 4 2 2" xfId="31163" xr:uid="{C19C4108-27A7-4057-8694-4F1D03C070D8}"/>
    <cellStyle name="Moneda 2 3 3 5 4 3" xfId="31162" xr:uid="{2F5BC6B3-D689-42AE-A53C-3FBBE33844EC}"/>
    <cellStyle name="Moneda 2 3 3 5 5" xfId="3200" xr:uid="{03EE8B35-9FE0-4F2B-AE27-E8678ECF7493}"/>
    <cellStyle name="Moneda 2 3 3 5 5 2" xfId="31164" xr:uid="{6E79F0DC-2210-473A-B687-4C2C1929280C}"/>
    <cellStyle name="Moneda 2 3 3 5 6" xfId="31149" xr:uid="{ECAE8266-9C09-4F1E-9EAB-41AD349DAFB4}"/>
    <cellStyle name="Moneda 2 3 3 6" xfId="3201" xr:uid="{E7F61613-DB92-473F-AE4E-BD62AFBD3729}"/>
    <cellStyle name="Moneda 2 3 3 6 2" xfId="3202" xr:uid="{01C16AF4-4F0E-4CCC-94F8-92AF25C84326}"/>
    <cellStyle name="Moneda 2 3 3 6 2 2" xfId="3203" xr:uid="{B5D14ECA-CB70-45EC-B7CA-7735F5F27A26}"/>
    <cellStyle name="Moneda 2 3 3 6 2 2 2" xfId="3204" xr:uid="{E451CD57-346F-45B1-AE77-31A66191EADF}"/>
    <cellStyle name="Moneda 2 3 3 6 2 2 2 2" xfId="31168" xr:uid="{22E857E0-FD28-4F70-BD20-47EB840EBD55}"/>
    <cellStyle name="Moneda 2 3 3 6 2 2 3" xfId="31167" xr:uid="{2620B2A4-215A-447C-AD1E-ECFF3FDF65C1}"/>
    <cellStyle name="Moneda 2 3 3 6 2 3" xfId="3205" xr:uid="{C38DBBFC-A408-4E4A-A08E-878E08C9D510}"/>
    <cellStyle name="Moneda 2 3 3 6 2 3 2" xfId="31169" xr:uid="{BBD0515E-41DC-4BF0-AE47-C32DED2F204F}"/>
    <cellStyle name="Moneda 2 3 3 6 2 4" xfId="31166" xr:uid="{2C6FF2A6-766D-47B1-AC17-AABACB127634}"/>
    <cellStyle name="Moneda 2 3 3 6 3" xfId="3206" xr:uid="{FF6C2524-BECA-4525-9987-ABE3962C75B6}"/>
    <cellStyle name="Moneda 2 3 3 6 3 2" xfId="3207" xr:uid="{2D572D81-033E-4E2A-B3D8-E3C81DC34252}"/>
    <cellStyle name="Moneda 2 3 3 6 3 2 2" xfId="31171" xr:uid="{D08A2DE1-8B3C-43AF-A3A4-E1F017507363}"/>
    <cellStyle name="Moneda 2 3 3 6 3 3" xfId="31170" xr:uid="{0CCBC88C-D0CC-4DE3-8E5E-3BAE03B4F458}"/>
    <cellStyle name="Moneda 2 3 3 6 4" xfId="3208" xr:uid="{119330B1-F486-4E2A-A8F5-415532135FFD}"/>
    <cellStyle name="Moneda 2 3 3 6 4 2" xfId="31172" xr:uid="{AAD85F71-EED5-498F-A098-30F1AD9CCEA3}"/>
    <cellStyle name="Moneda 2 3 3 6 5" xfId="31165" xr:uid="{E2E6E6E9-DDBF-4F40-BC8B-6D78304E9C3D}"/>
    <cellStyle name="Moneda 2 3 3 7" xfId="3209" xr:uid="{008538CF-BBA4-4C32-A293-DBB02D8408DB}"/>
    <cellStyle name="Moneda 2 3 3 7 2" xfId="3210" xr:uid="{6B0AC5B9-5799-49A9-A661-A80904289813}"/>
    <cellStyle name="Moneda 2 3 3 7 2 2" xfId="3211" xr:uid="{1BA6CC5E-38B5-496D-A408-52FFC30447CD}"/>
    <cellStyle name="Moneda 2 3 3 7 2 2 2" xfId="3212" xr:uid="{A6F848B3-94CB-4D7D-98F7-91C2DE459C31}"/>
    <cellStyle name="Moneda 2 3 3 7 2 2 2 2" xfId="31176" xr:uid="{16F2629B-2084-4051-ADF0-714375C75609}"/>
    <cellStyle name="Moneda 2 3 3 7 2 2 3" xfId="31175" xr:uid="{9693FC33-8C0B-4F2B-88CA-A7E129A0B6A0}"/>
    <cellStyle name="Moneda 2 3 3 7 2 3" xfId="3213" xr:uid="{9D718456-424D-4232-94B7-B02053C2A3D6}"/>
    <cellStyle name="Moneda 2 3 3 7 2 3 2" xfId="31177" xr:uid="{DAE0D890-7346-4922-8BCF-5728DE344349}"/>
    <cellStyle name="Moneda 2 3 3 7 2 4" xfId="31174" xr:uid="{9FD189D9-BF8F-4340-A99A-1B4B6630E7CA}"/>
    <cellStyle name="Moneda 2 3 3 7 3" xfId="3214" xr:uid="{879A8747-DBC5-44BC-8539-EF8115D07355}"/>
    <cellStyle name="Moneda 2 3 3 7 3 2" xfId="3215" xr:uid="{B09B2E71-5DDF-4A44-9EDB-6E6BEA945386}"/>
    <cellStyle name="Moneda 2 3 3 7 3 2 2" xfId="31179" xr:uid="{A6B8FDE3-4F7A-472D-9F91-BFEDF67D49DA}"/>
    <cellStyle name="Moneda 2 3 3 7 3 3" xfId="31178" xr:uid="{2ACAB992-2C36-487A-A71C-EE71EC940AC7}"/>
    <cellStyle name="Moneda 2 3 3 7 4" xfId="3216" xr:uid="{BB2895DB-8FE8-4914-94C8-975FEC2250FA}"/>
    <cellStyle name="Moneda 2 3 3 7 4 2" xfId="31180" xr:uid="{BCC43413-96C0-4882-B907-743C45DE84E8}"/>
    <cellStyle name="Moneda 2 3 3 7 5" xfId="31173" xr:uid="{2939BDFD-3639-416B-9A48-70961832AFF5}"/>
    <cellStyle name="Moneda 2 3 3 8" xfId="3217" xr:uid="{C44737B1-7CB3-4917-A880-B953A063419D}"/>
    <cellStyle name="Moneda 2 3 3 8 2" xfId="3218" xr:uid="{AD8EF384-0019-4D2B-9155-4D05A9450A9E}"/>
    <cellStyle name="Moneda 2 3 3 8 2 2" xfId="3219" xr:uid="{FFE0B197-8D17-4A47-ACEF-0C2A09597C69}"/>
    <cellStyle name="Moneda 2 3 3 8 2 2 2" xfId="31183" xr:uid="{6DFB116D-DFBF-499C-877E-BB0FF044750C}"/>
    <cellStyle name="Moneda 2 3 3 8 2 3" xfId="31182" xr:uid="{6A504E8E-28F4-402C-9F4A-F011B3D59ECD}"/>
    <cellStyle name="Moneda 2 3 3 8 3" xfId="3220" xr:uid="{8A381783-62BA-4DEF-9953-B1C6F1A1BAF8}"/>
    <cellStyle name="Moneda 2 3 3 8 3 2" xfId="31184" xr:uid="{D8A84F1F-BB7F-4861-923C-77B798DF31F7}"/>
    <cellStyle name="Moneda 2 3 3 8 4" xfId="31181" xr:uid="{673BA13A-C9B5-4B1E-901B-F7E9D5AE4681}"/>
    <cellStyle name="Moneda 2 3 3 9" xfId="3221" xr:uid="{2DD09E5A-B5C6-42DD-93F8-13FB9D1B198B}"/>
    <cellStyle name="Moneda 2 3 3 9 2" xfId="3222" xr:uid="{07737DED-E8EC-4592-9F42-C12BAC7F1365}"/>
    <cellStyle name="Moneda 2 3 3 9 2 2" xfId="31186" xr:uid="{9F140F0C-2DFA-4447-B8B7-B0DDCAC5A5F0}"/>
    <cellStyle name="Moneda 2 3 3 9 3" xfId="31185" xr:uid="{199E7451-D399-468A-8315-908D64FAD738}"/>
    <cellStyle name="Moneda 2 3 4" xfId="167" xr:uid="{CF27CA61-0F71-4AF9-ABFB-49FF8C22303F}"/>
    <cellStyle name="Moneda 2 3 4 10" xfId="27741" xr:uid="{29714ECF-0FBA-48CA-A874-5FE43AE66617}"/>
    <cellStyle name="Moneda 2 3 4 10 2" xfId="55660" xr:uid="{65DA0A4D-7EAD-4B11-9B10-55DD23F520BA}"/>
    <cellStyle name="Moneda 2 3 4 11" xfId="28150" xr:uid="{B7008A1E-DDC8-4B7D-B648-0510DA51C984}"/>
    <cellStyle name="Moneda 2 3 4 2" xfId="322" xr:uid="{C1A91273-0148-49BB-94C2-3B05AB6117AB}"/>
    <cellStyle name="Moneda 2 3 4 2 10" xfId="28304" xr:uid="{CC54D4B7-E895-4F11-8C31-1D20A13D8EEF}"/>
    <cellStyle name="Moneda 2 3 4 2 2" xfId="669" xr:uid="{8D079D93-532A-4212-B0B4-8EE4B0760D8E}"/>
    <cellStyle name="Moneda 2 3 4 2 2 2" xfId="3223" xr:uid="{EA94D6F4-F382-485D-83D0-178B6DFA9920}"/>
    <cellStyle name="Moneda 2 3 4 2 2 2 2" xfId="3224" xr:uid="{0E56BB9C-E9F3-4865-BB9D-F648D00EAB73}"/>
    <cellStyle name="Moneda 2 3 4 2 2 2 2 2" xfId="3225" xr:uid="{4EC2BD61-405C-4DA6-AD23-FFDEF281ACDE}"/>
    <cellStyle name="Moneda 2 3 4 2 2 2 2 2 2" xfId="3226" xr:uid="{8B697183-7916-4E58-A56B-DA0EEDC9E981}"/>
    <cellStyle name="Moneda 2 3 4 2 2 2 2 2 2 2" xfId="3227" xr:uid="{E7E21C5B-51E6-480C-8BD0-0CA44815ED88}"/>
    <cellStyle name="Moneda 2 3 4 2 2 2 2 2 2 2 2" xfId="31191" xr:uid="{1A685F3F-0DEF-4D7B-86ED-4FB28CAF60CE}"/>
    <cellStyle name="Moneda 2 3 4 2 2 2 2 2 2 3" xfId="31190" xr:uid="{EAFCF7D5-7E8F-454A-B5EF-EBF07FD81E25}"/>
    <cellStyle name="Moneda 2 3 4 2 2 2 2 2 3" xfId="3228" xr:uid="{0B2C39D2-35F1-44CE-9896-5B25753A93AB}"/>
    <cellStyle name="Moneda 2 3 4 2 2 2 2 2 3 2" xfId="31192" xr:uid="{5A03D9FA-58A2-45E9-A0CC-2D5D8B285D77}"/>
    <cellStyle name="Moneda 2 3 4 2 2 2 2 2 4" xfId="31189" xr:uid="{62BF8617-7BF3-4506-99A9-77CA524DD37B}"/>
    <cellStyle name="Moneda 2 3 4 2 2 2 2 3" xfId="3229" xr:uid="{62B412B7-E363-4C84-810F-E295B00819A9}"/>
    <cellStyle name="Moneda 2 3 4 2 2 2 2 3 2" xfId="3230" xr:uid="{37D24850-76DC-465E-A976-D1C83F5E3165}"/>
    <cellStyle name="Moneda 2 3 4 2 2 2 2 3 2 2" xfId="31194" xr:uid="{F512DDD7-E823-417C-85B6-02703A4E2B40}"/>
    <cellStyle name="Moneda 2 3 4 2 2 2 2 3 3" xfId="31193" xr:uid="{2516FCE0-CA1E-4EBC-8D91-B2009335E5D6}"/>
    <cellStyle name="Moneda 2 3 4 2 2 2 2 4" xfId="3231" xr:uid="{8B21505E-7128-49C3-AF5E-603810512876}"/>
    <cellStyle name="Moneda 2 3 4 2 2 2 2 4 2" xfId="31195" xr:uid="{7D3C4B71-44B9-4384-A13F-23F9DFCA7E3B}"/>
    <cellStyle name="Moneda 2 3 4 2 2 2 2 5" xfId="31188" xr:uid="{A54C5490-EAE5-4917-9473-1A95840D3D63}"/>
    <cellStyle name="Moneda 2 3 4 2 2 2 3" xfId="3232" xr:uid="{BD90A1F9-DACD-4239-8C12-B7F5021EDFED}"/>
    <cellStyle name="Moneda 2 3 4 2 2 2 3 2" xfId="3233" xr:uid="{53B2F29E-2B6E-413D-A5AD-D6444ACDB08C}"/>
    <cellStyle name="Moneda 2 3 4 2 2 2 3 2 2" xfId="3234" xr:uid="{C4C35752-B3DD-411F-B3EC-7BEFC1C41647}"/>
    <cellStyle name="Moneda 2 3 4 2 2 2 3 2 2 2" xfId="31198" xr:uid="{D6934409-9C58-415E-BB32-8E21032A4760}"/>
    <cellStyle name="Moneda 2 3 4 2 2 2 3 2 3" xfId="31197" xr:uid="{1A54BBA1-223B-40ED-BEFC-18409BB322AE}"/>
    <cellStyle name="Moneda 2 3 4 2 2 2 3 3" xfId="3235" xr:uid="{DCAA20A9-BE99-4F61-8CB0-18EC391DAC01}"/>
    <cellStyle name="Moneda 2 3 4 2 2 2 3 3 2" xfId="31199" xr:uid="{6C9368D6-362C-4543-9E9C-2523F76506F8}"/>
    <cellStyle name="Moneda 2 3 4 2 2 2 3 4" xfId="31196" xr:uid="{543EE75F-943A-45BF-8C99-7F353EC1D7A7}"/>
    <cellStyle name="Moneda 2 3 4 2 2 2 4" xfId="3236" xr:uid="{32E2939B-38BB-40A2-AB07-2F591F7001BD}"/>
    <cellStyle name="Moneda 2 3 4 2 2 2 4 2" xfId="3237" xr:uid="{A8E63301-D4DA-4B48-81A3-9835EDAD53D0}"/>
    <cellStyle name="Moneda 2 3 4 2 2 2 4 2 2" xfId="31201" xr:uid="{EA882322-5808-4E14-8296-3CCAC471B565}"/>
    <cellStyle name="Moneda 2 3 4 2 2 2 4 3" xfId="31200" xr:uid="{337C2BD1-FD6D-44E1-920F-ED9FCE8DC97B}"/>
    <cellStyle name="Moneda 2 3 4 2 2 2 5" xfId="3238" xr:uid="{C75FAC67-A5B4-470F-BF0E-198138AA73C4}"/>
    <cellStyle name="Moneda 2 3 4 2 2 2 5 2" xfId="31202" xr:uid="{8D5E752E-315E-4C58-B390-969D369C7732}"/>
    <cellStyle name="Moneda 2 3 4 2 2 2 6" xfId="31187" xr:uid="{35B0E83B-155F-432B-8478-585B0F5A5189}"/>
    <cellStyle name="Moneda 2 3 4 2 2 3" xfId="3239" xr:uid="{C7366F61-E513-4BB8-B3A7-525342411114}"/>
    <cellStyle name="Moneda 2 3 4 2 2 3 2" xfId="3240" xr:uid="{2BE21F07-59C6-49BD-AA7B-5341A0C9F2C8}"/>
    <cellStyle name="Moneda 2 3 4 2 2 3 2 2" xfId="3241" xr:uid="{D242257E-FEB5-492F-B88D-AE3512D1D7F9}"/>
    <cellStyle name="Moneda 2 3 4 2 2 3 2 2 2" xfId="3242" xr:uid="{F84B58A7-1FCB-4CE9-9309-156368D0F79E}"/>
    <cellStyle name="Moneda 2 3 4 2 2 3 2 2 2 2" xfId="31206" xr:uid="{690C3DE1-14CE-4902-BB54-2ED1C8AAD688}"/>
    <cellStyle name="Moneda 2 3 4 2 2 3 2 2 3" xfId="31205" xr:uid="{CAF4E589-621E-4706-BE03-FF9160CCB1B4}"/>
    <cellStyle name="Moneda 2 3 4 2 2 3 2 3" xfId="3243" xr:uid="{6D83CD9C-43D9-464A-9223-53FC935BE3A0}"/>
    <cellStyle name="Moneda 2 3 4 2 2 3 2 3 2" xfId="31207" xr:uid="{05F3DADB-839A-48A0-ACF8-D38A9AACB588}"/>
    <cellStyle name="Moneda 2 3 4 2 2 3 2 4" xfId="31204" xr:uid="{BA07CC5F-F0E5-47A2-81C4-B65C1BE1F688}"/>
    <cellStyle name="Moneda 2 3 4 2 2 3 3" xfId="3244" xr:uid="{F70F781C-86BC-4D60-A54A-53740B801C44}"/>
    <cellStyle name="Moneda 2 3 4 2 2 3 3 2" xfId="3245" xr:uid="{4A4CB8A6-7979-4501-B90F-1DAF3F844E9F}"/>
    <cellStyle name="Moneda 2 3 4 2 2 3 3 2 2" xfId="31209" xr:uid="{8FA3DADB-F171-44C8-A8F1-BBC5F60C4EA9}"/>
    <cellStyle name="Moneda 2 3 4 2 2 3 3 3" xfId="31208" xr:uid="{D5D4DB66-C10D-40F9-9647-137D6D0ACEED}"/>
    <cellStyle name="Moneda 2 3 4 2 2 3 4" xfId="3246" xr:uid="{236F3B29-0DE6-46CB-A464-12AF9A335ACF}"/>
    <cellStyle name="Moneda 2 3 4 2 2 3 4 2" xfId="31210" xr:uid="{20DE47E3-A46B-4488-8A05-BB61FE60FCE7}"/>
    <cellStyle name="Moneda 2 3 4 2 2 3 5" xfId="31203" xr:uid="{7D506E33-A6AE-47DB-9B1C-545F806A6BBA}"/>
    <cellStyle name="Moneda 2 3 4 2 2 4" xfId="3247" xr:uid="{9BCA0D62-78C2-40AB-AB46-20446114B7E9}"/>
    <cellStyle name="Moneda 2 3 4 2 2 4 2" xfId="3248" xr:uid="{573418E7-FEEB-4EC3-B458-A7F6285C6A27}"/>
    <cellStyle name="Moneda 2 3 4 2 2 4 2 2" xfId="3249" xr:uid="{CFA742BC-648C-4BDF-B512-0374F17014FE}"/>
    <cellStyle name="Moneda 2 3 4 2 2 4 2 2 2" xfId="3250" xr:uid="{275974BE-C851-4A6B-86BC-091CAA90EF8C}"/>
    <cellStyle name="Moneda 2 3 4 2 2 4 2 2 2 2" xfId="31214" xr:uid="{231564DB-2835-46B3-BE71-55CC5035FF56}"/>
    <cellStyle name="Moneda 2 3 4 2 2 4 2 2 3" xfId="31213" xr:uid="{EB4DD440-7020-4C2F-8059-614C10E8680C}"/>
    <cellStyle name="Moneda 2 3 4 2 2 4 2 3" xfId="3251" xr:uid="{10CC5452-AB57-456F-AC33-0E07744F072F}"/>
    <cellStyle name="Moneda 2 3 4 2 2 4 2 3 2" xfId="31215" xr:uid="{C8C3B60A-514D-40B6-B77A-AE6CD1E54670}"/>
    <cellStyle name="Moneda 2 3 4 2 2 4 2 4" xfId="31212" xr:uid="{CB17B3A1-63C8-4F6D-9210-F358C6BBBE8C}"/>
    <cellStyle name="Moneda 2 3 4 2 2 4 3" xfId="3252" xr:uid="{9360D280-EDD8-4039-841E-680DAF795AAD}"/>
    <cellStyle name="Moneda 2 3 4 2 2 4 3 2" xfId="3253" xr:uid="{70EAABD2-6959-4456-9F95-965C8DC49A4F}"/>
    <cellStyle name="Moneda 2 3 4 2 2 4 3 2 2" xfId="31217" xr:uid="{E5124182-0C01-4F66-9AC5-00B7F5CF102F}"/>
    <cellStyle name="Moneda 2 3 4 2 2 4 3 3" xfId="31216" xr:uid="{C8A56A1B-7A45-454F-A143-6759BFA0C2E7}"/>
    <cellStyle name="Moneda 2 3 4 2 2 4 4" xfId="3254" xr:uid="{805371C5-4EC6-47F4-ADE6-E0A68B90D671}"/>
    <cellStyle name="Moneda 2 3 4 2 2 4 4 2" xfId="31218" xr:uid="{5911FFA9-0BE8-4DAB-BB5D-4581659125A1}"/>
    <cellStyle name="Moneda 2 3 4 2 2 4 5" xfId="31211" xr:uid="{D62D549E-8F13-4725-B362-D0D4524E5657}"/>
    <cellStyle name="Moneda 2 3 4 2 2 5" xfId="3255" xr:uid="{8E8ED4C8-287D-4020-91C8-F50970455956}"/>
    <cellStyle name="Moneda 2 3 4 2 2 5 2" xfId="3256" xr:uid="{478BA402-9EE3-4A43-8696-3C160A4CAF32}"/>
    <cellStyle name="Moneda 2 3 4 2 2 5 2 2" xfId="3257" xr:uid="{00A63F3B-6806-4A31-8372-A9C81C0F2122}"/>
    <cellStyle name="Moneda 2 3 4 2 2 5 2 2 2" xfId="31221" xr:uid="{4B6B30E8-9BB6-4E0B-A965-AB46BBD3F82C}"/>
    <cellStyle name="Moneda 2 3 4 2 2 5 2 3" xfId="31220" xr:uid="{7E368D5F-E9F0-4AF1-A5E2-25A947D13B45}"/>
    <cellStyle name="Moneda 2 3 4 2 2 5 3" xfId="3258" xr:uid="{75859EA0-5120-47B7-933B-58A02AB37260}"/>
    <cellStyle name="Moneda 2 3 4 2 2 5 3 2" xfId="31222" xr:uid="{A7EC21C7-7975-42A4-93F7-EDC910AE104F}"/>
    <cellStyle name="Moneda 2 3 4 2 2 5 4" xfId="31219" xr:uid="{2E2BF69D-E650-47CE-A841-3EF921166134}"/>
    <cellStyle name="Moneda 2 3 4 2 2 6" xfId="3259" xr:uid="{97F5C5F6-06DF-42D2-A45D-60878B59B70F}"/>
    <cellStyle name="Moneda 2 3 4 2 2 6 2" xfId="3260" xr:uid="{92FAA3EF-58A7-4F44-911F-23E66FD8A1C4}"/>
    <cellStyle name="Moneda 2 3 4 2 2 6 2 2" xfId="31224" xr:uid="{93A4D566-A857-4CA6-BD3C-4487C04ABCBC}"/>
    <cellStyle name="Moneda 2 3 4 2 2 6 3" xfId="31223" xr:uid="{0C5C8EA0-2510-46B2-9594-BA3A4B6FCC5F}"/>
    <cellStyle name="Moneda 2 3 4 2 2 7" xfId="3261" xr:uid="{0CA293E5-73E7-4EAE-A6E1-BE1B2D5688D4}"/>
    <cellStyle name="Moneda 2 3 4 2 2 7 2" xfId="31225" xr:uid="{31126C25-DB5E-4E24-BB09-05174C16CEF9}"/>
    <cellStyle name="Moneda 2 3 4 2 2 8" xfId="27743" xr:uid="{5C0A19AC-105C-4AF9-A5B6-45BE20C63692}"/>
    <cellStyle name="Moneda 2 3 4 2 2 8 2" xfId="55662" xr:uid="{055D29EE-CA33-457E-A1CD-BF62AB2CB724}"/>
    <cellStyle name="Moneda 2 3 4 2 2 9" xfId="28649" xr:uid="{51F0BA5C-1B98-4105-83EE-3485BFC14467}"/>
    <cellStyle name="Moneda 2 3 4 2 3" xfId="3262" xr:uid="{15748F7F-22EC-4A22-ACB2-D52FA0DAB34F}"/>
    <cellStyle name="Moneda 2 3 4 2 3 2" xfId="3263" xr:uid="{1EC2D316-82EB-4780-BDD7-6584E732A1B4}"/>
    <cellStyle name="Moneda 2 3 4 2 3 2 2" xfId="3264" xr:uid="{688EF4CA-40D1-484E-B257-3468DF35B06B}"/>
    <cellStyle name="Moneda 2 3 4 2 3 2 2 2" xfId="3265" xr:uid="{2D0560A4-5B50-4D32-96C2-4CEEF5F6A5E6}"/>
    <cellStyle name="Moneda 2 3 4 2 3 2 2 2 2" xfId="3266" xr:uid="{938392F8-27B5-4631-8956-A80614477F66}"/>
    <cellStyle name="Moneda 2 3 4 2 3 2 2 2 2 2" xfId="31230" xr:uid="{0ABD60F5-C0E2-489E-9019-F7E8D47830A6}"/>
    <cellStyle name="Moneda 2 3 4 2 3 2 2 2 3" xfId="31229" xr:uid="{E5AB3462-47B7-4EB1-A141-C39888014BFA}"/>
    <cellStyle name="Moneda 2 3 4 2 3 2 2 3" xfId="3267" xr:uid="{1C5606DD-7236-4AB7-BFD0-CE54764B5ECD}"/>
    <cellStyle name="Moneda 2 3 4 2 3 2 2 3 2" xfId="31231" xr:uid="{00FBF5C6-7D0B-4D23-BF12-DC59BBC79A35}"/>
    <cellStyle name="Moneda 2 3 4 2 3 2 2 4" xfId="31228" xr:uid="{5A2C640C-9604-4086-850B-C078B01659AA}"/>
    <cellStyle name="Moneda 2 3 4 2 3 2 3" xfId="3268" xr:uid="{4A783A21-5302-4EA8-AC7A-667866803F8B}"/>
    <cellStyle name="Moneda 2 3 4 2 3 2 3 2" xfId="3269" xr:uid="{A0144B42-5778-42D6-9DFF-9636A767754F}"/>
    <cellStyle name="Moneda 2 3 4 2 3 2 3 2 2" xfId="31233" xr:uid="{6938B0A1-4243-46FA-A97D-87EBFD6DEB97}"/>
    <cellStyle name="Moneda 2 3 4 2 3 2 3 3" xfId="31232" xr:uid="{782AE700-F956-43E1-BD17-CB6A78E5B933}"/>
    <cellStyle name="Moneda 2 3 4 2 3 2 4" xfId="3270" xr:uid="{08E9D5E2-2194-4FCA-AF61-BD8A5D5EF3F3}"/>
    <cellStyle name="Moneda 2 3 4 2 3 2 4 2" xfId="31234" xr:uid="{D22CA872-401D-4FCA-B88A-BC6CA033BA1C}"/>
    <cellStyle name="Moneda 2 3 4 2 3 2 5" xfId="31227" xr:uid="{F1F38D85-511D-4884-812C-81E3A4C4E0ED}"/>
    <cellStyle name="Moneda 2 3 4 2 3 3" xfId="3271" xr:uid="{33ABADD1-4361-4522-997E-C07A5F6AE6BB}"/>
    <cellStyle name="Moneda 2 3 4 2 3 3 2" xfId="3272" xr:uid="{3D534CD6-1799-4D77-A08D-EEA3189036EF}"/>
    <cellStyle name="Moneda 2 3 4 2 3 3 2 2" xfId="3273" xr:uid="{FEBB98C9-A722-48B7-8BF5-E97BFACD2D86}"/>
    <cellStyle name="Moneda 2 3 4 2 3 3 2 2 2" xfId="31237" xr:uid="{1C82A6BB-DA6E-4172-B826-E6C5F862D59D}"/>
    <cellStyle name="Moneda 2 3 4 2 3 3 2 3" xfId="31236" xr:uid="{DE6727A7-0188-4EBB-BF25-65A3C424C8AC}"/>
    <cellStyle name="Moneda 2 3 4 2 3 3 3" xfId="3274" xr:uid="{37104D6F-A111-4086-B7CF-C36D7AA89B24}"/>
    <cellStyle name="Moneda 2 3 4 2 3 3 3 2" xfId="31238" xr:uid="{E9330D49-88C2-4446-93E4-B6CCE34B2B93}"/>
    <cellStyle name="Moneda 2 3 4 2 3 3 4" xfId="31235" xr:uid="{891099CD-8782-497F-9B54-A12B7ED18D2F}"/>
    <cellStyle name="Moneda 2 3 4 2 3 4" xfId="3275" xr:uid="{FB2155EE-4A9A-40D3-ACCC-33E1716A8280}"/>
    <cellStyle name="Moneda 2 3 4 2 3 4 2" xfId="3276" xr:uid="{1FBBE4E4-08D0-4927-B334-B77CEFC6B1C8}"/>
    <cellStyle name="Moneda 2 3 4 2 3 4 2 2" xfId="31240" xr:uid="{6EC7E5E7-CBA5-49C7-B7F6-EE2B79EED39E}"/>
    <cellStyle name="Moneda 2 3 4 2 3 4 3" xfId="31239" xr:uid="{4C3A1E53-10D5-4834-9790-878FDA96791C}"/>
    <cellStyle name="Moneda 2 3 4 2 3 5" xfId="3277" xr:uid="{779384E8-7CD1-4D25-A2F0-22385BF55008}"/>
    <cellStyle name="Moneda 2 3 4 2 3 5 2" xfId="31241" xr:uid="{C5979CC2-8EDD-4349-AC17-A8D710D74EEF}"/>
    <cellStyle name="Moneda 2 3 4 2 3 6" xfId="31226" xr:uid="{B6283B8A-62FB-4E20-95A7-7B42EDEBF7C0}"/>
    <cellStyle name="Moneda 2 3 4 2 4" xfId="3278" xr:uid="{99A3950D-1095-43E4-BD14-43A59D4C60B5}"/>
    <cellStyle name="Moneda 2 3 4 2 4 2" xfId="3279" xr:uid="{AD684F7C-D6F1-43BC-8BC0-359FE2B15E13}"/>
    <cellStyle name="Moneda 2 3 4 2 4 2 2" xfId="3280" xr:uid="{95B62595-B549-4A33-86BB-2E71F4055D82}"/>
    <cellStyle name="Moneda 2 3 4 2 4 2 2 2" xfId="3281" xr:uid="{E8B602B2-69ED-4708-9926-D8CBFF7C891A}"/>
    <cellStyle name="Moneda 2 3 4 2 4 2 2 2 2" xfId="31245" xr:uid="{61B9A923-EE76-4D12-B72B-808D9096E5AD}"/>
    <cellStyle name="Moneda 2 3 4 2 4 2 2 3" xfId="31244" xr:uid="{634BBEBB-110E-430A-89E9-C64E3A986D62}"/>
    <cellStyle name="Moneda 2 3 4 2 4 2 3" xfId="3282" xr:uid="{4EC14ECB-1295-4431-B267-B7BA48047F7C}"/>
    <cellStyle name="Moneda 2 3 4 2 4 2 3 2" xfId="31246" xr:uid="{18C5CBAA-B107-4B87-8BC4-4D3151796127}"/>
    <cellStyle name="Moneda 2 3 4 2 4 2 4" xfId="31243" xr:uid="{90C92B6B-FBCC-4932-BF01-655AB1EF3B46}"/>
    <cellStyle name="Moneda 2 3 4 2 4 3" xfId="3283" xr:uid="{432CE75A-A19A-4E9C-9B3E-57A4B79A93EE}"/>
    <cellStyle name="Moneda 2 3 4 2 4 3 2" xfId="3284" xr:uid="{0336BAF6-F0EE-4750-9496-B0A055FEE52C}"/>
    <cellStyle name="Moneda 2 3 4 2 4 3 2 2" xfId="31248" xr:uid="{C4926A80-23CC-46D1-ABBF-951C05B615EC}"/>
    <cellStyle name="Moneda 2 3 4 2 4 3 3" xfId="31247" xr:uid="{84A372C4-CEDB-42F8-B6DB-5D2CF1BD1FB9}"/>
    <cellStyle name="Moneda 2 3 4 2 4 4" xfId="3285" xr:uid="{6AC6585A-03FD-472A-8FF3-A8C4D3799167}"/>
    <cellStyle name="Moneda 2 3 4 2 4 4 2" xfId="31249" xr:uid="{34D1BF8C-91B7-4D2B-A823-ACF86BE5239C}"/>
    <cellStyle name="Moneda 2 3 4 2 4 5" xfId="31242" xr:uid="{2C7489B3-BA88-40A6-83B7-4744C3304AE5}"/>
    <cellStyle name="Moneda 2 3 4 2 5" xfId="3286" xr:uid="{5549EAA7-5F19-4AFC-82C2-9AFB3D6AD923}"/>
    <cellStyle name="Moneda 2 3 4 2 5 2" xfId="3287" xr:uid="{9A8DD150-E253-4E95-B198-C238A0F7AB7F}"/>
    <cellStyle name="Moneda 2 3 4 2 5 2 2" xfId="3288" xr:uid="{38D488B0-149E-4B4B-8F09-C37B5A1DD382}"/>
    <cellStyle name="Moneda 2 3 4 2 5 2 2 2" xfId="3289" xr:uid="{7EDFA40E-D841-42F5-BEBE-03BED6204B00}"/>
    <cellStyle name="Moneda 2 3 4 2 5 2 2 2 2" xfId="31253" xr:uid="{3881B250-5B32-46FB-8542-84A7AE62C9A8}"/>
    <cellStyle name="Moneda 2 3 4 2 5 2 2 3" xfId="31252" xr:uid="{24C0EF3A-D4A8-4CBA-8178-DF6754A8CD81}"/>
    <cellStyle name="Moneda 2 3 4 2 5 2 3" xfId="3290" xr:uid="{248FC2AD-99FA-4BD3-AC71-EA1737320CE3}"/>
    <cellStyle name="Moneda 2 3 4 2 5 2 3 2" xfId="31254" xr:uid="{8F1AE19E-C1A2-415C-A396-F493D615B33B}"/>
    <cellStyle name="Moneda 2 3 4 2 5 2 4" xfId="31251" xr:uid="{A4FF6D97-C2E5-4BF3-98E3-3B2C7295E3EA}"/>
    <cellStyle name="Moneda 2 3 4 2 5 3" xfId="3291" xr:uid="{87750478-696D-4ACE-ACD0-AE99D9BDF3A2}"/>
    <cellStyle name="Moneda 2 3 4 2 5 3 2" xfId="3292" xr:uid="{E82C0566-BE56-4970-831B-2AAE7D1C5E5B}"/>
    <cellStyle name="Moneda 2 3 4 2 5 3 2 2" xfId="31256" xr:uid="{3E4B4381-73BE-441F-A892-A1698E98A8EC}"/>
    <cellStyle name="Moneda 2 3 4 2 5 3 3" xfId="31255" xr:uid="{D6818BE5-F3F8-4CBE-96A7-612615274F56}"/>
    <cellStyle name="Moneda 2 3 4 2 5 4" xfId="3293" xr:uid="{22F9293A-4973-43A4-881F-8228287D853E}"/>
    <cellStyle name="Moneda 2 3 4 2 5 4 2" xfId="31257" xr:uid="{7E1254F4-60B5-4972-A7E5-252EC8628CEC}"/>
    <cellStyle name="Moneda 2 3 4 2 5 5" xfId="31250" xr:uid="{E79BFE28-50D8-44A0-9410-1751AE18FB1B}"/>
    <cellStyle name="Moneda 2 3 4 2 6" xfId="3294" xr:uid="{61B14B27-E4FE-425B-92D5-2ADA1CAB983C}"/>
    <cellStyle name="Moneda 2 3 4 2 6 2" xfId="3295" xr:uid="{3722416D-A883-4D30-BE79-A9A99781ED66}"/>
    <cellStyle name="Moneda 2 3 4 2 6 2 2" xfId="3296" xr:uid="{130B6AB5-40BA-4BF7-A01E-85E21841412E}"/>
    <cellStyle name="Moneda 2 3 4 2 6 2 2 2" xfId="31260" xr:uid="{ADE1FA9F-D63B-49BC-A713-0976F3D1083A}"/>
    <cellStyle name="Moneda 2 3 4 2 6 2 3" xfId="31259" xr:uid="{B7417C17-2798-4BAC-B4CE-3BE316767FD5}"/>
    <cellStyle name="Moneda 2 3 4 2 6 3" xfId="3297" xr:uid="{049DCD22-B475-43E9-8FE8-737B12F0A64B}"/>
    <cellStyle name="Moneda 2 3 4 2 6 3 2" xfId="31261" xr:uid="{DAF792C0-4DA4-4CF9-9F1A-32E1C2F00DDF}"/>
    <cellStyle name="Moneda 2 3 4 2 6 4" xfId="31258" xr:uid="{540EE714-1F3A-4C65-BB22-FC5913A2B8AC}"/>
    <cellStyle name="Moneda 2 3 4 2 7" xfId="3298" xr:uid="{C7487128-90E4-4874-AF60-D5A3A5EAE50D}"/>
    <cellStyle name="Moneda 2 3 4 2 7 2" xfId="3299" xr:uid="{A7EEDB7D-D9D4-4F2C-870E-EE9633DACB47}"/>
    <cellStyle name="Moneda 2 3 4 2 7 2 2" xfId="31263" xr:uid="{60BD4729-4364-45DC-8997-8C2F90BAC04A}"/>
    <cellStyle name="Moneda 2 3 4 2 7 3" xfId="31262" xr:uid="{C0AE668D-C960-4F33-AD15-5DC4349C3F65}"/>
    <cellStyle name="Moneda 2 3 4 2 8" xfId="3300" xr:uid="{E8629045-9008-4F2C-962F-C05EEAD13C6C}"/>
    <cellStyle name="Moneda 2 3 4 2 8 2" xfId="31264" xr:uid="{8EBD2EFA-7E00-4A8B-9007-7A4A0F561426}"/>
    <cellStyle name="Moneda 2 3 4 2 9" xfId="27742" xr:uid="{0BD722D3-1A87-440E-A813-18CF87D83311}"/>
    <cellStyle name="Moneda 2 3 4 2 9 2" xfId="55661" xr:uid="{B23316E9-3586-4A53-8C70-1655E1CA3F7F}"/>
    <cellStyle name="Moneda 2 3 4 3" xfId="515" xr:uid="{E187C923-DEB7-47F1-9A21-2F6D4EC0BF80}"/>
    <cellStyle name="Moneda 2 3 4 3 2" xfId="3301" xr:uid="{D1A66A3D-4CC1-41BD-A7DF-12E1DA2C2811}"/>
    <cellStyle name="Moneda 2 3 4 3 2 2" xfId="3302" xr:uid="{3D6D9CFC-CC57-49BB-9DC8-CD0D474712DA}"/>
    <cellStyle name="Moneda 2 3 4 3 2 2 2" xfId="3303" xr:uid="{BBE33B11-38F3-4607-B22A-926968AFC391}"/>
    <cellStyle name="Moneda 2 3 4 3 2 2 2 2" xfId="3304" xr:uid="{6A4053BF-22F9-4565-B34A-70FE68BF89D7}"/>
    <cellStyle name="Moneda 2 3 4 3 2 2 2 2 2" xfId="3305" xr:uid="{CC0590A8-1D2B-4C1F-BE09-4FDD1A46A848}"/>
    <cellStyle name="Moneda 2 3 4 3 2 2 2 2 2 2" xfId="31269" xr:uid="{11C9EE6C-F715-4545-BFC0-6B46967DCF48}"/>
    <cellStyle name="Moneda 2 3 4 3 2 2 2 2 3" xfId="31268" xr:uid="{EBF10575-E288-4F16-940B-696115F95130}"/>
    <cellStyle name="Moneda 2 3 4 3 2 2 2 3" xfId="3306" xr:uid="{CF05C369-6B61-44F1-BA31-2A01208CF848}"/>
    <cellStyle name="Moneda 2 3 4 3 2 2 2 3 2" xfId="31270" xr:uid="{F9DD90A3-6A43-4977-B522-73B619F34383}"/>
    <cellStyle name="Moneda 2 3 4 3 2 2 2 4" xfId="31267" xr:uid="{C1870703-AD0C-4FB0-9A68-5DE2D5A0C82F}"/>
    <cellStyle name="Moneda 2 3 4 3 2 2 3" xfId="3307" xr:uid="{E6C0911A-00FB-4D90-9B71-468518A9744B}"/>
    <cellStyle name="Moneda 2 3 4 3 2 2 3 2" xfId="3308" xr:uid="{36CE25EB-BE6E-4A64-88F6-E53A5E6CE31D}"/>
    <cellStyle name="Moneda 2 3 4 3 2 2 3 2 2" xfId="31272" xr:uid="{E5DE5B88-D9C3-4AFB-A8E6-1DDCD7EF2166}"/>
    <cellStyle name="Moneda 2 3 4 3 2 2 3 3" xfId="31271" xr:uid="{9F6C8D20-C926-4560-8741-5611399294A5}"/>
    <cellStyle name="Moneda 2 3 4 3 2 2 4" xfId="3309" xr:uid="{318686CC-B61B-4315-9B61-410ED71CBDEF}"/>
    <cellStyle name="Moneda 2 3 4 3 2 2 4 2" xfId="31273" xr:uid="{FE941155-A969-41AC-A780-3539FF977183}"/>
    <cellStyle name="Moneda 2 3 4 3 2 2 5" xfId="31266" xr:uid="{F6676CF2-03F1-45AA-AC57-F05ECB1CBE50}"/>
    <cellStyle name="Moneda 2 3 4 3 2 3" xfId="3310" xr:uid="{315EFE5C-BBB3-48CB-B585-79EECBECBEC2}"/>
    <cellStyle name="Moneda 2 3 4 3 2 3 2" xfId="3311" xr:uid="{8E401FB1-1F7B-4B90-BD90-807ED2095539}"/>
    <cellStyle name="Moneda 2 3 4 3 2 3 2 2" xfId="3312" xr:uid="{5BB4288C-F6F1-46A8-9400-65FCCD70090C}"/>
    <cellStyle name="Moneda 2 3 4 3 2 3 2 2 2" xfId="31276" xr:uid="{1F93A4AF-D31E-4F3A-AFA7-145217DD3095}"/>
    <cellStyle name="Moneda 2 3 4 3 2 3 2 3" xfId="31275" xr:uid="{EDCFEC8F-B842-4333-BF4D-3D9DD90A758F}"/>
    <cellStyle name="Moneda 2 3 4 3 2 3 3" xfId="3313" xr:uid="{A22325BA-E9DB-4B1D-AF4A-69EDF30A7040}"/>
    <cellStyle name="Moneda 2 3 4 3 2 3 3 2" xfId="31277" xr:uid="{A6C74CF9-02E3-48F8-B60E-BC5C6278D4FA}"/>
    <cellStyle name="Moneda 2 3 4 3 2 3 4" xfId="31274" xr:uid="{B2BA4300-E4FD-4600-A2D4-BB82428BCFFE}"/>
    <cellStyle name="Moneda 2 3 4 3 2 4" xfId="3314" xr:uid="{C09C9F9E-FBC7-4D4F-9013-FA43F98F43AB}"/>
    <cellStyle name="Moneda 2 3 4 3 2 4 2" xfId="3315" xr:uid="{9648361C-FE23-43E6-8052-1A2FDD8C533E}"/>
    <cellStyle name="Moneda 2 3 4 3 2 4 2 2" xfId="31279" xr:uid="{8DA75F44-5F56-4F7E-9728-595A64DB993D}"/>
    <cellStyle name="Moneda 2 3 4 3 2 4 3" xfId="31278" xr:uid="{3DEF4DBC-56C5-45CA-8E5B-CD592CCC8830}"/>
    <cellStyle name="Moneda 2 3 4 3 2 5" xfId="3316" xr:uid="{8BE4DADF-47EF-416F-98A4-87724418A2A6}"/>
    <cellStyle name="Moneda 2 3 4 3 2 5 2" xfId="31280" xr:uid="{26F9FAC8-E184-46AF-9375-4CEDFE875E02}"/>
    <cellStyle name="Moneda 2 3 4 3 2 6" xfId="31265" xr:uid="{D15A8036-0D6B-4CB7-B472-E0A47A93F59C}"/>
    <cellStyle name="Moneda 2 3 4 3 3" xfId="3317" xr:uid="{274F6E3C-02AD-4FB9-B4CE-18302827317C}"/>
    <cellStyle name="Moneda 2 3 4 3 3 2" xfId="3318" xr:uid="{967DD957-17EC-4F24-80A4-BC2996303E1F}"/>
    <cellStyle name="Moneda 2 3 4 3 3 2 2" xfId="3319" xr:uid="{43F05B7D-633E-4693-B4A3-70483B6744D3}"/>
    <cellStyle name="Moneda 2 3 4 3 3 2 2 2" xfId="3320" xr:uid="{A11AD9D1-2382-4783-AF13-3D316861835C}"/>
    <cellStyle name="Moneda 2 3 4 3 3 2 2 2 2" xfId="31284" xr:uid="{C8C305C3-E35A-4358-89B3-9473058B009B}"/>
    <cellStyle name="Moneda 2 3 4 3 3 2 2 3" xfId="31283" xr:uid="{B4DF845E-A35E-4B00-BD28-A480A8A06DA2}"/>
    <cellStyle name="Moneda 2 3 4 3 3 2 3" xfId="3321" xr:uid="{FB692331-8735-43B6-A103-D79F05F43CC0}"/>
    <cellStyle name="Moneda 2 3 4 3 3 2 3 2" xfId="31285" xr:uid="{3581356F-6B5C-4F7C-BF5F-6CEC884A284D}"/>
    <cellStyle name="Moneda 2 3 4 3 3 2 4" xfId="31282" xr:uid="{FD204AB6-A2BD-40BC-925F-3B2AAF1FFDE0}"/>
    <cellStyle name="Moneda 2 3 4 3 3 3" xfId="3322" xr:uid="{709CFBA4-76D8-4516-B8F2-881BD2823EFC}"/>
    <cellStyle name="Moneda 2 3 4 3 3 3 2" xfId="3323" xr:uid="{DB848BD6-A167-43EF-B615-852F981106F0}"/>
    <cellStyle name="Moneda 2 3 4 3 3 3 2 2" xfId="31287" xr:uid="{72D08794-FA2F-4E2E-97C1-90FF85C3B2F8}"/>
    <cellStyle name="Moneda 2 3 4 3 3 3 3" xfId="31286" xr:uid="{6CC30102-809F-43CE-AA23-7F01890D63FE}"/>
    <cellStyle name="Moneda 2 3 4 3 3 4" xfId="3324" xr:uid="{71AC42DF-F380-40FD-A4AF-D3CF96A2B443}"/>
    <cellStyle name="Moneda 2 3 4 3 3 4 2" xfId="31288" xr:uid="{3FF3E91A-65FA-4EE5-AF40-D6863477B50E}"/>
    <cellStyle name="Moneda 2 3 4 3 3 5" xfId="31281" xr:uid="{20744697-A34F-43E1-95C1-41716B0C34BC}"/>
    <cellStyle name="Moneda 2 3 4 3 4" xfId="3325" xr:uid="{794AAF65-6653-494C-9395-2C32DCE61942}"/>
    <cellStyle name="Moneda 2 3 4 3 4 2" xfId="3326" xr:uid="{29F3A0A0-E581-4AED-9858-F9911500189C}"/>
    <cellStyle name="Moneda 2 3 4 3 4 2 2" xfId="3327" xr:uid="{09E6FC85-5F0C-4A47-8132-842909BD44DF}"/>
    <cellStyle name="Moneda 2 3 4 3 4 2 2 2" xfId="3328" xr:uid="{BB486119-03DF-40D0-9DEF-9F36E82824D5}"/>
    <cellStyle name="Moneda 2 3 4 3 4 2 2 2 2" xfId="31292" xr:uid="{08F52CC6-AE4B-4761-B612-F918CAE4CE87}"/>
    <cellStyle name="Moneda 2 3 4 3 4 2 2 3" xfId="31291" xr:uid="{2637236A-28D7-47D2-8190-1F2DE10DF1DC}"/>
    <cellStyle name="Moneda 2 3 4 3 4 2 3" xfId="3329" xr:uid="{D3206E7E-30B5-4961-908D-6848505A136D}"/>
    <cellStyle name="Moneda 2 3 4 3 4 2 3 2" xfId="31293" xr:uid="{897A9AB8-D9C9-40B3-97FB-68C70D4B335C}"/>
    <cellStyle name="Moneda 2 3 4 3 4 2 4" xfId="31290" xr:uid="{9C8AB583-D200-4F24-8DE9-9607C10788E3}"/>
    <cellStyle name="Moneda 2 3 4 3 4 3" xfId="3330" xr:uid="{19054936-F2FB-4B4F-B311-3E154A48F83B}"/>
    <cellStyle name="Moneda 2 3 4 3 4 3 2" xfId="3331" xr:uid="{5569FD9F-3B0E-4B50-8DE3-EFB73D588D30}"/>
    <cellStyle name="Moneda 2 3 4 3 4 3 2 2" xfId="31295" xr:uid="{442E4EB3-6A29-4546-B11E-807AAA77AF19}"/>
    <cellStyle name="Moneda 2 3 4 3 4 3 3" xfId="31294" xr:uid="{71C45AED-7216-40D9-BDD7-D406F0C17EEF}"/>
    <cellStyle name="Moneda 2 3 4 3 4 4" xfId="3332" xr:uid="{0CE20BCA-255E-4C4C-A958-03980EB395D3}"/>
    <cellStyle name="Moneda 2 3 4 3 4 4 2" xfId="31296" xr:uid="{BCE48CCB-499D-4B0E-850E-D4A62809595C}"/>
    <cellStyle name="Moneda 2 3 4 3 4 5" xfId="31289" xr:uid="{D5A94026-62A2-4D10-8188-F2A90A80262D}"/>
    <cellStyle name="Moneda 2 3 4 3 5" xfId="3333" xr:uid="{30386D98-6B1A-4B2C-9D62-5802469F744F}"/>
    <cellStyle name="Moneda 2 3 4 3 5 2" xfId="3334" xr:uid="{D26EAF83-DCAE-4A93-B566-FFFABD2288E9}"/>
    <cellStyle name="Moneda 2 3 4 3 5 2 2" xfId="3335" xr:uid="{6F026E16-1263-4844-AEAE-CACA72075557}"/>
    <cellStyle name="Moneda 2 3 4 3 5 2 2 2" xfId="31299" xr:uid="{A1BDE9A6-D320-4089-92CB-18A934D29645}"/>
    <cellStyle name="Moneda 2 3 4 3 5 2 3" xfId="31298" xr:uid="{6908F37F-F1F1-4EB0-8E5A-FDD3D564874E}"/>
    <cellStyle name="Moneda 2 3 4 3 5 3" xfId="3336" xr:uid="{E60EB5A3-54EB-423C-969B-B698F2DA569D}"/>
    <cellStyle name="Moneda 2 3 4 3 5 3 2" xfId="31300" xr:uid="{E984B69F-1DD1-45C3-A7A7-51B949136C4A}"/>
    <cellStyle name="Moneda 2 3 4 3 5 4" xfId="31297" xr:uid="{726B35B7-F37B-4822-9CD9-EFCB7CD852A6}"/>
    <cellStyle name="Moneda 2 3 4 3 6" xfId="3337" xr:uid="{FB16910D-748A-4256-874D-309999F1FC54}"/>
    <cellStyle name="Moneda 2 3 4 3 6 2" xfId="3338" xr:uid="{CC678443-6434-4BA0-80EA-FC05A03B881F}"/>
    <cellStyle name="Moneda 2 3 4 3 6 2 2" xfId="31302" xr:uid="{687D3377-92D0-456B-B961-60AC95E589F8}"/>
    <cellStyle name="Moneda 2 3 4 3 6 3" xfId="31301" xr:uid="{ED68AF9A-AA89-4BC1-AD0F-A056A8DB227F}"/>
    <cellStyle name="Moneda 2 3 4 3 7" xfId="3339" xr:uid="{B428879B-5D00-44C7-ACF4-F212A4C6031C}"/>
    <cellStyle name="Moneda 2 3 4 3 7 2" xfId="31303" xr:uid="{2F9603D4-5510-4D3D-8A49-C5712F45133A}"/>
    <cellStyle name="Moneda 2 3 4 3 8" xfId="27744" xr:uid="{A6D40AD7-EA43-48E2-A256-B3FADFB4C9B3}"/>
    <cellStyle name="Moneda 2 3 4 3 8 2" xfId="55663" xr:uid="{7181AC5D-B103-4116-B3A5-28ACD1678ACF}"/>
    <cellStyle name="Moneda 2 3 4 3 9" xfId="28495" xr:uid="{3F2ED5DD-54EF-4A54-87C5-F375321691DD}"/>
    <cellStyle name="Moneda 2 3 4 4" xfId="3340" xr:uid="{5680C234-7994-4717-8DFF-F4FDF7FE5F7A}"/>
    <cellStyle name="Moneda 2 3 4 4 2" xfId="3341" xr:uid="{B27571EF-B71D-4950-B40B-1D042DABC812}"/>
    <cellStyle name="Moneda 2 3 4 4 2 2" xfId="3342" xr:uid="{6C990C60-988A-4F19-B408-56972F455BA7}"/>
    <cellStyle name="Moneda 2 3 4 4 2 2 2" xfId="3343" xr:uid="{9EAECD8D-ED34-4D7C-BDFE-D1285BC9CD6F}"/>
    <cellStyle name="Moneda 2 3 4 4 2 2 2 2" xfId="3344" xr:uid="{192C48E7-2421-42ED-B387-71785A167511}"/>
    <cellStyle name="Moneda 2 3 4 4 2 2 2 2 2" xfId="31308" xr:uid="{1D5D7317-2D03-4298-B7BF-7E155A0D9380}"/>
    <cellStyle name="Moneda 2 3 4 4 2 2 2 3" xfId="31307" xr:uid="{CD3E024F-98A4-4FA1-8C3E-EFF63A0119F4}"/>
    <cellStyle name="Moneda 2 3 4 4 2 2 3" xfId="3345" xr:uid="{BF98B71D-E43D-499A-B2E1-0DE212177C2A}"/>
    <cellStyle name="Moneda 2 3 4 4 2 2 3 2" xfId="31309" xr:uid="{483AC105-75FA-4AF7-AAF9-885FE958A0BB}"/>
    <cellStyle name="Moneda 2 3 4 4 2 2 4" xfId="31306" xr:uid="{C926EA34-E675-4350-B9B2-EFC63E2C66DC}"/>
    <cellStyle name="Moneda 2 3 4 4 2 3" xfId="3346" xr:uid="{0180DBCA-CF3D-4DA3-93C5-748100ACD507}"/>
    <cellStyle name="Moneda 2 3 4 4 2 3 2" xfId="3347" xr:uid="{34A1D73C-673C-4583-A0D9-6D615766F11C}"/>
    <cellStyle name="Moneda 2 3 4 4 2 3 2 2" xfId="31311" xr:uid="{F4EB0B01-1FC4-4AB5-885B-DD6E5D4CE33E}"/>
    <cellStyle name="Moneda 2 3 4 4 2 3 3" xfId="31310" xr:uid="{95163A04-FC7A-4F19-902F-B67D77639D78}"/>
    <cellStyle name="Moneda 2 3 4 4 2 4" xfId="3348" xr:uid="{B30C0767-BBCD-451B-8D62-6EC8C979E4DE}"/>
    <cellStyle name="Moneda 2 3 4 4 2 4 2" xfId="31312" xr:uid="{36DE5328-3ECD-4868-A7D3-DEC5FECE065E}"/>
    <cellStyle name="Moneda 2 3 4 4 2 5" xfId="31305" xr:uid="{74430568-736B-424F-8D7D-6E82E28C7457}"/>
    <cellStyle name="Moneda 2 3 4 4 3" xfId="3349" xr:uid="{01BB52CF-D109-46F5-BFE9-AC342BD64AF7}"/>
    <cellStyle name="Moneda 2 3 4 4 3 2" xfId="3350" xr:uid="{CA961322-1039-4478-8A1A-5FE0127E8188}"/>
    <cellStyle name="Moneda 2 3 4 4 3 2 2" xfId="3351" xr:uid="{F81B9663-06BC-4F82-B418-BACD145D794D}"/>
    <cellStyle name="Moneda 2 3 4 4 3 2 2 2" xfId="31315" xr:uid="{3C850FB8-96B4-442C-B4DC-34F241B5C15D}"/>
    <cellStyle name="Moneda 2 3 4 4 3 2 3" xfId="31314" xr:uid="{59867439-F0D8-4BF2-9A1B-C5780C1A7668}"/>
    <cellStyle name="Moneda 2 3 4 4 3 3" xfId="3352" xr:uid="{B78B5D0C-9C23-4E4A-B199-1BE65CB78285}"/>
    <cellStyle name="Moneda 2 3 4 4 3 3 2" xfId="31316" xr:uid="{DF55DADD-9D94-469F-B7B6-060D934DEF71}"/>
    <cellStyle name="Moneda 2 3 4 4 3 4" xfId="31313" xr:uid="{550066BD-B8E6-4A22-8111-CA456246598C}"/>
    <cellStyle name="Moneda 2 3 4 4 4" xfId="3353" xr:uid="{5F8B5F37-2A23-4486-9C01-2389C9015158}"/>
    <cellStyle name="Moneda 2 3 4 4 4 2" xfId="3354" xr:uid="{C335149C-4B57-4B10-9CAF-23AC1926A5AF}"/>
    <cellStyle name="Moneda 2 3 4 4 4 2 2" xfId="31318" xr:uid="{E0E93868-9C7B-4C3B-BD69-5881F38314A2}"/>
    <cellStyle name="Moneda 2 3 4 4 4 3" xfId="31317" xr:uid="{BB21D1F1-7E82-4F4B-A2C7-EF24D847331A}"/>
    <cellStyle name="Moneda 2 3 4 4 5" xfId="3355" xr:uid="{E6EC829F-3C98-437C-9F9E-1A3BCA03485E}"/>
    <cellStyle name="Moneda 2 3 4 4 5 2" xfId="31319" xr:uid="{FD9551FD-DD8D-469C-9E70-1BEDC0D3AFD3}"/>
    <cellStyle name="Moneda 2 3 4 4 6" xfId="31304" xr:uid="{E088AF93-13C0-4533-AFC9-7E141A6477DD}"/>
    <cellStyle name="Moneda 2 3 4 5" xfId="3356" xr:uid="{68F73ED1-7145-4C92-AE9C-DC54D8E0C942}"/>
    <cellStyle name="Moneda 2 3 4 5 2" xfId="3357" xr:uid="{A69C0579-8964-49CD-BFA0-F8CE917FBA30}"/>
    <cellStyle name="Moneda 2 3 4 5 2 2" xfId="3358" xr:uid="{4808271E-6689-4449-A248-CDF5183F5025}"/>
    <cellStyle name="Moneda 2 3 4 5 2 2 2" xfId="3359" xr:uid="{535A81AE-B6C7-4DEC-9392-B05F7958D152}"/>
    <cellStyle name="Moneda 2 3 4 5 2 2 2 2" xfId="31323" xr:uid="{52036509-7630-4A2E-92E9-433A67E65A4A}"/>
    <cellStyle name="Moneda 2 3 4 5 2 2 3" xfId="31322" xr:uid="{78FA1D48-9E91-4F31-BC7A-FCA2392C6BEE}"/>
    <cellStyle name="Moneda 2 3 4 5 2 3" xfId="3360" xr:uid="{70FB1BEB-8003-44AE-A49E-7FB987DDCBC0}"/>
    <cellStyle name="Moneda 2 3 4 5 2 3 2" xfId="31324" xr:uid="{FDC3BB59-1A84-46B0-8D00-8193E2B02B7D}"/>
    <cellStyle name="Moneda 2 3 4 5 2 4" xfId="31321" xr:uid="{D58EA906-DC69-49EF-A13F-528C57252120}"/>
    <cellStyle name="Moneda 2 3 4 5 3" xfId="3361" xr:uid="{3BE0EA6F-2D3F-4B40-8A0F-A1FD3A1D863C}"/>
    <cellStyle name="Moneda 2 3 4 5 3 2" xfId="3362" xr:uid="{AC875404-182D-4CAD-9BB7-0034BDB67505}"/>
    <cellStyle name="Moneda 2 3 4 5 3 2 2" xfId="31326" xr:uid="{2379A3F7-B147-4DE4-A14B-48A74F9DB250}"/>
    <cellStyle name="Moneda 2 3 4 5 3 3" xfId="31325" xr:uid="{7F2ED611-5B32-4FDB-8377-D5ACA9035E3B}"/>
    <cellStyle name="Moneda 2 3 4 5 4" xfId="3363" xr:uid="{B1E61995-C0A6-4CCA-914C-BA5E7BC2C8DA}"/>
    <cellStyle name="Moneda 2 3 4 5 4 2" xfId="31327" xr:uid="{ACB9848A-A2BA-41CF-9DB8-60FF8BDDDA50}"/>
    <cellStyle name="Moneda 2 3 4 5 5" xfId="31320" xr:uid="{F325824D-A9D2-4CBF-AB4A-BC0A68BDB9BF}"/>
    <cellStyle name="Moneda 2 3 4 6" xfId="3364" xr:uid="{5B9E61DC-AA5C-491E-8266-ABB1182FD98D}"/>
    <cellStyle name="Moneda 2 3 4 6 2" xfId="3365" xr:uid="{D47572E2-A81D-44BF-ADEA-FAF7AF38CEF7}"/>
    <cellStyle name="Moneda 2 3 4 6 2 2" xfId="3366" xr:uid="{CE3A272A-59FB-4AB5-AB6E-86E1022F89D7}"/>
    <cellStyle name="Moneda 2 3 4 6 2 2 2" xfId="3367" xr:uid="{13449974-2FAF-4C64-94E1-4AA490D57F4D}"/>
    <cellStyle name="Moneda 2 3 4 6 2 2 2 2" xfId="31331" xr:uid="{326BB154-57CD-489F-9305-F559C009F72F}"/>
    <cellStyle name="Moneda 2 3 4 6 2 2 3" xfId="31330" xr:uid="{838DEA60-FBC7-43F3-9B31-85D2E84FE912}"/>
    <cellStyle name="Moneda 2 3 4 6 2 3" xfId="3368" xr:uid="{E422DC5F-3176-451C-9E67-3D37427F2271}"/>
    <cellStyle name="Moneda 2 3 4 6 2 3 2" xfId="31332" xr:uid="{9E91C2CE-AC3C-45D3-8562-14C63CD980A0}"/>
    <cellStyle name="Moneda 2 3 4 6 2 4" xfId="31329" xr:uid="{9CADEC2B-14AD-4819-ABF9-12B6D6157E07}"/>
    <cellStyle name="Moneda 2 3 4 6 3" xfId="3369" xr:uid="{4A76AB65-53A9-4286-8F6B-1A6C7A21B313}"/>
    <cellStyle name="Moneda 2 3 4 6 3 2" xfId="3370" xr:uid="{70EDEFB7-BDA7-4AB7-B1AA-0BFDBF2C1475}"/>
    <cellStyle name="Moneda 2 3 4 6 3 2 2" xfId="31334" xr:uid="{AF0D328C-5514-44A0-BFB5-96348DB7BFD6}"/>
    <cellStyle name="Moneda 2 3 4 6 3 3" xfId="31333" xr:uid="{DE00381F-31D2-47FE-BDC1-A2E29951A258}"/>
    <cellStyle name="Moneda 2 3 4 6 4" xfId="3371" xr:uid="{AA798F27-CB96-43F4-9B61-C91B705B8D61}"/>
    <cellStyle name="Moneda 2 3 4 6 4 2" xfId="31335" xr:uid="{BD157F92-62FD-43E7-94FD-BBA38612775A}"/>
    <cellStyle name="Moneda 2 3 4 6 5" xfId="31328" xr:uid="{A401F355-C656-41B4-AA06-9B70C94664F7}"/>
    <cellStyle name="Moneda 2 3 4 7" xfId="3372" xr:uid="{F91F9589-D702-4937-8B39-107EB64185EC}"/>
    <cellStyle name="Moneda 2 3 4 7 2" xfId="3373" xr:uid="{9481292F-058F-44B9-9481-6B2FADA1FE47}"/>
    <cellStyle name="Moneda 2 3 4 7 2 2" xfId="3374" xr:uid="{881E8CCB-B8BB-4FC5-A130-27927F9D02F3}"/>
    <cellStyle name="Moneda 2 3 4 7 2 2 2" xfId="31338" xr:uid="{101F617E-F21D-4097-94E0-4B75FF9591B2}"/>
    <cellStyle name="Moneda 2 3 4 7 2 3" xfId="31337" xr:uid="{BC42AA15-AC22-4EA5-BC83-0A9099D1C555}"/>
    <cellStyle name="Moneda 2 3 4 7 3" xfId="3375" xr:uid="{B9CF032D-2F29-4BEA-9F51-920E194DAB2B}"/>
    <cellStyle name="Moneda 2 3 4 7 3 2" xfId="31339" xr:uid="{913BE16A-D641-4064-BBE4-7B9B272B670C}"/>
    <cellStyle name="Moneda 2 3 4 7 4" xfId="31336" xr:uid="{97E3D511-976D-4E51-86D5-A4675A7B3E88}"/>
    <cellStyle name="Moneda 2 3 4 8" xfId="3376" xr:uid="{19B46B45-A7F6-4813-8F3B-C80008099571}"/>
    <cellStyle name="Moneda 2 3 4 8 2" xfId="3377" xr:uid="{2A4EC74E-B601-48EC-A269-2BAD2C880FFB}"/>
    <cellStyle name="Moneda 2 3 4 8 2 2" xfId="31341" xr:uid="{65165893-813A-4EDD-9C39-BAA3517E87EE}"/>
    <cellStyle name="Moneda 2 3 4 8 3" xfId="31340" xr:uid="{7D59BF32-B3D3-4C7D-A9F3-94C0B0DCDDDC}"/>
    <cellStyle name="Moneda 2 3 4 9" xfId="3378" xr:uid="{DEEDC952-F309-4A6C-8D0E-75F75772375C}"/>
    <cellStyle name="Moneda 2 3 4 9 2" xfId="31342" xr:uid="{47E43B34-4BAB-4641-B511-04D91772A811}"/>
    <cellStyle name="Moneda 2 3 5" xfId="245" xr:uid="{5A675CF4-2625-4FF0-ACE8-D73AFE3C048C}"/>
    <cellStyle name="Moneda 2 3 5 10" xfId="28227" xr:uid="{8B53703C-1C9E-42B5-A83B-13F8FF43FB1A}"/>
    <cellStyle name="Moneda 2 3 5 2" xfId="592" xr:uid="{93704412-2D19-4C25-8C16-6723C9530696}"/>
    <cellStyle name="Moneda 2 3 5 2 2" xfId="3379" xr:uid="{C96F04E0-748E-4A6A-ADBE-34C92D921C13}"/>
    <cellStyle name="Moneda 2 3 5 2 2 2" xfId="3380" xr:uid="{66929BD9-D175-4925-BAC6-CC61980C30C8}"/>
    <cellStyle name="Moneda 2 3 5 2 2 2 2" xfId="3381" xr:uid="{6D3ED5C5-7928-450B-9305-5B5374AA32C6}"/>
    <cellStyle name="Moneda 2 3 5 2 2 2 2 2" xfId="3382" xr:uid="{9426FE9F-0AE4-48D0-919D-C05D456C7629}"/>
    <cellStyle name="Moneda 2 3 5 2 2 2 2 2 2" xfId="3383" xr:uid="{6090C761-F3E4-423D-9D33-1D80F3CA1723}"/>
    <cellStyle name="Moneda 2 3 5 2 2 2 2 2 2 2" xfId="31347" xr:uid="{B8695E1F-3FAC-4432-BCB4-685CD143E99D}"/>
    <cellStyle name="Moneda 2 3 5 2 2 2 2 2 3" xfId="31346" xr:uid="{1C30F585-BB83-496F-9054-236A0DAEDDDF}"/>
    <cellStyle name="Moneda 2 3 5 2 2 2 2 3" xfId="3384" xr:uid="{2005D8D3-0AB3-4DFA-B9F2-88A12A70A28B}"/>
    <cellStyle name="Moneda 2 3 5 2 2 2 2 3 2" xfId="31348" xr:uid="{78A9EC4F-051C-4E7A-8D2D-13A2BAFAC1C9}"/>
    <cellStyle name="Moneda 2 3 5 2 2 2 2 4" xfId="31345" xr:uid="{798B2A4D-8E9D-49D8-89C2-D20C1F2786F7}"/>
    <cellStyle name="Moneda 2 3 5 2 2 2 3" xfId="3385" xr:uid="{F049C595-CAAD-417B-8DEC-C1EB9E86C6AB}"/>
    <cellStyle name="Moneda 2 3 5 2 2 2 3 2" xfId="3386" xr:uid="{C112824F-CDA3-46F8-8B8E-53EB2A4FDB0E}"/>
    <cellStyle name="Moneda 2 3 5 2 2 2 3 2 2" xfId="31350" xr:uid="{A9EF46DC-F690-43B3-9880-036A5A5116AE}"/>
    <cellStyle name="Moneda 2 3 5 2 2 2 3 3" xfId="31349" xr:uid="{F2E22ECF-4353-4C87-81D2-D5E014E990AE}"/>
    <cellStyle name="Moneda 2 3 5 2 2 2 4" xfId="3387" xr:uid="{E4DE87F7-318C-4140-B552-98CD0ECCDD1D}"/>
    <cellStyle name="Moneda 2 3 5 2 2 2 4 2" xfId="31351" xr:uid="{27A276CA-6496-4A77-94A6-2F107A028A0F}"/>
    <cellStyle name="Moneda 2 3 5 2 2 2 5" xfId="31344" xr:uid="{3273F2F5-3BE2-48DB-99C9-93C40EE0C065}"/>
    <cellStyle name="Moneda 2 3 5 2 2 3" xfId="3388" xr:uid="{372A82CF-EE80-44BA-B45A-C587B6D0FF5F}"/>
    <cellStyle name="Moneda 2 3 5 2 2 3 2" xfId="3389" xr:uid="{0B8F9A8F-AD47-4C4E-9AC4-95C0D568E6E5}"/>
    <cellStyle name="Moneda 2 3 5 2 2 3 2 2" xfId="3390" xr:uid="{5CB60AA3-99F5-4A0D-AEF4-82B8AF34983F}"/>
    <cellStyle name="Moneda 2 3 5 2 2 3 2 2 2" xfId="31354" xr:uid="{B892CE9F-6EF1-4DDA-940B-3923B9A09DB2}"/>
    <cellStyle name="Moneda 2 3 5 2 2 3 2 3" xfId="31353" xr:uid="{4A0F7EA3-369A-4561-AA51-05D2953B2EB5}"/>
    <cellStyle name="Moneda 2 3 5 2 2 3 3" xfId="3391" xr:uid="{B7B21C28-F231-4E23-88AF-F8CA21F65D36}"/>
    <cellStyle name="Moneda 2 3 5 2 2 3 3 2" xfId="31355" xr:uid="{838EAD05-6E58-4410-93EA-438A3F896EE3}"/>
    <cellStyle name="Moneda 2 3 5 2 2 3 4" xfId="31352" xr:uid="{BE6E1B2C-22B7-46B8-B3C2-F0C3F2CD5D66}"/>
    <cellStyle name="Moneda 2 3 5 2 2 4" xfId="3392" xr:uid="{377014E1-F5CE-4122-8CF1-B8AA3F5B75A9}"/>
    <cellStyle name="Moneda 2 3 5 2 2 4 2" xfId="3393" xr:uid="{53EA6BCB-BBDE-433B-A37A-6D033EEC2302}"/>
    <cellStyle name="Moneda 2 3 5 2 2 4 2 2" xfId="31357" xr:uid="{E32B8982-601B-4C33-AA6C-9D855DBE1D48}"/>
    <cellStyle name="Moneda 2 3 5 2 2 4 3" xfId="31356" xr:uid="{7335F78A-A080-4702-96A4-9A578CAB610D}"/>
    <cellStyle name="Moneda 2 3 5 2 2 5" xfId="3394" xr:uid="{D09E9651-46C8-486E-A21D-15192C75C166}"/>
    <cellStyle name="Moneda 2 3 5 2 2 5 2" xfId="31358" xr:uid="{85E58DA5-D35A-42D7-91E2-BE5D9A103839}"/>
    <cellStyle name="Moneda 2 3 5 2 2 6" xfId="31343" xr:uid="{E964D9A7-E3E6-48FB-BA30-D68F8B16DF9E}"/>
    <cellStyle name="Moneda 2 3 5 2 3" xfId="3395" xr:uid="{028C7E0D-433D-4F54-809D-0E1400F0F99C}"/>
    <cellStyle name="Moneda 2 3 5 2 3 2" xfId="3396" xr:uid="{5D3D9829-5806-4F7F-9E31-57940CA6D149}"/>
    <cellStyle name="Moneda 2 3 5 2 3 2 2" xfId="3397" xr:uid="{C4FBF69F-D394-4476-BA67-F6F5D138CB30}"/>
    <cellStyle name="Moneda 2 3 5 2 3 2 2 2" xfId="3398" xr:uid="{B4FCAA3D-22C4-40FD-B074-42214E8C4FD9}"/>
    <cellStyle name="Moneda 2 3 5 2 3 2 2 2 2" xfId="31362" xr:uid="{9B488936-B81A-4407-9E40-26E79C0BFDD7}"/>
    <cellStyle name="Moneda 2 3 5 2 3 2 2 3" xfId="31361" xr:uid="{089E6D03-A40D-4A92-81FB-3DBDEC8DE85A}"/>
    <cellStyle name="Moneda 2 3 5 2 3 2 3" xfId="3399" xr:uid="{72F857A4-AC7E-4B60-96AD-ACE0CC7BA28E}"/>
    <cellStyle name="Moneda 2 3 5 2 3 2 3 2" xfId="31363" xr:uid="{4C12346E-EBDA-408E-B4C3-497707E9D8FD}"/>
    <cellStyle name="Moneda 2 3 5 2 3 2 4" xfId="31360" xr:uid="{E600F76E-FD14-4631-BC5E-8AD6B39CD958}"/>
    <cellStyle name="Moneda 2 3 5 2 3 3" xfId="3400" xr:uid="{D5AD1CE4-B606-4FEA-9042-E3DD5D78D5AD}"/>
    <cellStyle name="Moneda 2 3 5 2 3 3 2" xfId="3401" xr:uid="{A598C34B-DE96-4712-B05F-5D2F1574D947}"/>
    <cellStyle name="Moneda 2 3 5 2 3 3 2 2" xfId="31365" xr:uid="{AC0FED66-1AE8-4643-AF34-C0ACBD6A5347}"/>
    <cellStyle name="Moneda 2 3 5 2 3 3 3" xfId="31364" xr:uid="{FE38FB7D-1C87-43AA-B07D-1950C175B508}"/>
    <cellStyle name="Moneda 2 3 5 2 3 4" xfId="3402" xr:uid="{67D75C5F-0CBA-4FB7-BFC5-A3CBF8F75175}"/>
    <cellStyle name="Moneda 2 3 5 2 3 4 2" xfId="31366" xr:uid="{1CF2CD7B-0A82-4A19-899A-35A5AAE4613D}"/>
    <cellStyle name="Moneda 2 3 5 2 3 5" xfId="31359" xr:uid="{E388D09A-1AE4-415E-89F8-40A93CCD4284}"/>
    <cellStyle name="Moneda 2 3 5 2 4" xfId="3403" xr:uid="{A23A99C2-C8AD-49B5-BA8F-8BF65796437F}"/>
    <cellStyle name="Moneda 2 3 5 2 4 2" xfId="3404" xr:uid="{6AB20BA2-6212-4271-B8CB-8D0E1BF2D503}"/>
    <cellStyle name="Moneda 2 3 5 2 4 2 2" xfId="3405" xr:uid="{770AC023-4AFD-4D93-9C11-FA2BBD94380E}"/>
    <cellStyle name="Moneda 2 3 5 2 4 2 2 2" xfId="3406" xr:uid="{C77B0241-204D-400B-ACCC-957F8FCE56F1}"/>
    <cellStyle name="Moneda 2 3 5 2 4 2 2 2 2" xfId="31370" xr:uid="{CC6A2EBD-0C53-4813-8B87-8D946705E5F9}"/>
    <cellStyle name="Moneda 2 3 5 2 4 2 2 3" xfId="31369" xr:uid="{CACF3FB3-9A2E-4494-AAE7-9367E8A61779}"/>
    <cellStyle name="Moneda 2 3 5 2 4 2 3" xfId="3407" xr:uid="{BE5FCC88-72BA-4F70-8C3E-A4F07D5B4D36}"/>
    <cellStyle name="Moneda 2 3 5 2 4 2 3 2" xfId="31371" xr:uid="{BA6099F5-9482-40CB-B995-FE2466E1DB55}"/>
    <cellStyle name="Moneda 2 3 5 2 4 2 4" xfId="31368" xr:uid="{761E338A-F9F5-49FD-B0A6-4F1EA616AA0D}"/>
    <cellStyle name="Moneda 2 3 5 2 4 3" xfId="3408" xr:uid="{D981DD28-736D-426D-9B89-28357FA92135}"/>
    <cellStyle name="Moneda 2 3 5 2 4 3 2" xfId="3409" xr:uid="{F9718728-A20A-4B6D-A5DD-789C6FE74728}"/>
    <cellStyle name="Moneda 2 3 5 2 4 3 2 2" xfId="31373" xr:uid="{977014EA-9820-4F1B-BAC6-EA0EBC300ACF}"/>
    <cellStyle name="Moneda 2 3 5 2 4 3 3" xfId="31372" xr:uid="{D424AE78-E8C3-4EE4-815B-9B5F867AB05E}"/>
    <cellStyle name="Moneda 2 3 5 2 4 4" xfId="3410" xr:uid="{FB404398-35DF-40C7-9F58-3A7CFDE26EE8}"/>
    <cellStyle name="Moneda 2 3 5 2 4 4 2" xfId="31374" xr:uid="{752E8795-42D1-4DEA-B4BB-50E91E6CFD70}"/>
    <cellStyle name="Moneda 2 3 5 2 4 5" xfId="31367" xr:uid="{113A6EF6-FCF5-4FB6-970C-B6879E348989}"/>
    <cellStyle name="Moneda 2 3 5 2 5" xfId="3411" xr:uid="{ABF47669-5BE6-445A-9490-267A2F4E2631}"/>
    <cellStyle name="Moneda 2 3 5 2 5 2" xfId="3412" xr:uid="{167538AE-6617-4FC5-B725-59BCBA88EDF1}"/>
    <cellStyle name="Moneda 2 3 5 2 5 2 2" xfId="3413" xr:uid="{2B3DA149-FDCC-4D5B-B77E-F74B0BC331CF}"/>
    <cellStyle name="Moneda 2 3 5 2 5 2 2 2" xfId="31377" xr:uid="{EF1C6834-65F7-404F-97A2-0DC7F89A78B3}"/>
    <cellStyle name="Moneda 2 3 5 2 5 2 3" xfId="31376" xr:uid="{8E1EFADC-C659-4253-B510-DC8C01971E26}"/>
    <cellStyle name="Moneda 2 3 5 2 5 3" xfId="3414" xr:uid="{B61CEC07-7A56-4C12-98E2-9BEDA8A4EDCF}"/>
    <cellStyle name="Moneda 2 3 5 2 5 3 2" xfId="31378" xr:uid="{BB5F49AF-6189-4431-990A-64F8A23889D6}"/>
    <cellStyle name="Moneda 2 3 5 2 5 4" xfId="31375" xr:uid="{59355035-C580-45BB-8136-64F90022E665}"/>
    <cellStyle name="Moneda 2 3 5 2 6" xfId="3415" xr:uid="{C56329E2-7A36-429C-A5AE-BDD423E3DC1A}"/>
    <cellStyle name="Moneda 2 3 5 2 6 2" xfId="3416" xr:uid="{5C115BB0-2A55-4890-B3D1-2506F9262876}"/>
    <cellStyle name="Moneda 2 3 5 2 6 2 2" xfId="31380" xr:uid="{CD378A58-2D6C-4583-8394-9934F1C40E99}"/>
    <cellStyle name="Moneda 2 3 5 2 6 3" xfId="31379" xr:uid="{8F62780A-3714-47F3-B351-BCBD65FAEF69}"/>
    <cellStyle name="Moneda 2 3 5 2 7" xfId="3417" xr:uid="{D6DAF098-DCC7-4425-B400-25A9A2D23755}"/>
    <cellStyle name="Moneda 2 3 5 2 7 2" xfId="31381" xr:uid="{C8B72C03-C8B7-429D-8F05-463B0D609175}"/>
    <cellStyle name="Moneda 2 3 5 2 8" xfId="27746" xr:uid="{24362CE2-7A7A-4E7E-8EE5-A3744B06816B}"/>
    <cellStyle name="Moneda 2 3 5 2 8 2" xfId="55665" xr:uid="{0F30D1FF-4727-4DC8-9FBE-672268D6F395}"/>
    <cellStyle name="Moneda 2 3 5 2 9" xfId="28572" xr:uid="{08DF636C-74A7-4DDD-8ABD-FC8651CFD9D4}"/>
    <cellStyle name="Moneda 2 3 5 3" xfId="3418" xr:uid="{7E79B6C5-8B22-43C2-8776-D173E09F01C5}"/>
    <cellStyle name="Moneda 2 3 5 3 2" xfId="3419" xr:uid="{A8E99744-4911-43EE-93B8-817EA59E1CBB}"/>
    <cellStyle name="Moneda 2 3 5 3 2 2" xfId="3420" xr:uid="{A7701488-D612-4DC2-9EF7-6FDA8CBAE3F5}"/>
    <cellStyle name="Moneda 2 3 5 3 2 2 2" xfId="3421" xr:uid="{1B685FF2-724B-4D2F-B97B-74B385040C45}"/>
    <cellStyle name="Moneda 2 3 5 3 2 2 2 2" xfId="3422" xr:uid="{47060EA3-6ECA-4B0E-B6D2-DEF3272C3672}"/>
    <cellStyle name="Moneda 2 3 5 3 2 2 2 2 2" xfId="31386" xr:uid="{D86581E9-0389-4DDE-B236-DBB078769BE3}"/>
    <cellStyle name="Moneda 2 3 5 3 2 2 2 3" xfId="31385" xr:uid="{C037A87C-7E9A-46BD-ABDA-6665ABB52C03}"/>
    <cellStyle name="Moneda 2 3 5 3 2 2 3" xfId="3423" xr:uid="{4661D68F-4210-4871-8EB9-724F03FC332D}"/>
    <cellStyle name="Moneda 2 3 5 3 2 2 3 2" xfId="31387" xr:uid="{450562FE-CD82-423B-A2C5-A84EF05EDDF7}"/>
    <cellStyle name="Moneda 2 3 5 3 2 2 4" xfId="31384" xr:uid="{D4A5E9DA-644A-4BCB-A9EC-9634E5BDF017}"/>
    <cellStyle name="Moneda 2 3 5 3 2 3" xfId="3424" xr:uid="{CBEB5691-8308-4BB5-A3A1-4F810EDFAD5B}"/>
    <cellStyle name="Moneda 2 3 5 3 2 3 2" xfId="3425" xr:uid="{47DDEB9F-14AD-49A6-A07D-C7EFFACC75EF}"/>
    <cellStyle name="Moneda 2 3 5 3 2 3 2 2" xfId="31389" xr:uid="{77AA3B87-DC7A-4F1D-9D65-8873F60DF682}"/>
    <cellStyle name="Moneda 2 3 5 3 2 3 3" xfId="31388" xr:uid="{687001D0-290D-40F4-A46F-A267E191A211}"/>
    <cellStyle name="Moneda 2 3 5 3 2 4" xfId="3426" xr:uid="{5780C4A0-CC5F-4464-9A8E-6F98CBF3923B}"/>
    <cellStyle name="Moneda 2 3 5 3 2 4 2" xfId="31390" xr:uid="{43BCEEC3-574B-498C-B505-AC897859B59D}"/>
    <cellStyle name="Moneda 2 3 5 3 2 5" xfId="31383" xr:uid="{C75383B3-63C5-4289-B0AB-02B06E1B569C}"/>
    <cellStyle name="Moneda 2 3 5 3 3" xfId="3427" xr:uid="{38885BC3-3AEC-4AC3-B8B3-AE0B8FB19AE4}"/>
    <cellStyle name="Moneda 2 3 5 3 3 2" xfId="3428" xr:uid="{79839161-1811-42E8-86B4-0537989CCB2F}"/>
    <cellStyle name="Moneda 2 3 5 3 3 2 2" xfId="3429" xr:uid="{D7C492B3-35B2-47C2-992D-41E85A2A6B73}"/>
    <cellStyle name="Moneda 2 3 5 3 3 2 2 2" xfId="31393" xr:uid="{05BD8BC8-ACDD-49BD-97BD-49441B1A9027}"/>
    <cellStyle name="Moneda 2 3 5 3 3 2 3" xfId="31392" xr:uid="{2DD4DB5C-9B86-45BD-A9A4-5B884A2F3581}"/>
    <cellStyle name="Moneda 2 3 5 3 3 3" xfId="3430" xr:uid="{53664AB7-843F-42E0-BFED-4865C52D391C}"/>
    <cellStyle name="Moneda 2 3 5 3 3 3 2" xfId="31394" xr:uid="{BB1F3464-5DBE-4587-A65D-D39FBDA99397}"/>
    <cellStyle name="Moneda 2 3 5 3 3 4" xfId="31391" xr:uid="{5225CFDD-9D29-4974-A819-A9E9430073FC}"/>
    <cellStyle name="Moneda 2 3 5 3 4" xfId="3431" xr:uid="{69C38D04-88E5-4CFA-A122-13489AA14043}"/>
    <cellStyle name="Moneda 2 3 5 3 4 2" xfId="3432" xr:uid="{C6AAE1DB-1E78-4BC4-A6C8-82965706BCFE}"/>
    <cellStyle name="Moneda 2 3 5 3 4 2 2" xfId="31396" xr:uid="{C920113B-DCCC-428E-8201-F8300CB2C025}"/>
    <cellStyle name="Moneda 2 3 5 3 4 3" xfId="31395" xr:uid="{7842ADBC-7432-4C49-A851-C55DDEDDA89D}"/>
    <cellStyle name="Moneda 2 3 5 3 5" xfId="3433" xr:uid="{0BC681ED-D76F-4154-87AB-072477FBCD30}"/>
    <cellStyle name="Moneda 2 3 5 3 5 2" xfId="31397" xr:uid="{838CCE92-EF51-4EA8-951A-4F21F45947D7}"/>
    <cellStyle name="Moneda 2 3 5 3 6" xfId="31382" xr:uid="{6D7EE777-639B-405B-8AF1-C5621C8228A0}"/>
    <cellStyle name="Moneda 2 3 5 4" xfId="3434" xr:uid="{DA19100C-0264-47F4-9CD6-23BBF3BC00C2}"/>
    <cellStyle name="Moneda 2 3 5 4 2" xfId="3435" xr:uid="{DA074709-7364-4F9A-9AC0-BE46D19677CD}"/>
    <cellStyle name="Moneda 2 3 5 4 2 2" xfId="3436" xr:uid="{DCCA4D66-F890-4782-808B-65057B3235E0}"/>
    <cellStyle name="Moneda 2 3 5 4 2 2 2" xfId="3437" xr:uid="{FB9D2B20-6BAF-4B68-87D1-98303D9A4DEF}"/>
    <cellStyle name="Moneda 2 3 5 4 2 2 2 2" xfId="31401" xr:uid="{3C14D4B6-0346-49ED-A964-3D71CB81A394}"/>
    <cellStyle name="Moneda 2 3 5 4 2 2 3" xfId="31400" xr:uid="{56302F43-9462-4739-B205-058883FFD8EF}"/>
    <cellStyle name="Moneda 2 3 5 4 2 3" xfId="3438" xr:uid="{0199B501-A191-4D8C-AB9A-4D6D11046777}"/>
    <cellStyle name="Moneda 2 3 5 4 2 3 2" xfId="31402" xr:uid="{03FAF4C6-68F4-41F6-B376-B30F03C6324C}"/>
    <cellStyle name="Moneda 2 3 5 4 2 4" xfId="31399" xr:uid="{F4844DE0-3959-47B4-9C87-099217E86EAA}"/>
    <cellStyle name="Moneda 2 3 5 4 3" xfId="3439" xr:uid="{0553E46F-F422-42C0-B5CD-B50F83FAE879}"/>
    <cellStyle name="Moneda 2 3 5 4 3 2" xfId="3440" xr:uid="{E2A471B0-4229-47A2-A5BE-6EBB5E33D775}"/>
    <cellStyle name="Moneda 2 3 5 4 3 2 2" xfId="31404" xr:uid="{D9899DC0-55B8-4C3F-A607-FC502F440389}"/>
    <cellStyle name="Moneda 2 3 5 4 3 3" xfId="31403" xr:uid="{BA8BA7E6-A6EE-42A8-AEC5-F719682A09DC}"/>
    <cellStyle name="Moneda 2 3 5 4 4" xfId="3441" xr:uid="{89C2EAC2-075C-4BCA-AB4C-A07B35E44AAB}"/>
    <cellStyle name="Moneda 2 3 5 4 4 2" xfId="31405" xr:uid="{ED357EEE-9616-4759-821D-A20072D86D21}"/>
    <cellStyle name="Moneda 2 3 5 4 5" xfId="31398" xr:uid="{8C6DDF64-469E-43B2-B6B9-7744BBF7EA69}"/>
    <cellStyle name="Moneda 2 3 5 5" xfId="3442" xr:uid="{74173349-D4A4-4702-B09A-A76BFB03DAFC}"/>
    <cellStyle name="Moneda 2 3 5 5 2" xfId="3443" xr:uid="{BFF42281-44D1-4146-A458-23557C46AD72}"/>
    <cellStyle name="Moneda 2 3 5 5 2 2" xfId="3444" xr:uid="{93EED59F-D441-41CE-B942-8A2B1147B8A0}"/>
    <cellStyle name="Moneda 2 3 5 5 2 2 2" xfId="3445" xr:uid="{2A448DE9-16AC-4D6A-B0D7-D78DD0CADB21}"/>
    <cellStyle name="Moneda 2 3 5 5 2 2 2 2" xfId="31409" xr:uid="{5CCD498F-E4D1-4234-88E4-5E37D9831EEE}"/>
    <cellStyle name="Moneda 2 3 5 5 2 2 3" xfId="31408" xr:uid="{1BCCC108-3B6C-4538-9E91-BCBBC5B603EB}"/>
    <cellStyle name="Moneda 2 3 5 5 2 3" xfId="3446" xr:uid="{DB6EB8ED-FEDD-414D-9D9C-BC6432836958}"/>
    <cellStyle name="Moneda 2 3 5 5 2 3 2" xfId="31410" xr:uid="{360C14FF-F157-483E-8ACF-5603D75C2052}"/>
    <cellStyle name="Moneda 2 3 5 5 2 4" xfId="31407" xr:uid="{146F1E86-95D3-4698-BFFD-CCCF18CE6DBD}"/>
    <cellStyle name="Moneda 2 3 5 5 3" xfId="3447" xr:uid="{0433072C-4098-4186-869C-DD9F2D6EA2BD}"/>
    <cellStyle name="Moneda 2 3 5 5 3 2" xfId="3448" xr:uid="{18035D02-C74E-443F-B06C-0DBE024B84FC}"/>
    <cellStyle name="Moneda 2 3 5 5 3 2 2" xfId="31412" xr:uid="{62201AFC-D6E8-4B08-966F-3A5E1857C1E9}"/>
    <cellStyle name="Moneda 2 3 5 5 3 3" xfId="31411" xr:uid="{7CE61BAC-8B80-4AD4-A5B6-212EF230C4EC}"/>
    <cellStyle name="Moneda 2 3 5 5 4" xfId="3449" xr:uid="{461C3DDA-9D00-4257-924C-6E9E186B818B}"/>
    <cellStyle name="Moneda 2 3 5 5 4 2" xfId="31413" xr:uid="{8BB3466C-EBF8-41A0-9BB3-A20AB12D5E68}"/>
    <cellStyle name="Moneda 2 3 5 5 5" xfId="31406" xr:uid="{64A09832-7596-4163-9E95-18133A9E1393}"/>
    <cellStyle name="Moneda 2 3 5 6" xfId="3450" xr:uid="{B10103E4-2B93-4B53-918E-3E26FAC699E9}"/>
    <cellStyle name="Moneda 2 3 5 6 2" xfId="3451" xr:uid="{43BEAC94-3EA7-4EB8-B85F-2AFA242A90B0}"/>
    <cellStyle name="Moneda 2 3 5 6 2 2" xfId="3452" xr:uid="{4573F101-64C1-4E63-8403-B9AA80EF1E7E}"/>
    <cellStyle name="Moneda 2 3 5 6 2 2 2" xfId="31416" xr:uid="{75A08A12-B367-491B-B807-9D26156785B6}"/>
    <cellStyle name="Moneda 2 3 5 6 2 3" xfId="31415" xr:uid="{A267DFA9-3F3B-4EEF-B002-E78A96D1E404}"/>
    <cellStyle name="Moneda 2 3 5 6 3" xfId="3453" xr:uid="{14BD5747-D2B7-4E97-AB71-9AB0898511E2}"/>
    <cellStyle name="Moneda 2 3 5 6 3 2" xfId="31417" xr:uid="{90FBAA8B-F211-49B5-B74E-3FBE63AEFDA4}"/>
    <cellStyle name="Moneda 2 3 5 6 4" xfId="31414" xr:uid="{C5F8B4D6-7124-4033-8C77-351E949748B8}"/>
    <cellStyle name="Moneda 2 3 5 7" xfId="3454" xr:uid="{CF9CD1A7-2945-4FEC-8832-647129995500}"/>
    <cellStyle name="Moneda 2 3 5 7 2" xfId="3455" xr:uid="{D502C22D-E40D-4534-AD43-746B1D7C9B3D}"/>
    <cellStyle name="Moneda 2 3 5 7 2 2" xfId="31419" xr:uid="{C5F82810-BC5B-41B5-A50C-6A5747227529}"/>
    <cellStyle name="Moneda 2 3 5 7 3" xfId="31418" xr:uid="{E85A6ADB-4105-435C-B8F8-99E4414081D9}"/>
    <cellStyle name="Moneda 2 3 5 8" xfId="3456" xr:uid="{1ABD8863-ECD5-4505-BF50-653F73CD7038}"/>
    <cellStyle name="Moneda 2 3 5 8 2" xfId="31420" xr:uid="{F3AC9918-F431-4491-99D6-5E5B5DE5E653}"/>
    <cellStyle name="Moneda 2 3 5 9" xfId="27745" xr:uid="{0B413E6F-E187-480D-B6EC-8DDE8D9E398F}"/>
    <cellStyle name="Moneda 2 3 5 9 2" xfId="55664" xr:uid="{D29677E6-F68B-4473-BCFD-6AC506D18990}"/>
    <cellStyle name="Moneda 2 3 6" xfId="86" xr:uid="{33DE2A90-59AB-47E7-9DBD-1BBFD567D549}"/>
    <cellStyle name="Moneda 2 3 6 10" xfId="28073" xr:uid="{80BCFD94-7EB5-4729-A2F8-846AB8D533D4}"/>
    <cellStyle name="Moneda 2 3 6 2" xfId="438" xr:uid="{41E7D82E-C1B8-487D-8FAC-0FDD9D6814F0}"/>
    <cellStyle name="Moneda 2 3 6 2 2" xfId="3457" xr:uid="{2E119F21-2F68-4D9F-A920-83D349CA6C6A}"/>
    <cellStyle name="Moneda 2 3 6 2 2 2" xfId="3458" xr:uid="{5B1F7C06-7B78-47B9-A492-0DFDF9C8576D}"/>
    <cellStyle name="Moneda 2 3 6 2 2 2 2" xfId="3459" xr:uid="{87B3E26E-B01D-4580-9C65-4982DC9C9B90}"/>
    <cellStyle name="Moneda 2 3 6 2 2 2 2 2" xfId="3460" xr:uid="{61844A53-9D53-4589-89A3-823F83A88A47}"/>
    <cellStyle name="Moneda 2 3 6 2 2 2 2 2 2" xfId="3461" xr:uid="{1A6E1D5D-5B43-4A52-B381-CBD673448FC3}"/>
    <cellStyle name="Moneda 2 3 6 2 2 2 2 2 2 2" xfId="31425" xr:uid="{18F1F991-679B-4081-9DAD-0DECB75766F0}"/>
    <cellStyle name="Moneda 2 3 6 2 2 2 2 2 3" xfId="31424" xr:uid="{FBACAFFF-4577-4004-A05B-3D67A1D46E56}"/>
    <cellStyle name="Moneda 2 3 6 2 2 2 2 3" xfId="3462" xr:uid="{B56CD065-A6F2-477B-BDD6-9831228A5C4A}"/>
    <cellStyle name="Moneda 2 3 6 2 2 2 2 3 2" xfId="31426" xr:uid="{47F41E2D-4D99-4E95-A4E3-6CE9EFC2B9AA}"/>
    <cellStyle name="Moneda 2 3 6 2 2 2 2 4" xfId="31423" xr:uid="{2C69BE39-E128-47EE-A65B-6429487E4D28}"/>
    <cellStyle name="Moneda 2 3 6 2 2 2 3" xfId="3463" xr:uid="{E8689865-CBEE-4825-BCAF-197B231CCDAA}"/>
    <cellStyle name="Moneda 2 3 6 2 2 2 3 2" xfId="3464" xr:uid="{9D456A54-F09B-4D26-9527-6AAC5BE99E60}"/>
    <cellStyle name="Moneda 2 3 6 2 2 2 3 2 2" xfId="31428" xr:uid="{0DF2E5E2-AEF0-4C55-9088-282E455004D7}"/>
    <cellStyle name="Moneda 2 3 6 2 2 2 3 3" xfId="31427" xr:uid="{05B78614-8E76-48B6-A801-BCCAD381AF0A}"/>
    <cellStyle name="Moneda 2 3 6 2 2 2 4" xfId="3465" xr:uid="{BE7B6798-717F-4FCF-BFA5-E537C42FCF48}"/>
    <cellStyle name="Moneda 2 3 6 2 2 2 4 2" xfId="31429" xr:uid="{1509139A-B0E8-4100-85E9-BF3F16B48885}"/>
    <cellStyle name="Moneda 2 3 6 2 2 2 5" xfId="31422" xr:uid="{E487BE2F-0295-4CF0-8436-D02EA224F581}"/>
    <cellStyle name="Moneda 2 3 6 2 2 3" xfId="3466" xr:uid="{09EABC2F-F318-4937-A623-036D27DD6561}"/>
    <cellStyle name="Moneda 2 3 6 2 2 3 2" xfId="3467" xr:uid="{8D53B579-88C2-4DA2-A55F-E319E681F5BA}"/>
    <cellStyle name="Moneda 2 3 6 2 2 3 2 2" xfId="3468" xr:uid="{D62281CB-E45B-4A72-BAC6-CDC2B7756CD6}"/>
    <cellStyle name="Moneda 2 3 6 2 2 3 2 2 2" xfId="31432" xr:uid="{9A5155A3-6E57-4784-B7D7-E396627C9051}"/>
    <cellStyle name="Moneda 2 3 6 2 2 3 2 3" xfId="31431" xr:uid="{0CB98938-46F4-48C6-A9FA-5919C4E7A328}"/>
    <cellStyle name="Moneda 2 3 6 2 2 3 3" xfId="3469" xr:uid="{70B80407-19AC-4BB2-A12D-D1A852E8ED17}"/>
    <cellStyle name="Moneda 2 3 6 2 2 3 3 2" xfId="31433" xr:uid="{F4C3A202-EBB1-486A-9296-5CBC48459988}"/>
    <cellStyle name="Moneda 2 3 6 2 2 3 4" xfId="31430" xr:uid="{619330BB-04A4-42B2-8FA0-73E4ABD843C0}"/>
    <cellStyle name="Moneda 2 3 6 2 2 4" xfId="3470" xr:uid="{5CD822B3-DDCE-40C7-82C3-7CE7B2794479}"/>
    <cellStyle name="Moneda 2 3 6 2 2 4 2" xfId="3471" xr:uid="{2E7404A4-9B9A-428F-9EDE-4EA72DA2D27D}"/>
    <cellStyle name="Moneda 2 3 6 2 2 4 2 2" xfId="31435" xr:uid="{CCAE2DCD-CC84-41BF-9C8F-B337F78822FB}"/>
    <cellStyle name="Moneda 2 3 6 2 2 4 3" xfId="31434" xr:uid="{E509BC47-F14B-439B-A93C-51A4835CCD83}"/>
    <cellStyle name="Moneda 2 3 6 2 2 5" xfId="3472" xr:uid="{F3AD0325-6C8D-43C5-8AD7-2E4A698CDF70}"/>
    <cellStyle name="Moneda 2 3 6 2 2 5 2" xfId="31436" xr:uid="{5EA23C78-D825-4AC7-B1D6-4F4AACBE2572}"/>
    <cellStyle name="Moneda 2 3 6 2 2 6" xfId="31421" xr:uid="{29AF9184-01A4-4416-BEE4-C9A479B34281}"/>
    <cellStyle name="Moneda 2 3 6 2 3" xfId="3473" xr:uid="{A819EB84-468C-4B84-98C8-D2F03C91EF31}"/>
    <cellStyle name="Moneda 2 3 6 2 3 2" xfId="3474" xr:uid="{433AE1F9-90CE-48C5-904F-E65998DBC15C}"/>
    <cellStyle name="Moneda 2 3 6 2 3 2 2" xfId="3475" xr:uid="{E34E7A6C-1A4A-4D22-B821-7C72BDCE47AE}"/>
    <cellStyle name="Moneda 2 3 6 2 3 2 2 2" xfId="3476" xr:uid="{66A82C34-8BE2-479E-8205-B0CE4047A6C6}"/>
    <cellStyle name="Moneda 2 3 6 2 3 2 2 2 2" xfId="31440" xr:uid="{DBA7B263-379C-46E5-94DD-3A429FB8933D}"/>
    <cellStyle name="Moneda 2 3 6 2 3 2 2 3" xfId="31439" xr:uid="{15861764-1996-4875-B768-7C99CE158AA2}"/>
    <cellStyle name="Moneda 2 3 6 2 3 2 3" xfId="3477" xr:uid="{CF5EC468-97CB-4AB7-8E0C-CE2AFA40C2D0}"/>
    <cellStyle name="Moneda 2 3 6 2 3 2 3 2" xfId="31441" xr:uid="{BDC3CC7C-6ED0-4EEB-8AD1-62CDE9736AA4}"/>
    <cellStyle name="Moneda 2 3 6 2 3 2 4" xfId="31438" xr:uid="{B1EF0DC5-6163-4CFF-981D-292FC2357EAB}"/>
    <cellStyle name="Moneda 2 3 6 2 3 3" xfId="3478" xr:uid="{BB8A9060-56BB-4229-A210-83720987324E}"/>
    <cellStyle name="Moneda 2 3 6 2 3 3 2" xfId="3479" xr:uid="{36C07739-3E92-418F-A6CC-2F96C45FBE73}"/>
    <cellStyle name="Moneda 2 3 6 2 3 3 2 2" xfId="31443" xr:uid="{8E0FB035-555D-431D-9F32-0050EE32EBA6}"/>
    <cellStyle name="Moneda 2 3 6 2 3 3 3" xfId="31442" xr:uid="{8F153476-D52E-4990-BD8D-6494511250BB}"/>
    <cellStyle name="Moneda 2 3 6 2 3 4" xfId="3480" xr:uid="{90C25A32-AD48-4B53-8E9B-D8D1EAE9B451}"/>
    <cellStyle name="Moneda 2 3 6 2 3 4 2" xfId="31444" xr:uid="{C5D5106C-9BAC-43E1-8F79-C6A2B1E4B20F}"/>
    <cellStyle name="Moneda 2 3 6 2 3 5" xfId="31437" xr:uid="{6549437D-1AFB-462A-9ABB-AAD7FB3FA9B5}"/>
    <cellStyle name="Moneda 2 3 6 2 4" xfId="3481" xr:uid="{B74D9E3D-FB20-4917-93C6-746F719D2873}"/>
    <cellStyle name="Moneda 2 3 6 2 4 2" xfId="3482" xr:uid="{D1641C14-F8AC-4401-9620-4E7B7C2CAFD8}"/>
    <cellStyle name="Moneda 2 3 6 2 4 2 2" xfId="3483" xr:uid="{DE7F09E7-57C5-4DD1-BF70-7314EE2E8606}"/>
    <cellStyle name="Moneda 2 3 6 2 4 2 2 2" xfId="3484" xr:uid="{563BB423-959E-40D3-BC19-73B3159481AE}"/>
    <cellStyle name="Moneda 2 3 6 2 4 2 2 2 2" xfId="31448" xr:uid="{57A90FF4-F6D2-436B-B4E1-5C8E929A1647}"/>
    <cellStyle name="Moneda 2 3 6 2 4 2 2 3" xfId="31447" xr:uid="{E8A5370D-E7A5-4193-A6A8-84EAF2649222}"/>
    <cellStyle name="Moneda 2 3 6 2 4 2 3" xfId="3485" xr:uid="{93B5987B-C4AD-4266-997E-797FA2F2F425}"/>
    <cellStyle name="Moneda 2 3 6 2 4 2 3 2" xfId="31449" xr:uid="{B0BD311D-1C36-4CB0-9F83-17E5D97C68B9}"/>
    <cellStyle name="Moneda 2 3 6 2 4 2 4" xfId="31446" xr:uid="{BDBDAE14-E8AA-4FC7-AF82-B198355C8DE6}"/>
    <cellStyle name="Moneda 2 3 6 2 4 3" xfId="3486" xr:uid="{FE5F936C-5D73-4BCE-A27F-8D696744BD50}"/>
    <cellStyle name="Moneda 2 3 6 2 4 3 2" xfId="3487" xr:uid="{E98C2786-2269-48F3-8D9E-824677E04D44}"/>
    <cellStyle name="Moneda 2 3 6 2 4 3 2 2" xfId="31451" xr:uid="{0702C7BA-7AC9-4BDC-8007-4B87473DAF1A}"/>
    <cellStyle name="Moneda 2 3 6 2 4 3 3" xfId="31450" xr:uid="{4FF070F7-D4B6-4F7D-AF3C-FA40706F0F28}"/>
    <cellStyle name="Moneda 2 3 6 2 4 4" xfId="3488" xr:uid="{8181EB68-0C6C-4E30-A30B-0BAD50E0A103}"/>
    <cellStyle name="Moneda 2 3 6 2 4 4 2" xfId="31452" xr:uid="{BBDB4F30-B679-4F1C-8B29-78EFFF020A99}"/>
    <cellStyle name="Moneda 2 3 6 2 4 5" xfId="31445" xr:uid="{03DD0D96-C402-474D-A88E-0085998A6881}"/>
    <cellStyle name="Moneda 2 3 6 2 5" xfId="3489" xr:uid="{00838F02-594B-4445-88D7-755F8DC2E165}"/>
    <cellStyle name="Moneda 2 3 6 2 5 2" xfId="3490" xr:uid="{9ED9B09D-799A-4125-8E84-4627E5366AC2}"/>
    <cellStyle name="Moneda 2 3 6 2 5 2 2" xfId="3491" xr:uid="{E1D8E48A-45AC-4CB7-B2A0-6169A393F249}"/>
    <cellStyle name="Moneda 2 3 6 2 5 2 2 2" xfId="31455" xr:uid="{64908271-4DAA-42FD-8E53-9E235E8F7BC0}"/>
    <cellStyle name="Moneda 2 3 6 2 5 2 3" xfId="31454" xr:uid="{494424AC-81DA-482E-A7EC-D4AC17B571E4}"/>
    <cellStyle name="Moneda 2 3 6 2 5 3" xfId="3492" xr:uid="{600DE43B-5A95-419F-9558-7284BEF6BDD2}"/>
    <cellStyle name="Moneda 2 3 6 2 5 3 2" xfId="31456" xr:uid="{B7179500-9DA4-4F7D-A93A-EA118C819B27}"/>
    <cellStyle name="Moneda 2 3 6 2 5 4" xfId="31453" xr:uid="{9369CA9F-A593-41BB-9E3C-EB5FE5A498CD}"/>
    <cellStyle name="Moneda 2 3 6 2 6" xfId="3493" xr:uid="{08E83B84-0DBD-4F4E-B169-5F991BCB718E}"/>
    <cellStyle name="Moneda 2 3 6 2 6 2" xfId="3494" xr:uid="{C65B30FA-266D-49CF-AD8E-FAF615E657E2}"/>
    <cellStyle name="Moneda 2 3 6 2 6 2 2" xfId="31458" xr:uid="{BFA81058-D0B3-459A-97F1-078EB3E0B7BC}"/>
    <cellStyle name="Moneda 2 3 6 2 6 3" xfId="31457" xr:uid="{0CCB10AB-A2E7-4D23-B790-489F2F155703}"/>
    <cellStyle name="Moneda 2 3 6 2 7" xfId="3495" xr:uid="{8EF2D5D6-E2E8-42C8-9DF5-05E3C607DB5B}"/>
    <cellStyle name="Moneda 2 3 6 2 7 2" xfId="31459" xr:uid="{ECB43BFA-F966-4E0E-94A8-9E50B8A5A52D}"/>
    <cellStyle name="Moneda 2 3 6 2 8" xfId="28418" xr:uid="{8EEF3318-58AC-42ED-8D50-2AB2CF9D4AA9}"/>
    <cellStyle name="Moneda 2 3 6 3" xfId="3496" xr:uid="{648B3D3F-2189-4688-99BE-2A9B8583CD4D}"/>
    <cellStyle name="Moneda 2 3 6 3 2" xfId="3497" xr:uid="{35266E4C-8510-495D-BC30-4605EBAE9124}"/>
    <cellStyle name="Moneda 2 3 6 3 2 2" xfId="3498" xr:uid="{30B62B2B-6441-439A-949F-54ED6C3B3BAA}"/>
    <cellStyle name="Moneda 2 3 6 3 2 2 2" xfId="3499" xr:uid="{6388DC9C-26E5-485B-808E-84AB3560A495}"/>
    <cellStyle name="Moneda 2 3 6 3 2 2 2 2" xfId="3500" xr:uid="{AAD9463E-F50F-462C-A44D-78730D4E5A83}"/>
    <cellStyle name="Moneda 2 3 6 3 2 2 2 2 2" xfId="31464" xr:uid="{0C2B60C7-6A28-48BB-9641-27FD8CADB3FB}"/>
    <cellStyle name="Moneda 2 3 6 3 2 2 2 3" xfId="31463" xr:uid="{740C12D3-9846-4ACB-B349-B6F9435AC8AA}"/>
    <cellStyle name="Moneda 2 3 6 3 2 2 3" xfId="3501" xr:uid="{8E9DF99B-6179-472F-BAB5-32DC12670D13}"/>
    <cellStyle name="Moneda 2 3 6 3 2 2 3 2" xfId="31465" xr:uid="{93ADBB9C-CCA7-4F7D-91E5-F7C61C83C644}"/>
    <cellStyle name="Moneda 2 3 6 3 2 2 4" xfId="31462" xr:uid="{26EB83EF-6462-4944-BA7F-3A89D7AEE9C3}"/>
    <cellStyle name="Moneda 2 3 6 3 2 3" xfId="3502" xr:uid="{8FA17DFE-8805-4232-BC43-9117A000F3A4}"/>
    <cellStyle name="Moneda 2 3 6 3 2 3 2" xfId="3503" xr:uid="{DF1F1E42-5A51-40C0-8EED-866CB17C4683}"/>
    <cellStyle name="Moneda 2 3 6 3 2 3 2 2" xfId="31467" xr:uid="{9FA1397E-F596-4B09-80F4-4D6E2E3F34F7}"/>
    <cellStyle name="Moneda 2 3 6 3 2 3 3" xfId="31466" xr:uid="{F1BAF970-D840-482F-A5DE-B03268844DA8}"/>
    <cellStyle name="Moneda 2 3 6 3 2 4" xfId="3504" xr:uid="{F2D8DE25-FE24-444E-8EDC-1ABACC7D154A}"/>
    <cellStyle name="Moneda 2 3 6 3 2 4 2" xfId="31468" xr:uid="{019B64FF-ABC7-416A-9A94-919A67C80901}"/>
    <cellStyle name="Moneda 2 3 6 3 2 5" xfId="31461" xr:uid="{1CE8C589-C576-4664-A644-2A41AB1C6218}"/>
    <cellStyle name="Moneda 2 3 6 3 3" xfId="3505" xr:uid="{53C4C076-BE1C-47A3-904F-897CB3E9AAFC}"/>
    <cellStyle name="Moneda 2 3 6 3 3 2" xfId="3506" xr:uid="{76B02BB1-3BF3-4FD8-93FC-5D423E1F33ED}"/>
    <cellStyle name="Moneda 2 3 6 3 3 2 2" xfId="3507" xr:uid="{60697A5E-3915-4BEB-8ACC-8306F0714ABC}"/>
    <cellStyle name="Moneda 2 3 6 3 3 2 2 2" xfId="31471" xr:uid="{926137A3-0E3C-4EF0-B0A5-DC30EEA288FE}"/>
    <cellStyle name="Moneda 2 3 6 3 3 2 3" xfId="31470" xr:uid="{51BCF828-585D-4135-A0B4-47325071B3D7}"/>
    <cellStyle name="Moneda 2 3 6 3 3 3" xfId="3508" xr:uid="{F9AB3253-0900-4760-8241-CB0259BF71F2}"/>
    <cellStyle name="Moneda 2 3 6 3 3 3 2" xfId="31472" xr:uid="{350B36E0-E2FA-4AB1-84DC-9FAF6B2CDBFD}"/>
    <cellStyle name="Moneda 2 3 6 3 3 4" xfId="31469" xr:uid="{C8E39554-3293-48B5-B747-75C1B7392F21}"/>
    <cellStyle name="Moneda 2 3 6 3 4" xfId="3509" xr:uid="{B9257D83-A647-43D8-A7BD-C8A5C9D229F5}"/>
    <cellStyle name="Moneda 2 3 6 3 4 2" xfId="3510" xr:uid="{4D6F1AFB-BFE1-4AA8-8BA0-FE339048CC12}"/>
    <cellStyle name="Moneda 2 3 6 3 4 2 2" xfId="31474" xr:uid="{481AC52E-35CF-4C79-8DF4-42A0D4F96FAC}"/>
    <cellStyle name="Moneda 2 3 6 3 4 3" xfId="31473" xr:uid="{628DEECA-0147-497B-97F1-BCEBC5AE1B9E}"/>
    <cellStyle name="Moneda 2 3 6 3 5" xfId="3511" xr:uid="{74E53AC7-F60C-499E-A7C6-0FCF33021134}"/>
    <cellStyle name="Moneda 2 3 6 3 5 2" xfId="31475" xr:uid="{01B7EA49-3907-4859-9A6F-650347061FF5}"/>
    <cellStyle name="Moneda 2 3 6 3 6" xfId="31460" xr:uid="{D748845A-96FA-4F27-AEF3-227C70136965}"/>
    <cellStyle name="Moneda 2 3 6 4" xfId="3512" xr:uid="{FAB66B94-0D8B-42F2-9DA4-F87BA6BF0A25}"/>
    <cellStyle name="Moneda 2 3 6 4 2" xfId="3513" xr:uid="{C22623AE-2559-4CC8-B311-197E8BE85F90}"/>
    <cellStyle name="Moneda 2 3 6 4 2 2" xfId="3514" xr:uid="{39CDB778-67E2-4AA3-AE44-961BA12F6D64}"/>
    <cellStyle name="Moneda 2 3 6 4 2 2 2" xfId="3515" xr:uid="{F3A50B35-ED3F-4608-91DE-7176B681A05F}"/>
    <cellStyle name="Moneda 2 3 6 4 2 2 2 2" xfId="31479" xr:uid="{7191396F-0667-4160-AAFE-1265BF7B13F8}"/>
    <cellStyle name="Moneda 2 3 6 4 2 2 3" xfId="31478" xr:uid="{68BD5644-EFC9-4ED4-A5D0-2A86BD31778B}"/>
    <cellStyle name="Moneda 2 3 6 4 2 3" xfId="3516" xr:uid="{CE47CB92-8CFD-4368-A4A4-4BC0A1A2CA8C}"/>
    <cellStyle name="Moneda 2 3 6 4 2 3 2" xfId="31480" xr:uid="{AE071D99-8B52-4FD5-A526-85A006DB4668}"/>
    <cellStyle name="Moneda 2 3 6 4 2 4" xfId="31477" xr:uid="{7E5C22AE-EBCC-4E34-A6A4-636B3F79DADF}"/>
    <cellStyle name="Moneda 2 3 6 4 3" xfId="3517" xr:uid="{8365185C-AD58-4874-8E4C-013C21576314}"/>
    <cellStyle name="Moneda 2 3 6 4 3 2" xfId="3518" xr:uid="{152A839A-DF4D-4E99-A309-6E79056674B8}"/>
    <cellStyle name="Moneda 2 3 6 4 3 2 2" xfId="31482" xr:uid="{F5868890-3EC5-4A17-83AF-846BFB05520B}"/>
    <cellStyle name="Moneda 2 3 6 4 3 3" xfId="31481" xr:uid="{64692814-8B31-47D7-8EDF-8955152B7BEB}"/>
    <cellStyle name="Moneda 2 3 6 4 4" xfId="3519" xr:uid="{F6F25A7A-3D6D-4535-B28C-0A657A7AA0BA}"/>
    <cellStyle name="Moneda 2 3 6 4 4 2" xfId="31483" xr:uid="{870057CD-57C5-4617-9A0E-4026006893A0}"/>
    <cellStyle name="Moneda 2 3 6 4 5" xfId="31476" xr:uid="{BCDEC960-378D-4D68-BDC6-A45B8E80691A}"/>
    <cellStyle name="Moneda 2 3 6 5" xfId="3520" xr:uid="{4D9462D4-A06A-4412-BD87-AD8F71CDD7CA}"/>
    <cellStyle name="Moneda 2 3 6 5 2" xfId="3521" xr:uid="{2117EE27-D39B-4006-9164-1DD9D24A5571}"/>
    <cellStyle name="Moneda 2 3 6 5 2 2" xfId="3522" xr:uid="{8E36A952-26FE-4A74-8ED5-537529E330B4}"/>
    <cellStyle name="Moneda 2 3 6 5 2 2 2" xfId="3523" xr:uid="{4682A1C1-065A-4E6E-9338-0D119057C0F8}"/>
    <cellStyle name="Moneda 2 3 6 5 2 2 2 2" xfId="31487" xr:uid="{D48315AC-9B6A-4129-A20C-204F6FA17009}"/>
    <cellStyle name="Moneda 2 3 6 5 2 2 3" xfId="31486" xr:uid="{1E4D472F-2CA8-4ADE-AD23-09D563CCEFA0}"/>
    <cellStyle name="Moneda 2 3 6 5 2 3" xfId="3524" xr:uid="{F229A4FC-CB6C-4C70-AFA5-2DD6A831F012}"/>
    <cellStyle name="Moneda 2 3 6 5 2 3 2" xfId="31488" xr:uid="{43C7455F-AF58-49FB-A759-A3427A110A0B}"/>
    <cellStyle name="Moneda 2 3 6 5 2 4" xfId="31485" xr:uid="{E37C43A7-01CA-466D-B10B-3D9C6129E935}"/>
    <cellStyle name="Moneda 2 3 6 5 3" xfId="3525" xr:uid="{D0A66FAE-B4AE-497B-8FB0-A5C48FA5AF21}"/>
    <cellStyle name="Moneda 2 3 6 5 3 2" xfId="3526" xr:uid="{09C300FF-2B19-4BF2-9784-32E196E60BEA}"/>
    <cellStyle name="Moneda 2 3 6 5 3 2 2" xfId="31490" xr:uid="{B8A61ECA-9A50-41A2-9A6D-20C3F0B2C0EF}"/>
    <cellStyle name="Moneda 2 3 6 5 3 3" xfId="31489" xr:uid="{C48ABEAB-CA51-4B19-8763-D704BFD95839}"/>
    <cellStyle name="Moneda 2 3 6 5 4" xfId="3527" xr:uid="{A7088B4A-43A5-4724-8327-F2D6D3F9F986}"/>
    <cellStyle name="Moneda 2 3 6 5 4 2" xfId="31491" xr:uid="{F5BB6F90-9541-4D62-9327-C312F10BE805}"/>
    <cellStyle name="Moneda 2 3 6 5 5" xfId="31484" xr:uid="{43225428-8744-4CAC-B3ED-EA5DDE5E584D}"/>
    <cellStyle name="Moneda 2 3 6 6" xfId="3528" xr:uid="{9497CE05-21E4-40EB-9C30-779C75BE72D5}"/>
    <cellStyle name="Moneda 2 3 6 6 2" xfId="3529" xr:uid="{E4B8C6C3-5F7D-4ECD-866C-2C7F6442B4EC}"/>
    <cellStyle name="Moneda 2 3 6 6 2 2" xfId="3530" xr:uid="{365788EE-B582-44F0-B3B3-570E0012D4A4}"/>
    <cellStyle name="Moneda 2 3 6 6 2 2 2" xfId="31494" xr:uid="{4C2CEB29-3960-4930-BCD6-5700C7DC8673}"/>
    <cellStyle name="Moneda 2 3 6 6 2 3" xfId="31493" xr:uid="{55FA8930-081B-4BF4-B03D-8C9EF34C2CDC}"/>
    <cellStyle name="Moneda 2 3 6 6 3" xfId="3531" xr:uid="{E8EE399D-C344-482A-890D-31E32E943B6B}"/>
    <cellStyle name="Moneda 2 3 6 6 3 2" xfId="31495" xr:uid="{0FC2DD04-735C-40DF-A14F-2A2BB02A84BA}"/>
    <cellStyle name="Moneda 2 3 6 6 4" xfId="31492" xr:uid="{96D99C62-1109-4A34-94D5-BA97F43A35E2}"/>
    <cellStyle name="Moneda 2 3 6 7" xfId="3532" xr:uid="{0FE7E766-9016-418C-ABB2-A31C9B1293D3}"/>
    <cellStyle name="Moneda 2 3 6 7 2" xfId="3533" xr:uid="{3A679EDA-7648-4953-9F31-C561612AFB36}"/>
    <cellStyle name="Moneda 2 3 6 7 2 2" xfId="31497" xr:uid="{C5BFD18D-FC23-418F-8FBA-F2BEB46F8D8F}"/>
    <cellStyle name="Moneda 2 3 6 7 3" xfId="31496" xr:uid="{1A01A0E2-EA38-4452-B4E6-B4F64FD69C4D}"/>
    <cellStyle name="Moneda 2 3 6 8" xfId="3534" xr:uid="{B7E0B1A6-1BE8-4D8F-9621-4EC39A166070}"/>
    <cellStyle name="Moneda 2 3 6 8 2" xfId="31498" xr:uid="{2E440942-0B72-4CF0-AA92-B8CC1E3829B4}"/>
    <cellStyle name="Moneda 2 3 6 9" xfId="27747" xr:uid="{D7438D70-9C66-41A9-A4B5-79D2D898D9D8}"/>
    <cellStyle name="Moneda 2 3 6 9 2" xfId="55666" xr:uid="{B8739378-3F8A-4937-89BC-22A6C2F3FBCB}"/>
    <cellStyle name="Moneda 2 3 7" xfId="402" xr:uid="{2A16A289-B566-4526-9583-2F009CBE3021}"/>
    <cellStyle name="Moneda 2 3 7 2" xfId="3535" xr:uid="{879DFE3E-D22D-4E1E-8A32-EF8EE1E50F9D}"/>
    <cellStyle name="Moneda 2 3 7 2 2" xfId="3536" xr:uid="{4C5F24C5-FDC5-470F-B3C5-2548BC562633}"/>
    <cellStyle name="Moneda 2 3 7 2 2 2" xfId="3537" xr:uid="{628BD987-F738-4D3E-969B-4030692C5EFC}"/>
    <cellStyle name="Moneda 2 3 7 2 2 2 2" xfId="3538" xr:uid="{457BB19F-470A-4B30-A8B8-E0295465F227}"/>
    <cellStyle name="Moneda 2 3 7 2 2 2 2 2" xfId="3539" xr:uid="{4CB9A138-579C-41A7-B863-E94F07F1B0E4}"/>
    <cellStyle name="Moneda 2 3 7 2 2 2 2 2 2" xfId="31503" xr:uid="{4475B3F7-16D0-48A4-82C5-D74F0BA18CE8}"/>
    <cellStyle name="Moneda 2 3 7 2 2 2 2 3" xfId="31502" xr:uid="{50D52B81-4872-49E4-AC39-AB8E6E37552A}"/>
    <cellStyle name="Moneda 2 3 7 2 2 2 3" xfId="3540" xr:uid="{C30DB575-D620-4AF3-BABE-D4E5D32D88BF}"/>
    <cellStyle name="Moneda 2 3 7 2 2 2 3 2" xfId="31504" xr:uid="{B2C08E2C-8E65-4023-ABBE-69B630AA3D70}"/>
    <cellStyle name="Moneda 2 3 7 2 2 2 4" xfId="31501" xr:uid="{8A65A2CA-F2EB-4751-B32B-9AC9DA900D01}"/>
    <cellStyle name="Moneda 2 3 7 2 2 3" xfId="3541" xr:uid="{323641C2-DE7C-40B3-B07A-FE90889FE07E}"/>
    <cellStyle name="Moneda 2 3 7 2 2 3 2" xfId="3542" xr:uid="{6A8FECA5-B25B-4FF8-8E2C-A5C98DB728E1}"/>
    <cellStyle name="Moneda 2 3 7 2 2 3 2 2" xfId="31506" xr:uid="{DE435D40-5736-4F38-B1D1-8A262B061FC0}"/>
    <cellStyle name="Moneda 2 3 7 2 2 3 3" xfId="31505" xr:uid="{D551CA87-8963-4F45-804F-ED1853681B3C}"/>
    <cellStyle name="Moneda 2 3 7 2 2 4" xfId="3543" xr:uid="{B13E447C-3088-406D-9021-E3BED21DABA3}"/>
    <cellStyle name="Moneda 2 3 7 2 2 4 2" xfId="31507" xr:uid="{FB9A1671-5523-4DF4-A140-44F58B2D08EB}"/>
    <cellStyle name="Moneda 2 3 7 2 2 5" xfId="31500" xr:uid="{589296AD-2B16-4FEC-BBC0-F7F0851C3BBE}"/>
    <cellStyle name="Moneda 2 3 7 2 3" xfId="3544" xr:uid="{AEEA376F-348A-4752-B8A0-98A2EA5AD3A7}"/>
    <cellStyle name="Moneda 2 3 7 2 3 2" xfId="3545" xr:uid="{5CE4DB3F-BD84-4A63-86DA-FB5472424B64}"/>
    <cellStyle name="Moneda 2 3 7 2 3 2 2" xfId="3546" xr:uid="{E8DE7043-46C7-4ED7-9511-BB059964E1C4}"/>
    <cellStyle name="Moneda 2 3 7 2 3 2 2 2" xfId="31510" xr:uid="{7287D319-D57B-4A46-879C-BB9C8B14AE01}"/>
    <cellStyle name="Moneda 2 3 7 2 3 2 3" xfId="31509" xr:uid="{678EBE9D-7449-4A38-A19B-9F0EEC117A91}"/>
    <cellStyle name="Moneda 2 3 7 2 3 3" xfId="3547" xr:uid="{D7467141-0A05-40A4-936E-37FEBE4517BE}"/>
    <cellStyle name="Moneda 2 3 7 2 3 3 2" xfId="31511" xr:uid="{0E378FBE-08F7-4727-9770-2E5C2C5A33EB}"/>
    <cellStyle name="Moneda 2 3 7 2 3 4" xfId="31508" xr:uid="{474A4A4A-1986-451F-8DD9-CDF1EB80BD01}"/>
    <cellStyle name="Moneda 2 3 7 2 4" xfId="3548" xr:uid="{AC596D4A-F4C3-4A2E-B39B-BAFE51377C78}"/>
    <cellStyle name="Moneda 2 3 7 2 4 2" xfId="3549" xr:uid="{4AB76C8E-3546-44DD-8FEC-261287697F53}"/>
    <cellStyle name="Moneda 2 3 7 2 4 2 2" xfId="31513" xr:uid="{A0ADB0F8-5B42-47F8-8477-4066DA7700D5}"/>
    <cellStyle name="Moneda 2 3 7 2 4 3" xfId="31512" xr:uid="{CF67FE61-CF2F-4ED6-B0A9-E9F7AF8B20F5}"/>
    <cellStyle name="Moneda 2 3 7 2 5" xfId="3550" xr:uid="{263CC951-1618-4AF5-A200-7E94E8F93FD0}"/>
    <cellStyle name="Moneda 2 3 7 2 5 2" xfId="31514" xr:uid="{61204D4A-AC00-4EDB-BE7C-3DEA7FD06017}"/>
    <cellStyle name="Moneda 2 3 7 2 6" xfId="31499" xr:uid="{7B436E4E-D673-44F3-903B-2AE647A3932E}"/>
    <cellStyle name="Moneda 2 3 7 3" xfId="3551" xr:uid="{8EF4920D-FD01-4CD7-9A91-5CCF7238875D}"/>
    <cellStyle name="Moneda 2 3 7 3 2" xfId="3552" xr:uid="{DDF98F69-F7BC-4E07-A271-2D7095894142}"/>
    <cellStyle name="Moneda 2 3 7 3 2 2" xfId="3553" xr:uid="{D654AA5F-63B3-4117-89CB-BDD4B43665A5}"/>
    <cellStyle name="Moneda 2 3 7 3 2 2 2" xfId="3554" xr:uid="{89031DAC-E6E7-46AE-A2F3-6FCBB9EBC5AB}"/>
    <cellStyle name="Moneda 2 3 7 3 2 2 2 2" xfId="31518" xr:uid="{84CFDE5E-2819-4CD9-B737-DE6F4AD0C8AA}"/>
    <cellStyle name="Moneda 2 3 7 3 2 2 3" xfId="31517" xr:uid="{32DA404A-B24B-48FF-BCD9-01527614D2F6}"/>
    <cellStyle name="Moneda 2 3 7 3 2 3" xfId="3555" xr:uid="{CF646A7C-3F5D-48B9-9B8A-B21096F78240}"/>
    <cellStyle name="Moneda 2 3 7 3 2 3 2" xfId="31519" xr:uid="{E10A7CE9-9AE0-4A44-8FF9-0B5DBFABBEA7}"/>
    <cellStyle name="Moneda 2 3 7 3 2 4" xfId="31516" xr:uid="{3C581F18-7524-48BD-B69D-981065277DE2}"/>
    <cellStyle name="Moneda 2 3 7 3 3" xfId="3556" xr:uid="{7937D49A-E79F-44EC-8113-99E6AA650638}"/>
    <cellStyle name="Moneda 2 3 7 3 3 2" xfId="3557" xr:uid="{5479497C-2F38-43DD-A5AE-C3396C42A064}"/>
    <cellStyle name="Moneda 2 3 7 3 3 2 2" xfId="31521" xr:uid="{08C12E10-82AA-4F22-9376-DF87C2B40396}"/>
    <cellStyle name="Moneda 2 3 7 3 3 3" xfId="31520" xr:uid="{51F24D3C-C3F2-4114-B6BC-C8D3089A5B10}"/>
    <cellStyle name="Moneda 2 3 7 3 4" xfId="3558" xr:uid="{3FF2041B-3B72-4826-A458-99BD1E85E2A6}"/>
    <cellStyle name="Moneda 2 3 7 3 4 2" xfId="31522" xr:uid="{A9061D17-1769-4EBB-8615-E592C5EC48B9}"/>
    <cellStyle name="Moneda 2 3 7 3 5" xfId="31515" xr:uid="{5478E3B7-BC2D-4D79-B952-1F8B3BFFD469}"/>
    <cellStyle name="Moneda 2 3 7 4" xfId="3559" xr:uid="{5623C7BD-EC2D-425D-9D6F-B914FA9997C3}"/>
    <cellStyle name="Moneda 2 3 7 4 2" xfId="3560" xr:uid="{4FD5F7E2-ED82-437C-A73C-DD2B69875A29}"/>
    <cellStyle name="Moneda 2 3 7 4 2 2" xfId="3561" xr:uid="{C11CB728-EA56-4C31-A5E9-0E69219B3596}"/>
    <cellStyle name="Moneda 2 3 7 4 2 2 2" xfId="3562" xr:uid="{3A937EF3-F9D9-4DE6-9CAB-D6F91C4CA594}"/>
    <cellStyle name="Moneda 2 3 7 4 2 2 2 2" xfId="31526" xr:uid="{AA653E20-757D-4F16-A58F-7F6928E0C272}"/>
    <cellStyle name="Moneda 2 3 7 4 2 2 3" xfId="31525" xr:uid="{FC8B1C28-E513-4DE4-9762-869FCA744C10}"/>
    <cellStyle name="Moneda 2 3 7 4 2 3" xfId="3563" xr:uid="{325FDFC9-03F7-40CD-8BFC-DC81E29593D7}"/>
    <cellStyle name="Moneda 2 3 7 4 2 3 2" xfId="31527" xr:uid="{84D5B60C-69EA-44FC-85BF-EC8E1EC76815}"/>
    <cellStyle name="Moneda 2 3 7 4 2 4" xfId="31524" xr:uid="{61C8C2F8-EE1B-462F-8EFA-C8A598E10BD2}"/>
    <cellStyle name="Moneda 2 3 7 4 3" xfId="3564" xr:uid="{C1D12DFD-C7A3-49D6-BBCE-EB68BC3A1985}"/>
    <cellStyle name="Moneda 2 3 7 4 3 2" xfId="3565" xr:uid="{1FD44FDD-2F12-4C42-A902-39E30A6FB83D}"/>
    <cellStyle name="Moneda 2 3 7 4 3 2 2" xfId="31529" xr:uid="{3C694CFA-FAE4-4D67-B89A-982636EE747A}"/>
    <cellStyle name="Moneda 2 3 7 4 3 3" xfId="31528" xr:uid="{2619963B-279C-4BF4-BA00-81E227E820F8}"/>
    <cellStyle name="Moneda 2 3 7 4 4" xfId="3566" xr:uid="{8D953F6D-E8D0-4362-820D-99289F8CB2AA}"/>
    <cellStyle name="Moneda 2 3 7 4 4 2" xfId="31530" xr:uid="{B01AAA44-976A-4DB4-98D6-AF09346DFC28}"/>
    <cellStyle name="Moneda 2 3 7 4 5" xfId="31523" xr:uid="{9373BBC2-4C98-4160-A500-6277067EEB29}"/>
    <cellStyle name="Moneda 2 3 7 5" xfId="3567" xr:uid="{0D158F34-AC56-470B-8164-228670667961}"/>
    <cellStyle name="Moneda 2 3 7 5 2" xfId="3568" xr:uid="{4163B9C0-142B-49E4-9B6B-D3504D2BC46E}"/>
    <cellStyle name="Moneda 2 3 7 5 2 2" xfId="3569" xr:uid="{F98D54D8-21AB-4904-82B4-76051CA5896D}"/>
    <cellStyle name="Moneda 2 3 7 5 2 2 2" xfId="31533" xr:uid="{1AB724B9-9A01-4992-BB85-81AAD6CB5C8F}"/>
    <cellStyle name="Moneda 2 3 7 5 2 3" xfId="31532" xr:uid="{47F4D443-45A4-4E7A-A618-CFDEF1029655}"/>
    <cellStyle name="Moneda 2 3 7 5 3" xfId="3570" xr:uid="{FB00C522-ED17-401A-87D9-42122C8FAABC}"/>
    <cellStyle name="Moneda 2 3 7 5 3 2" xfId="31534" xr:uid="{8BEC2F91-49B0-47B4-BCB3-11840B802004}"/>
    <cellStyle name="Moneda 2 3 7 5 4" xfId="31531" xr:uid="{E1D564DC-1472-4FA3-BACB-CA8B5A202B08}"/>
    <cellStyle name="Moneda 2 3 7 6" xfId="3571" xr:uid="{C3A98262-95D4-44F7-A26A-9C313E9DD290}"/>
    <cellStyle name="Moneda 2 3 7 6 2" xfId="3572" xr:uid="{B7FE68FA-5C45-4FB7-AAB7-F70FC0489F68}"/>
    <cellStyle name="Moneda 2 3 7 6 2 2" xfId="31536" xr:uid="{FF3AFE10-F80E-4AED-BDE7-3707F8EBD611}"/>
    <cellStyle name="Moneda 2 3 7 6 3" xfId="31535" xr:uid="{0D163CB1-844D-4CD2-A378-D8A2810089D8}"/>
    <cellStyle name="Moneda 2 3 7 7" xfId="3573" xr:uid="{20E1858F-71D6-4AF9-BEED-390F85741F85}"/>
    <cellStyle name="Moneda 2 3 7 7 2" xfId="31537" xr:uid="{712A2894-E7CD-44B1-BF8F-CF4E9CB49EAD}"/>
    <cellStyle name="Moneda 2 3 7 8" xfId="28382" xr:uid="{43D417CF-F992-4D2B-AE59-19CB2E6BA629}"/>
    <cellStyle name="Moneda 2 3 8" xfId="3574" xr:uid="{8B5E1AD9-14FF-43B0-84BF-61A1BBAF2767}"/>
    <cellStyle name="Moneda 2 3 8 2" xfId="3575" xr:uid="{B60C5CC2-643B-4580-B6C5-4CAF1A1CA69D}"/>
    <cellStyle name="Moneda 2 3 8 2 2" xfId="3576" xr:uid="{9454F4D4-1B66-4248-8B66-DEA948535EB7}"/>
    <cellStyle name="Moneda 2 3 8 2 2 2" xfId="3577" xr:uid="{DD0BA3AE-9445-4954-AAEC-DB10274D2476}"/>
    <cellStyle name="Moneda 2 3 8 2 2 2 2" xfId="3578" xr:uid="{2B587803-E381-458C-BCD7-A768ADBE6C80}"/>
    <cellStyle name="Moneda 2 3 8 2 2 2 2 2" xfId="31542" xr:uid="{98DFE999-8F16-4AF3-8542-C928F0576583}"/>
    <cellStyle name="Moneda 2 3 8 2 2 2 3" xfId="31541" xr:uid="{845B49CC-1CEE-44CC-B24D-4C572583627B}"/>
    <cellStyle name="Moneda 2 3 8 2 2 3" xfId="3579" xr:uid="{C28E16B5-32BB-460D-8A3E-8CCE1623CFB5}"/>
    <cellStyle name="Moneda 2 3 8 2 2 3 2" xfId="31543" xr:uid="{DCDEF1F8-C93A-4B8C-A827-78094763CBEE}"/>
    <cellStyle name="Moneda 2 3 8 2 2 4" xfId="31540" xr:uid="{3139C2CC-EF3B-4214-AAFF-A94E3FF9CFE7}"/>
    <cellStyle name="Moneda 2 3 8 2 3" xfId="3580" xr:uid="{FC9B5F53-59B9-48BF-8AC6-D8BEE15DE2A1}"/>
    <cellStyle name="Moneda 2 3 8 2 3 2" xfId="3581" xr:uid="{88C052B3-2EA0-4BCB-9794-F6006092EC8F}"/>
    <cellStyle name="Moneda 2 3 8 2 3 2 2" xfId="31545" xr:uid="{368D3C62-AFFF-4AF8-A4B5-23099EB93E25}"/>
    <cellStyle name="Moneda 2 3 8 2 3 3" xfId="31544" xr:uid="{FEF7EDCE-712A-4A26-83A4-97D19DB2C7E6}"/>
    <cellStyle name="Moneda 2 3 8 2 4" xfId="3582" xr:uid="{E3CBF475-8E93-4E39-81F0-A9AA85C2429B}"/>
    <cellStyle name="Moneda 2 3 8 2 4 2" xfId="31546" xr:uid="{AB0AF667-3847-4FCE-8400-C0B3A98B47FA}"/>
    <cellStyle name="Moneda 2 3 8 2 5" xfId="31539" xr:uid="{42795A62-530D-4FBD-A078-362D80E2AA13}"/>
    <cellStyle name="Moneda 2 3 8 3" xfId="3583" xr:uid="{E066F06F-2A62-459F-A224-2054C5469F82}"/>
    <cellStyle name="Moneda 2 3 8 3 2" xfId="3584" xr:uid="{45102031-0A90-4DBB-BA98-274F93B18AAA}"/>
    <cellStyle name="Moneda 2 3 8 3 2 2" xfId="3585" xr:uid="{77016BA1-7DF1-4F7E-BB59-B20296FAB8F6}"/>
    <cellStyle name="Moneda 2 3 8 3 2 2 2" xfId="31549" xr:uid="{2E9478C0-7C07-4CC1-85FD-6628197AFA62}"/>
    <cellStyle name="Moneda 2 3 8 3 2 3" xfId="31548" xr:uid="{299C70E3-D1E2-48B8-8BAB-E00DB88EC0FA}"/>
    <cellStyle name="Moneda 2 3 8 3 3" xfId="3586" xr:uid="{86CC97A7-D9F7-4718-B070-10D81BD10BBE}"/>
    <cellStyle name="Moneda 2 3 8 3 3 2" xfId="31550" xr:uid="{C4E4D809-C795-4442-9747-234911F51958}"/>
    <cellStyle name="Moneda 2 3 8 3 4" xfId="31547" xr:uid="{BFD3E0C8-754C-4CCA-BDFA-78881B4F6649}"/>
    <cellStyle name="Moneda 2 3 8 4" xfId="3587" xr:uid="{8CC0E9C6-9B86-4896-A008-EF0309CC33E9}"/>
    <cellStyle name="Moneda 2 3 8 4 2" xfId="3588" xr:uid="{E4CEC1F5-386E-4661-9EF7-0CB19A6A0657}"/>
    <cellStyle name="Moneda 2 3 8 4 2 2" xfId="31552" xr:uid="{AAB3D71D-90AC-4F57-9961-B954D47E74DE}"/>
    <cellStyle name="Moneda 2 3 8 4 3" xfId="31551" xr:uid="{D24E2F9D-8987-4B11-B849-5D74DCD18497}"/>
    <cellStyle name="Moneda 2 3 8 5" xfId="3589" xr:uid="{38C64078-5550-4523-BCF8-B7AE761934E9}"/>
    <cellStyle name="Moneda 2 3 8 5 2" xfId="31553" xr:uid="{9BD53C2F-7FA7-420F-B922-06B650BE021B}"/>
    <cellStyle name="Moneda 2 3 8 6" xfId="31538" xr:uid="{F40D7B82-D235-43E6-9775-B7980D909D61}"/>
    <cellStyle name="Moneda 2 3 9" xfId="3590" xr:uid="{E51573F1-BD0E-40DE-8615-E1EC373B5599}"/>
    <cellStyle name="Moneda 2 3 9 2" xfId="3591" xr:uid="{6CC6C1CF-36B8-469F-81CB-6FA0AE368832}"/>
    <cellStyle name="Moneda 2 3 9 2 2" xfId="3592" xr:uid="{73BDCFA2-A264-4217-AE22-A78FC153AC00}"/>
    <cellStyle name="Moneda 2 3 9 2 2 2" xfId="3593" xr:uid="{843D613D-1EEE-4641-AC0C-0E87A3F32C3E}"/>
    <cellStyle name="Moneda 2 3 9 2 2 2 2" xfId="31557" xr:uid="{1D818ABE-6CA0-4E49-A48C-BE9B6E699AA2}"/>
    <cellStyle name="Moneda 2 3 9 2 2 3" xfId="31556" xr:uid="{F47110A0-F621-417A-93D0-8CD6F4746C4E}"/>
    <cellStyle name="Moneda 2 3 9 2 3" xfId="3594" xr:uid="{E3FA07D1-4622-4EE8-A908-095A67D0D331}"/>
    <cellStyle name="Moneda 2 3 9 2 3 2" xfId="31558" xr:uid="{277973BF-0823-4A83-BF8B-C9DD5A62141F}"/>
    <cellStyle name="Moneda 2 3 9 2 4" xfId="31555" xr:uid="{E4D63240-D2FA-4718-B8A0-F25E301C4016}"/>
    <cellStyle name="Moneda 2 3 9 3" xfId="3595" xr:uid="{BA7915BA-64E2-4C6E-9C81-27A49377902F}"/>
    <cellStyle name="Moneda 2 3 9 3 2" xfId="3596" xr:uid="{B3EFFC17-6B4F-4A49-9067-5E3DD6078D45}"/>
    <cellStyle name="Moneda 2 3 9 3 2 2" xfId="31560" xr:uid="{290360F9-E89B-4869-9254-865DD3D68717}"/>
    <cellStyle name="Moneda 2 3 9 3 3" xfId="31559" xr:uid="{88CDCD52-FA31-47F5-B262-71E8DAA1C310}"/>
    <cellStyle name="Moneda 2 3 9 4" xfId="3597" xr:uid="{82A92D4D-ECD1-42BD-8D4B-96729A38EE3B}"/>
    <cellStyle name="Moneda 2 3 9 4 2" xfId="31561" xr:uid="{4294E742-7DE0-43D4-B54E-A3FEBE1C19D0}"/>
    <cellStyle name="Moneda 2 3 9 5" xfId="31554" xr:uid="{30633763-BA29-43C3-88F5-6BA7900124D0}"/>
    <cellStyle name="Moneda 2 4" xfId="56" xr:uid="{4EFAFE12-30F6-451B-B0D0-8F8A23D2FF1E}"/>
    <cellStyle name="Moneda 2 4 10" xfId="3598" xr:uid="{2879AF41-C059-4DEF-90A8-C1E44685E7AD}"/>
    <cellStyle name="Moneda 2 4 10 2" xfId="3599" xr:uid="{1A302687-4E3E-426B-93F8-F3F9ACBB8097}"/>
    <cellStyle name="Moneda 2 4 10 2 2" xfId="3600" xr:uid="{DC36B548-535F-46D8-9548-90AB5FDD0065}"/>
    <cellStyle name="Moneda 2 4 10 2 2 2" xfId="31564" xr:uid="{2C3B5D20-539D-4131-B47F-ECBF7264FF54}"/>
    <cellStyle name="Moneda 2 4 10 2 3" xfId="31563" xr:uid="{EEA825FA-BE2D-4585-9421-0FBD9D10DA12}"/>
    <cellStyle name="Moneda 2 4 10 3" xfId="3601" xr:uid="{170CC8BD-A7E8-457C-BECA-D26DA7BE07AA}"/>
    <cellStyle name="Moneda 2 4 10 3 2" xfId="31565" xr:uid="{DA6C0891-06E8-4662-B6D4-8CF8BB469FCF}"/>
    <cellStyle name="Moneda 2 4 10 4" xfId="31562" xr:uid="{1FDF17B4-DC2E-412A-B4E9-7C886936316B}"/>
    <cellStyle name="Moneda 2 4 11" xfId="3602" xr:uid="{3FDC0402-8BD0-4FDB-8779-D583DE1E89E0}"/>
    <cellStyle name="Moneda 2 4 11 2" xfId="3603" xr:uid="{F98EE1B0-3164-484E-928A-F2AE69BA15E6}"/>
    <cellStyle name="Moneda 2 4 11 2 2" xfId="31567" xr:uid="{6202ED18-5BA1-41F4-B79C-B504BCB47685}"/>
    <cellStyle name="Moneda 2 4 11 3" xfId="31566" xr:uid="{67E48FE5-09A5-4EAB-A9D7-9D58E3278ADB}"/>
    <cellStyle name="Moneda 2 4 12" xfId="3604" xr:uid="{5C52DC6F-13C2-4A91-9243-91C915081421}"/>
    <cellStyle name="Moneda 2 4 12 2" xfId="31568" xr:uid="{4E903CBE-9000-443D-9508-01611DAAF3F8}"/>
    <cellStyle name="Moneda 2 4 13" xfId="27748" xr:uid="{1F6F7060-1A85-4D75-8D61-6C04C3766464}"/>
    <cellStyle name="Moneda 2 4 13 2" xfId="55667" xr:uid="{A963C411-B181-4812-BF1E-24AFE82F5197}"/>
    <cellStyle name="Moneda 2 4 14" xfId="28043" xr:uid="{751D7844-9F1D-4845-A3CB-F13CC819BDFF}"/>
    <cellStyle name="Moneda 2 4 2" xfId="131" xr:uid="{AE3BEE26-84E2-43B4-9A76-E2CB3709748F}"/>
    <cellStyle name="Moneda 2 4 2 10" xfId="3605" xr:uid="{2AAB8D2F-4D02-4B9C-9951-FF0DF043602E}"/>
    <cellStyle name="Moneda 2 4 2 10 2" xfId="31569" xr:uid="{05E07967-03FF-406D-A46C-CD0ADE618D02}"/>
    <cellStyle name="Moneda 2 4 2 11" xfId="27749" xr:uid="{E3B79DAE-A729-4D47-B3CE-3081B6C79367}"/>
    <cellStyle name="Moneda 2 4 2 11 2" xfId="55668" xr:uid="{B94B26AD-F69A-4EF2-8509-4D0FB023738F}"/>
    <cellStyle name="Moneda 2 4 2 12" xfId="28116" xr:uid="{33725DC0-E58E-4A72-821F-D7A0D373924C}"/>
    <cellStyle name="Moneda 2 4 2 2" xfId="210" xr:uid="{6944CEF1-2079-4DF4-811B-221683631735}"/>
    <cellStyle name="Moneda 2 4 2 2 10" xfId="27750" xr:uid="{D138E7CB-21B6-4A4B-9BC1-2905E9EE435F}"/>
    <cellStyle name="Moneda 2 4 2 2 10 2" xfId="55669" xr:uid="{D2942E6D-26D9-4159-8A9B-C534B45F5A16}"/>
    <cellStyle name="Moneda 2 4 2 2 11" xfId="28193" xr:uid="{1F129021-6052-4D0E-90A4-A43A42A52656}"/>
    <cellStyle name="Moneda 2 4 2 2 2" xfId="365" xr:uid="{96501FF7-18E0-4846-B07B-5E369E21711F}"/>
    <cellStyle name="Moneda 2 4 2 2 2 10" xfId="28347" xr:uid="{25ABD801-4D6D-4C69-AB64-CC1921D5BFD3}"/>
    <cellStyle name="Moneda 2 4 2 2 2 2" xfId="712" xr:uid="{8D28537F-BF34-4C6C-B4FE-3374C226D5C4}"/>
    <cellStyle name="Moneda 2 4 2 2 2 2 2" xfId="3606" xr:uid="{1E5BC77B-6F9D-410E-B52D-921D780ECB9E}"/>
    <cellStyle name="Moneda 2 4 2 2 2 2 2 2" xfId="3607" xr:uid="{99DC0C70-F468-42D0-BAF0-86E177674EBB}"/>
    <cellStyle name="Moneda 2 4 2 2 2 2 2 2 2" xfId="3608" xr:uid="{B81829E3-3001-4076-BC6F-C1B5867E392C}"/>
    <cellStyle name="Moneda 2 4 2 2 2 2 2 2 2 2" xfId="3609" xr:uid="{2FE4E1AC-F1B1-4B3F-B469-92DBE722EA7F}"/>
    <cellStyle name="Moneda 2 4 2 2 2 2 2 2 2 2 2" xfId="3610" xr:uid="{81C1AD18-675F-4FCF-B8BC-6E9AEA62F949}"/>
    <cellStyle name="Moneda 2 4 2 2 2 2 2 2 2 2 2 2" xfId="31574" xr:uid="{EAC3B262-319B-4DFE-B06A-C02BEE002618}"/>
    <cellStyle name="Moneda 2 4 2 2 2 2 2 2 2 2 3" xfId="31573" xr:uid="{F10F367B-0A78-47FF-AD80-EC32D0830E87}"/>
    <cellStyle name="Moneda 2 4 2 2 2 2 2 2 2 3" xfId="3611" xr:uid="{66DB6F53-982B-457E-9199-2505C096E72A}"/>
    <cellStyle name="Moneda 2 4 2 2 2 2 2 2 2 3 2" xfId="31575" xr:uid="{5D1D4263-9D91-47F8-8252-707CA1FF6C67}"/>
    <cellStyle name="Moneda 2 4 2 2 2 2 2 2 2 4" xfId="31572" xr:uid="{7E4881AF-6057-43E8-9614-AA55F859FE28}"/>
    <cellStyle name="Moneda 2 4 2 2 2 2 2 2 3" xfId="3612" xr:uid="{241ABDA0-5088-4397-9A4F-76C7B6A1758E}"/>
    <cellStyle name="Moneda 2 4 2 2 2 2 2 2 3 2" xfId="3613" xr:uid="{113373D2-7DF2-454B-8DD4-99C7CED0A7A1}"/>
    <cellStyle name="Moneda 2 4 2 2 2 2 2 2 3 2 2" xfId="31577" xr:uid="{0C0E5EBA-F245-42DB-AE03-9738834B7480}"/>
    <cellStyle name="Moneda 2 4 2 2 2 2 2 2 3 3" xfId="31576" xr:uid="{2EBC0A68-4EA1-4202-B9FE-135F7BAFBDAD}"/>
    <cellStyle name="Moneda 2 4 2 2 2 2 2 2 4" xfId="3614" xr:uid="{468E1F5D-C72E-4E60-8E3C-55940804BF57}"/>
    <cellStyle name="Moneda 2 4 2 2 2 2 2 2 4 2" xfId="31578" xr:uid="{26CC8FA5-B217-48E5-8202-E9BB8A8D9DFF}"/>
    <cellStyle name="Moneda 2 4 2 2 2 2 2 2 5" xfId="31571" xr:uid="{F800E3FD-4AF7-480E-92E1-111524723E2F}"/>
    <cellStyle name="Moneda 2 4 2 2 2 2 2 3" xfId="3615" xr:uid="{C0B66776-4FC1-42EA-B455-1EF8AFC89428}"/>
    <cellStyle name="Moneda 2 4 2 2 2 2 2 3 2" xfId="3616" xr:uid="{5B762823-AA8F-4D40-B6FD-242B4972F6F4}"/>
    <cellStyle name="Moneda 2 4 2 2 2 2 2 3 2 2" xfId="3617" xr:uid="{7786309B-DAAD-4FB7-AEAE-FE15648BD14F}"/>
    <cellStyle name="Moneda 2 4 2 2 2 2 2 3 2 2 2" xfId="31581" xr:uid="{3AA55F27-B559-4E9B-A5FD-E0C3443FB2D9}"/>
    <cellStyle name="Moneda 2 4 2 2 2 2 2 3 2 3" xfId="31580" xr:uid="{00285D26-0A01-4534-A100-2B961A5B4074}"/>
    <cellStyle name="Moneda 2 4 2 2 2 2 2 3 3" xfId="3618" xr:uid="{FB7380FA-1166-4BBA-8B25-26637D183A22}"/>
    <cellStyle name="Moneda 2 4 2 2 2 2 2 3 3 2" xfId="31582" xr:uid="{84D03738-5EBB-464C-8153-E22F56BB6249}"/>
    <cellStyle name="Moneda 2 4 2 2 2 2 2 3 4" xfId="31579" xr:uid="{A4DE4FFD-4624-4859-8AF6-06E58165BEA5}"/>
    <cellStyle name="Moneda 2 4 2 2 2 2 2 4" xfId="3619" xr:uid="{1AE3A3D4-6ECA-4377-B399-C5EF1000A332}"/>
    <cellStyle name="Moneda 2 4 2 2 2 2 2 4 2" xfId="3620" xr:uid="{779A2C64-5AC7-483A-911B-14592BEFC068}"/>
    <cellStyle name="Moneda 2 4 2 2 2 2 2 4 2 2" xfId="31584" xr:uid="{2F8E0C02-68E5-4897-B685-09F894EB8984}"/>
    <cellStyle name="Moneda 2 4 2 2 2 2 2 4 3" xfId="31583" xr:uid="{17F723DE-F485-4FEF-BF20-4F8D3E35361B}"/>
    <cellStyle name="Moneda 2 4 2 2 2 2 2 5" xfId="3621" xr:uid="{CE47F325-54F0-4E14-82C8-57AEC9B4DD2C}"/>
    <cellStyle name="Moneda 2 4 2 2 2 2 2 5 2" xfId="31585" xr:uid="{EB66C1BA-BF00-463D-AE62-4DF03DDA8D34}"/>
    <cellStyle name="Moneda 2 4 2 2 2 2 2 6" xfId="31570" xr:uid="{761FA480-F1AC-4774-A8CD-D11987B8EE0E}"/>
    <cellStyle name="Moneda 2 4 2 2 2 2 3" xfId="3622" xr:uid="{BDA1D0CD-7021-4FA3-8458-00E75FF0C876}"/>
    <cellStyle name="Moneda 2 4 2 2 2 2 3 2" xfId="3623" xr:uid="{5E54B2AF-4654-4823-A526-D21CA8A8E333}"/>
    <cellStyle name="Moneda 2 4 2 2 2 2 3 2 2" xfId="3624" xr:uid="{3F2CD197-11F8-4544-8985-5FABB59219D8}"/>
    <cellStyle name="Moneda 2 4 2 2 2 2 3 2 2 2" xfId="3625" xr:uid="{5860E15C-B03A-448B-BC7C-E7930CCEBDBB}"/>
    <cellStyle name="Moneda 2 4 2 2 2 2 3 2 2 2 2" xfId="31589" xr:uid="{B1DB3F3D-AFA2-4795-B9B7-94B6CD62FD11}"/>
    <cellStyle name="Moneda 2 4 2 2 2 2 3 2 2 3" xfId="31588" xr:uid="{CC690080-175B-42F1-9E18-F6E2C4B9892E}"/>
    <cellStyle name="Moneda 2 4 2 2 2 2 3 2 3" xfId="3626" xr:uid="{F2EE3113-10E5-40D1-B8EF-9C0D9B2952C8}"/>
    <cellStyle name="Moneda 2 4 2 2 2 2 3 2 3 2" xfId="31590" xr:uid="{B1120653-BB18-4D3C-9366-28366D1CCDB2}"/>
    <cellStyle name="Moneda 2 4 2 2 2 2 3 2 4" xfId="31587" xr:uid="{292D231E-C814-4D42-8448-0178EEE65E8C}"/>
    <cellStyle name="Moneda 2 4 2 2 2 2 3 3" xfId="3627" xr:uid="{C58EB317-8F4C-47C9-ACA2-3B6EAD1DEF4B}"/>
    <cellStyle name="Moneda 2 4 2 2 2 2 3 3 2" xfId="3628" xr:uid="{FFD8E817-1618-436A-A0A7-41D1AB70EABD}"/>
    <cellStyle name="Moneda 2 4 2 2 2 2 3 3 2 2" xfId="31592" xr:uid="{AD111F37-A039-4FE3-A392-8DBE83215596}"/>
    <cellStyle name="Moneda 2 4 2 2 2 2 3 3 3" xfId="31591" xr:uid="{4C928750-C4C4-41FA-9CD1-8F92C866E1F7}"/>
    <cellStyle name="Moneda 2 4 2 2 2 2 3 4" xfId="3629" xr:uid="{32A5E0DB-F081-44E9-978B-8A5CC53E9319}"/>
    <cellStyle name="Moneda 2 4 2 2 2 2 3 4 2" xfId="31593" xr:uid="{7A1083FC-DC52-4169-9772-D4EF36989550}"/>
    <cellStyle name="Moneda 2 4 2 2 2 2 3 5" xfId="31586" xr:uid="{B3FB1629-3A36-40F3-94DC-352991AADB5F}"/>
    <cellStyle name="Moneda 2 4 2 2 2 2 4" xfId="3630" xr:uid="{33BC9243-EC12-4427-8CB5-FCD45517B98E}"/>
    <cellStyle name="Moneda 2 4 2 2 2 2 4 2" xfId="3631" xr:uid="{FE9D3164-CF54-4C30-88B2-3753869A8372}"/>
    <cellStyle name="Moneda 2 4 2 2 2 2 4 2 2" xfId="3632" xr:uid="{DA031271-2FEA-48E0-9C89-7720936854CE}"/>
    <cellStyle name="Moneda 2 4 2 2 2 2 4 2 2 2" xfId="3633" xr:uid="{DFFD8644-90BD-4C4F-BCE9-6915711745B8}"/>
    <cellStyle name="Moneda 2 4 2 2 2 2 4 2 2 2 2" xfId="31597" xr:uid="{CDFF526B-4521-4D2A-ADFA-5EEC00F9C506}"/>
    <cellStyle name="Moneda 2 4 2 2 2 2 4 2 2 3" xfId="31596" xr:uid="{409CF87E-B07A-4580-BA23-B71119636F87}"/>
    <cellStyle name="Moneda 2 4 2 2 2 2 4 2 3" xfId="3634" xr:uid="{81F479F7-3BC1-41D6-A00C-27951243C166}"/>
    <cellStyle name="Moneda 2 4 2 2 2 2 4 2 3 2" xfId="31598" xr:uid="{27803336-D8FC-417A-8E80-563A3FB6850E}"/>
    <cellStyle name="Moneda 2 4 2 2 2 2 4 2 4" xfId="31595" xr:uid="{6BB0D7D5-204E-4820-8666-F41AC7E23710}"/>
    <cellStyle name="Moneda 2 4 2 2 2 2 4 3" xfId="3635" xr:uid="{B5E5F69B-1E43-46D7-8844-F0C0D1028551}"/>
    <cellStyle name="Moneda 2 4 2 2 2 2 4 3 2" xfId="3636" xr:uid="{63C188CD-3E32-4E73-8526-2C1C56467C55}"/>
    <cellStyle name="Moneda 2 4 2 2 2 2 4 3 2 2" xfId="31600" xr:uid="{FA7883A4-1140-4C43-AC42-608F7D0FF128}"/>
    <cellStyle name="Moneda 2 4 2 2 2 2 4 3 3" xfId="31599" xr:uid="{77CABB5A-AA47-41E5-BAF5-0086E132FDD1}"/>
    <cellStyle name="Moneda 2 4 2 2 2 2 4 4" xfId="3637" xr:uid="{C2F44BC1-D98B-41BD-BB6B-18F998A81878}"/>
    <cellStyle name="Moneda 2 4 2 2 2 2 4 4 2" xfId="31601" xr:uid="{4E2F3792-30D0-413F-82DF-14D09A9795EA}"/>
    <cellStyle name="Moneda 2 4 2 2 2 2 4 5" xfId="31594" xr:uid="{13D44E5B-E0CB-4DEB-A0D6-B75085081E54}"/>
    <cellStyle name="Moneda 2 4 2 2 2 2 5" xfId="3638" xr:uid="{C5420DCC-5A68-4626-A330-BFE09E8FDEDE}"/>
    <cellStyle name="Moneda 2 4 2 2 2 2 5 2" xfId="3639" xr:uid="{066605DE-B5D7-41AF-9A31-9CA7DC92CF37}"/>
    <cellStyle name="Moneda 2 4 2 2 2 2 5 2 2" xfId="3640" xr:uid="{1E8CB913-FB64-4B73-9EA3-3FEA1FC604C3}"/>
    <cellStyle name="Moneda 2 4 2 2 2 2 5 2 2 2" xfId="31604" xr:uid="{741DEC65-F820-482F-A43D-5CE13878AB38}"/>
    <cellStyle name="Moneda 2 4 2 2 2 2 5 2 3" xfId="31603" xr:uid="{00ED414C-06B5-4565-A9DF-EB864A4C6D7A}"/>
    <cellStyle name="Moneda 2 4 2 2 2 2 5 3" xfId="3641" xr:uid="{9E67281C-2207-4759-A37F-4EAE684759FF}"/>
    <cellStyle name="Moneda 2 4 2 2 2 2 5 3 2" xfId="31605" xr:uid="{BCB63538-4B00-49F7-87B1-8BE9BA1EE16D}"/>
    <cellStyle name="Moneda 2 4 2 2 2 2 5 4" xfId="31602" xr:uid="{1FBC6A27-A554-41BC-BE18-8A46B08766B5}"/>
    <cellStyle name="Moneda 2 4 2 2 2 2 6" xfId="3642" xr:uid="{519C9B97-4722-452D-ACA3-B8FFB5BE1CCD}"/>
    <cellStyle name="Moneda 2 4 2 2 2 2 6 2" xfId="3643" xr:uid="{351F9827-4C66-4923-8C5F-63B68AEEF76D}"/>
    <cellStyle name="Moneda 2 4 2 2 2 2 6 2 2" xfId="31607" xr:uid="{8DF2BEEB-424C-45A8-BC46-DA6ED8C79AC9}"/>
    <cellStyle name="Moneda 2 4 2 2 2 2 6 3" xfId="31606" xr:uid="{353189CC-5BE1-42AF-ACF1-59160F1AA9DF}"/>
    <cellStyle name="Moneda 2 4 2 2 2 2 7" xfId="3644" xr:uid="{09D29A18-369F-4BB2-B866-F30A09813B6C}"/>
    <cellStyle name="Moneda 2 4 2 2 2 2 7 2" xfId="31608" xr:uid="{0F5A90E9-0FEB-4172-AF5C-5744249A1714}"/>
    <cellStyle name="Moneda 2 4 2 2 2 2 8" xfId="27752" xr:uid="{27738032-3DAA-4AD1-9FAA-E5774EF05769}"/>
    <cellStyle name="Moneda 2 4 2 2 2 2 8 2" xfId="55671" xr:uid="{3A80FF6D-BB69-4472-BA9F-4F3D45E03760}"/>
    <cellStyle name="Moneda 2 4 2 2 2 2 9" xfId="28692" xr:uid="{3453280B-AEB4-4441-B690-C6FDCD1C2521}"/>
    <cellStyle name="Moneda 2 4 2 2 2 3" xfId="3645" xr:uid="{04B81EA7-5B48-42B1-A9F5-F00A999DED3C}"/>
    <cellStyle name="Moneda 2 4 2 2 2 3 2" xfId="3646" xr:uid="{8CD23E48-316B-4F0B-8C01-0257A5E90C0D}"/>
    <cellStyle name="Moneda 2 4 2 2 2 3 2 2" xfId="3647" xr:uid="{270E2968-9F60-406D-8528-C5834106FD0B}"/>
    <cellStyle name="Moneda 2 4 2 2 2 3 2 2 2" xfId="3648" xr:uid="{D0EC61DF-7238-4CF6-B836-C944CE4763ED}"/>
    <cellStyle name="Moneda 2 4 2 2 2 3 2 2 2 2" xfId="3649" xr:uid="{5BCA62F3-B054-442B-A815-E22CA1A09E5F}"/>
    <cellStyle name="Moneda 2 4 2 2 2 3 2 2 2 2 2" xfId="31613" xr:uid="{60E99218-85E0-45A8-BBC8-A967AE203572}"/>
    <cellStyle name="Moneda 2 4 2 2 2 3 2 2 2 3" xfId="31612" xr:uid="{6AA2AC98-987A-4250-AB68-A3E213C320CD}"/>
    <cellStyle name="Moneda 2 4 2 2 2 3 2 2 3" xfId="3650" xr:uid="{112A9CC2-73C1-4048-AE5E-DF2ECE6AE400}"/>
    <cellStyle name="Moneda 2 4 2 2 2 3 2 2 3 2" xfId="31614" xr:uid="{508BCA4E-90B7-4772-A206-9166FA1F5983}"/>
    <cellStyle name="Moneda 2 4 2 2 2 3 2 2 4" xfId="31611" xr:uid="{3756B4B4-0726-4F36-B4C2-88725457BD9F}"/>
    <cellStyle name="Moneda 2 4 2 2 2 3 2 3" xfId="3651" xr:uid="{11C09183-95B0-4E28-836D-76080C70EDE6}"/>
    <cellStyle name="Moneda 2 4 2 2 2 3 2 3 2" xfId="3652" xr:uid="{74FBAB30-E9EB-4D52-B1C8-BA1DE094EA13}"/>
    <cellStyle name="Moneda 2 4 2 2 2 3 2 3 2 2" xfId="31616" xr:uid="{BD4486D8-1D93-4C33-99D7-404F56E6ADE3}"/>
    <cellStyle name="Moneda 2 4 2 2 2 3 2 3 3" xfId="31615" xr:uid="{209C105D-1349-48A6-8083-0DAD45C388BF}"/>
    <cellStyle name="Moneda 2 4 2 2 2 3 2 4" xfId="3653" xr:uid="{A3AC64FD-12C6-4320-ACB2-89DF24429253}"/>
    <cellStyle name="Moneda 2 4 2 2 2 3 2 4 2" xfId="31617" xr:uid="{C7906456-3612-4610-A5D6-5A5E73D88A3D}"/>
    <cellStyle name="Moneda 2 4 2 2 2 3 2 5" xfId="31610" xr:uid="{CE22F16C-21BB-4659-B76C-8BAC2E3A5759}"/>
    <cellStyle name="Moneda 2 4 2 2 2 3 3" xfId="3654" xr:uid="{15B3F172-BCA7-4C63-8C86-4C7D7160EA53}"/>
    <cellStyle name="Moneda 2 4 2 2 2 3 3 2" xfId="3655" xr:uid="{C4DE542C-22AF-412C-BF39-584B3325A8AD}"/>
    <cellStyle name="Moneda 2 4 2 2 2 3 3 2 2" xfId="3656" xr:uid="{EB74E695-E744-4D50-B0B3-1AC6F41B0012}"/>
    <cellStyle name="Moneda 2 4 2 2 2 3 3 2 2 2" xfId="31620" xr:uid="{63FB16EE-25CA-482D-8D38-3EAD12D5877D}"/>
    <cellStyle name="Moneda 2 4 2 2 2 3 3 2 3" xfId="31619" xr:uid="{657A8CE4-8645-4505-85C5-F41A14A47F9C}"/>
    <cellStyle name="Moneda 2 4 2 2 2 3 3 3" xfId="3657" xr:uid="{ACD896DC-DEE2-4259-B992-CFE8EDB88C7A}"/>
    <cellStyle name="Moneda 2 4 2 2 2 3 3 3 2" xfId="31621" xr:uid="{FD7599F6-6ECD-4B91-8380-57DE4F5E8B2A}"/>
    <cellStyle name="Moneda 2 4 2 2 2 3 3 4" xfId="31618" xr:uid="{07684854-8857-4B41-9F69-D717CFB7F0EE}"/>
    <cellStyle name="Moneda 2 4 2 2 2 3 4" xfId="3658" xr:uid="{534E8690-AD00-41F6-8C08-CD2260991B04}"/>
    <cellStyle name="Moneda 2 4 2 2 2 3 4 2" xfId="3659" xr:uid="{521C2156-7DF0-46A9-B23C-2259D20C5770}"/>
    <cellStyle name="Moneda 2 4 2 2 2 3 4 2 2" xfId="31623" xr:uid="{40CA5766-3AD1-49B9-AEEF-1FA218629771}"/>
    <cellStyle name="Moneda 2 4 2 2 2 3 4 3" xfId="31622" xr:uid="{1E4CF454-D968-48AA-B4D7-C9950EA6F4A6}"/>
    <cellStyle name="Moneda 2 4 2 2 2 3 5" xfId="3660" xr:uid="{FB015676-9409-4E2F-9452-D7741C9F2EE6}"/>
    <cellStyle name="Moneda 2 4 2 2 2 3 5 2" xfId="31624" xr:uid="{B20F02A5-8175-4584-9D84-49BE659BEFBB}"/>
    <cellStyle name="Moneda 2 4 2 2 2 3 6" xfId="31609" xr:uid="{F2F37F8A-0BCF-4EB4-8DD6-67F2D2585B78}"/>
    <cellStyle name="Moneda 2 4 2 2 2 4" xfId="3661" xr:uid="{8035FA9B-BC61-4B89-AF36-52CE29C3CAE9}"/>
    <cellStyle name="Moneda 2 4 2 2 2 4 2" xfId="3662" xr:uid="{45143EC5-5FDE-48BE-A93B-BBC4F061C9F3}"/>
    <cellStyle name="Moneda 2 4 2 2 2 4 2 2" xfId="3663" xr:uid="{081BBCFD-E0D6-4EF0-A6EC-E0499A09BFF1}"/>
    <cellStyle name="Moneda 2 4 2 2 2 4 2 2 2" xfId="3664" xr:uid="{4EA99555-A5B3-44B6-8166-DE3C8D384F14}"/>
    <cellStyle name="Moneda 2 4 2 2 2 4 2 2 2 2" xfId="31628" xr:uid="{84278C39-156E-4A08-A3E6-7EDF66522520}"/>
    <cellStyle name="Moneda 2 4 2 2 2 4 2 2 3" xfId="31627" xr:uid="{89AB85CE-3662-4F98-921E-E52DD65E1E90}"/>
    <cellStyle name="Moneda 2 4 2 2 2 4 2 3" xfId="3665" xr:uid="{3C8EDB1E-78FE-4CB5-9EBF-25FAB553AAAC}"/>
    <cellStyle name="Moneda 2 4 2 2 2 4 2 3 2" xfId="31629" xr:uid="{202EFFA1-3ECB-4DF4-9618-342A28D4ABC4}"/>
    <cellStyle name="Moneda 2 4 2 2 2 4 2 4" xfId="31626" xr:uid="{6C807B47-C2E6-4BD5-9C4F-8B779D55FC20}"/>
    <cellStyle name="Moneda 2 4 2 2 2 4 3" xfId="3666" xr:uid="{E30A2971-3295-4016-8F50-473F63290A5E}"/>
    <cellStyle name="Moneda 2 4 2 2 2 4 3 2" xfId="3667" xr:uid="{63D32D9D-FF11-4D56-A7D0-87E681CEDD3D}"/>
    <cellStyle name="Moneda 2 4 2 2 2 4 3 2 2" xfId="31631" xr:uid="{41E03F9D-156F-4E09-97B8-2E0DDCB69FE3}"/>
    <cellStyle name="Moneda 2 4 2 2 2 4 3 3" xfId="31630" xr:uid="{624C186A-625F-47EF-9D48-6AC4A492BDC5}"/>
    <cellStyle name="Moneda 2 4 2 2 2 4 4" xfId="3668" xr:uid="{4DA31E60-64C0-4090-93B1-5F5DF58C4A91}"/>
    <cellStyle name="Moneda 2 4 2 2 2 4 4 2" xfId="31632" xr:uid="{5A7B14AD-ED25-4749-909F-6F88BFD89906}"/>
    <cellStyle name="Moneda 2 4 2 2 2 4 5" xfId="31625" xr:uid="{0AB2DA8B-DDED-450B-AA5F-72899001ECB8}"/>
    <cellStyle name="Moneda 2 4 2 2 2 5" xfId="3669" xr:uid="{FB7611A0-BE1B-4161-9C04-F254479A95E8}"/>
    <cellStyle name="Moneda 2 4 2 2 2 5 2" xfId="3670" xr:uid="{03E203FC-15C4-4504-8922-B091ADF3F123}"/>
    <cellStyle name="Moneda 2 4 2 2 2 5 2 2" xfId="3671" xr:uid="{38E8A5AC-2321-49A9-9CC7-0532C1C73D35}"/>
    <cellStyle name="Moneda 2 4 2 2 2 5 2 2 2" xfId="3672" xr:uid="{47473002-117C-4428-96A2-E43A7501961A}"/>
    <cellStyle name="Moneda 2 4 2 2 2 5 2 2 2 2" xfId="31636" xr:uid="{28B760B0-5C38-4A1E-B206-259E6A60E33B}"/>
    <cellStyle name="Moneda 2 4 2 2 2 5 2 2 3" xfId="31635" xr:uid="{9005E96D-2538-4CFC-9A3C-0148EFC4DB70}"/>
    <cellStyle name="Moneda 2 4 2 2 2 5 2 3" xfId="3673" xr:uid="{7FF41A74-F7FB-4CF7-98B7-6A9A5EB6341B}"/>
    <cellStyle name="Moneda 2 4 2 2 2 5 2 3 2" xfId="31637" xr:uid="{7E2342E3-1252-46B4-B548-8FE8A56EF159}"/>
    <cellStyle name="Moneda 2 4 2 2 2 5 2 4" xfId="31634" xr:uid="{AEB81259-772A-4B5A-9717-73246A9AD97F}"/>
    <cellStyle name="Moneda 2 4 2 2 2 5 3" xfId="3674" xr:uid="{D453BCE6-1366-4404-B3B2-9E3F3A35DFD4}"/>
    <cellStyle name="Moneda 2 4 2 2 2 5 3 2" xfId="3675" xr:uid="{7B7052C5-A164-4D8D-880F-65A10CD674CB}"/>
    <cellStyle name="Moneda 2 4 2 2 2 5 3 2 2" xfId="31639" xr:uid="{5A713D91-6A3B-48E8-AAA6-68D5446E9987}"/>
    <cellStyle name="Moneda 2 4 2 2 2 5 3 3" xfId="31638" xr:uid="{0831BDB9-4B05-4139-930A-9AF2C4FD3ADC}"/>
    <cellStyle name="Moneda 2 4 2 2 2 5 4" xfId="3676" xr:uid="{0A07665B-1DDF-4A60-862D-D87183BD0DE9}"/>
    <cellStyle name="Moneda 2 4 2 2 2 5 4 2" xfId="31640" xr:uid="{51B1822F-8267-4020-B16A-887842850E6E}"/>
    <cellStyle name="Moneda 2 4 2 2 2 5 5" xfId="31633" xr:uid="{0DBA29C7-88C6-4937-AE84-D15EADB2801E}"/>
    <cellStyle name="Moneda 2 4 2 2 2 6" xfId="3677" xr:uid="{2DA9F927-5848-4D47-8D5C-0D2C3060E36C}"/>
    <cellStyle name="Moneda 2 4 2 2 2 6 2" xfId="3678" xr:uid="{978E587A-9CC0-4144-A197-DB1BBFCDA3D3}"/>
    <cellStyle name="Moneda 2 4 2 2 2 6 2 2" xfId="3679" xr:uid="{E094071A-AC05-4154-AD9A-1B46760BBDB4}"/>
    <cellStyle name="Moneda 2 4 2 2 2 6 2 2 2" xfId="31643" xr:uid="{8A8B6FB0-8183-4EA1-81A0-D48D1ED98482}"/>
    <cellStyle name="Moneda 2 4 2 2 2 6 2 3" xfId="31642" xr:uid="{98E7B071-AF91-4370-9304-D3022D5FF52D}"/>
    <cellStyle name="Moneda 2 4 2 2 2 6 3" xfId="3680" xr:uid="{D4D1149D-2B6F-4DB2-99F6-B39A660DA925}"/>
    <cellStyle name="Moneda 2 4 2 2 2 6 3 2" xfId="31644" xr:uid="{58AECF06-4BE4-441A-AF5D-A5D46FCF61FB}"/>
    <cellStyle name="Moneda 2 4 2 2 2 6 4" xfId="31641" xr:uid="{521541AD-2F15-44AC-8BE2-96C9DD76D48C}"/>
    <cellStyle name="Moneda 2 4 2 2 2 7" xfId="3681" xr:uid="{B19D2DA6-319B-49D5-BCE1-776265398DB6}"/>
    <cellStyle name="Moneda 2 4 2 2 2 7 2" xfId="3682" xr:uid="{085057B3-7BA5-49FB-85C2-760FACB095AC}"/>
    <cellStyle name="Moneda 2 4 2 2 2 7 2 2" xfId="31646" xr:uid="{4CE2D61E-58AF-47C1-978D-EC3DE1113B09}"/>
    <cellStyle name="Moneda 2 4 2 2 2 7 3" xfId="31645" xr:uid="{3E733AAD-ED55-4278-A066-68A48370BA37}"/>
    <cellStyle name="Moneda 2 4 2 2 2 8" xfId="3683" xr:uid="{E297A133-E1FC-401F-8470-BC4BBC5AF861}"/>
    <cellStyle name="Moneda 2 4 2 2 2 8 2" xfId="31647" xr:uid="{D23AB481-D6EE-4CF5-8C26-F0F5B40C0B08}"/>
    <cellStyle name="Moneda 2 4 2 2 2 9" xfId="27751" xr:uid="{C35F85E6-B38E-4586-BFEC-EB06A6749B44}"/>
    <cellStyle name="Moneda 2 4 2 2 2 9 2" xfId="55670" xr:uid="{F3993DBF-599C-4A81-8390-104EBA62503B}"/>
    <cellStyle name="Moneda 2 4 2 2 3" xfId="558" xr:uid="{765F58EC-0FAF-40D6-815F-19677B5B236B}"/>
    <cellStyle name="Moneda 2 4 2 2 3 2" xfId="3684" xr:uid="{04FDD8C2-3537-43DE-8963-91AF7B23E625}"/>
    <cellStyle name="Moneda 2 4 2 2 3 2 2" xfId="3685" xr:uid="{257D0FAF-2B65-41EA-B7CA-5C172CD8A7DD}"/>
    <cellStyle name="Moneda 2 4 2 2 3 2 2 2" xfId="3686" xr:uid="{2B45ACD3-EB7A-469A-8343-765501054478}"/>
    <cellStyle name="Moneda 2 4 2 2 3 2 2 2 2" xfId="3687" xr:uid="{FE6D962F-2E35-4515-A1CA-466DF5885501}"/>
    <cellStyle name="Moneda 2 4 2 2 3 2 2 2 2 2" xfId="3688" xr:uid="{BAE87C5C-554C-4132-B472-4223D9050FB5}"/>
    <cellStyle name="Moneda 2 4 2 2 3 2 2 2 2 2 2" xfId="31652" xr:uid="{A759F610-CF33-41CB-A575-87A8355BD6CE}"/>
    <cellStyle name="Moneda 2 4 2 2 3 2 2 2 2 3" xfId="31651" xr:uid="{752B4B51-0B92-44A0-B3B7-DA3F9718012A}"/>
    <cellStyle name="Moneda 2 4 2 2 3 2 2 2 3" xfId="3689" xr:uid="{68AAC525-B1BA-4218-8A58-D43EA7D7597B}"/>
    <cellStyle name="Moneda 2 4 2 2 3 2 2 2 3 2" xfId="31653" xr:uid="{4B7B64B8-B9A6-4A1A-916C-C60B344C1269}"/>
    <cellStyle name="Moneda 2 4 2 2 3 2 2 2 4" xfId="31650" xr:uid="{620FE508-C74F-46E5-887D-FDB8AEE87EB0}"/>
    <cellStyle name="Moneda 2 4 2 2 3 2 2 3" xfId="3690" xr:uid="{C0F12C98-293E-40B3-A065-66E6234ED0DB}"/>
    <cellStyle name="Moneda 2 4 2 2 3 2 2 3 2" xfId="3691" xr:uid="{F8B946FC-CC43-401B-97AE-40866511A2E8}"/>
    <cellStyle name="Moneda 2 4 2 2 3 2 2 3 2 2" xfId="31655" xr:uid="{17890187-19B8-4818-B3CC-63C67DA09E9B}"/>
    <cellStyle name="Moneda 2 4 2 2 3 2 2 3 3" xfId="31654" xr:uid="{A7D140EA-78CB-4CE4-AC08-D9C949D933B4}"/>
    <cellStyle name="Moneda 2 4 2 2 3 2 2 4" xfId="3692" xr:uid="{B7B4986B-04A5-4D4A-BD75-95B4377173C5}"/>
    <cellStyle name="Moneda 2 4 2 2 3 2 2 4 2" xfId="31656" xr:uid="{57E71FC9-132E-4555-9BEE-FACAEDD353C6}"/>
    <cellStyle name="Moneda 2 4 2 2 3 2 2 5" xfId="31649" xr:uid="{B5D52F5C-838C-4A1D-A6B5-9B609DCC7D77}"/>
    <cellStyle name="Moneda 2 4 2 2 3 2 3" xfId="3693" xr:uid="{964D3E13-F7F9-4CFA-8E23-FA315C45408F}"/>
    <cellStyle name="Moneda 2 4 2 2 3 2 3 2" xfId="3694" xr:uid="{6D7E5554-72CC-42BC-9E02-527E4DED9903}"/>
    <cellStyle name="Moneda 2 4 2 2 3 2 3 2 2" xfId="3695" xr:uid="{96368C3B-7299-400E-9F14-2A613E51228A}"/>
    <cellStyle name="Moneda 2 4 2 2 3 2 3 2 2 2" xfId="31659" xr:uid="{E1205871-CC0D-43CA-8F8C-DE87CC5FA25D}"/>
    <cellStyle name="Moneda 2 4 2 2 3 2 3 2 3" xfId="31658" xr:uid="{6EE8E0D8-DA51-48CC-9A30-1425C0B8E1C4}"/>
    <cellStyle name="Moneda 2 4 2 2 3 2 3 3" xfId="3696" xr:uid="{E694C96D-C922-4912-8435-C9EF8BF0D33E}"/>
    <cellStyle name="Moneda 2 4 2 2 3 2 3 3 2" xfId="31660" xr:uid="{A08A728D-01E8-4835-A5F2-D3FAFCBE99B4}"/>
    <cellStyle name="Moneda 2 4 2 2 3 2 3 4" xfId="31657" xr:uid="{E7B734ED-88A7-41B6-AB2D-FF8C49D5E993}"/>
    <cellStyle name="Moneda 2 4 2 2 3 2 4" xfId="3697" xr:uid="{A79F558D-E9AD-4205-8A94-F27BFC7EF1EE}"/>
    <cellStyle name="Moneda 2 4 2 2 3 2 4 2" xfId="3698" xr:uid="{62BD529E-1CEE-4363-8E7D-961D2A13C757}"/>
    <cellStyle name="Moneda 2 4 2 2 3 2 4 2 2" xfId="31662" xr:uid="{9C3B5AB9-529F-4144-BCBC-C1B66E170B9A}"/>
    <cellStyle name="Moneda 2 4 2 2 3 2 4 3" xfId="31661" xr:uid="{C8537EC9-6B9F-469C-B638-4F04491633AC}"/>
    <cellStyle name="Moneda 2 4 2 2 3 2 5" xfId="3699" xr:uid="{95673282-1785-4B4A-8323-87C4BAF69FD4}"/>
    <cellStyle name="Moneda 2 4 2 2 3 2 5 2" xfId="31663" xr:uid="{D0B2FF29-27CC-4B99-8937-DA947E741213}"/>
    <cellStyle name="Moneda 2 4 2 2 3 2 6" xfId="31648" xr:uid="{028B40C4-CE34-46DD-B179-9FD741545515}"/>
    <cellStyle name="Moneda 2 4 2 2 3 3" xfId="3700" xr:uid="{D455D0E4-11CB-4214-9FA7-F0E13B89F343}"/>
    <cellStyle name="Moneda 2 4 2 2 3 3 2" xfId="3701" xr:uid="{09BC328F-2B2E-41C3-9257-10FD1999F446}"/>
    <cellStyle name="Moneda 2 4 2 2 3 3 2 2" xfId="3702" xr:uid="{1873042A-B87E-4C16-AEE4-CA94EEAE2338}"/>
    <cellStyle name="Moneda 2 4 2 2 3 3 2 2 2" xfId="3703" xr:uid="{818229AE-1021-42CF-97CE-A539257D197F}"/>
    <cellStyle name="Moneda 2 4 2 2 3 3 2 2 2 2" xfId="31667" xr:uid="{E6B57B61-4CD2-4DAC-989E-6C076E74DC89}"/>
    <cellStyle name="Moneda 2 4 2 2 3 3 2 2 3" xfId="31666" xr:uid="{DB2B60EC-6991-4131-866F-718BA4233835}"/>
    <cellStyle name="Moneda 2 4 2 2 3 3 2 3" xfId="3704" xr:uid="{BE4B5316-C6D8-412C-9CBA-4B7DDA265ADB}"/>
    <cellStyle name="Moneda 2 4 2 2 3 3 2 3 2" xfId="31668" xr:uid="{27C1CE4B-5BFB-4DE7-95BE-BFB4DD2DABDA}"/>
    <cellStyle name="Moneda 2 4 2 2 3 3 2 4" xfId="31665" xr:uid="{1CFEC2F5-6332-44D4-95F5-0936872CB618}"/>
    <cellStyle name="Moneda 2 4 2 2 3 3 3" xfId="3705" xr:uid="{F33427E1-72BA-44BD-A7D4-4D2F9A2E9588}"/>
    <cellStyle name="Moneda 2 4 2 2 3 3 3 2" xfId="3706" xr:uid="{F0A7C728-F316-4E72-91EC-3530DDB1A3B1}"/>
    <cellStyle name="Moneda 2 4 2 2 3 3 3 2 2" xfId="31670" xr:uid="{D8047DBC-7E4D-4ED5-9FA7-2712A1C3ED8D}"/>
    <cellStyle name="Moneda 2 4 2 2 3 3 3 3" xfId="31669" xr:uid="{4328F5F2-66A4-44B7-917B-F3DA931E81BD}"/>
    <cellStyle name="Moneda 2 4 2 2 3 3 4" xfId="3707" xr:uid="{9CC0AEE5-B444-4620-B95C-2F90D8259689}"/>
    <cellStyle name="Moneda 2 4 2 2 3 3 4 2" xfId="31671" xr:uid="{36BF9DB8-F274-437F-903A-3690C0BA7791}"/>
    <cellStyle name="Moneda 2 4 2 2 3 3 5" xfId="31664" xr:uid="{40ED6E19-F543-493F-B782-BDB7B61EF2A4}"/>
    <cellStyle name="Moneda 2 4 2 2 3 4" xfId="3708" xr:uid="{74D23C3E-1017-471D-9E6A-1318961E8282}"/>
    <cellStyle name="Moneda 2 4 2 2 3 4 2" xfId="3709" xr:uid="{D982B8D8-47E5-4E79-A86C-88B13F9B0687}"/>
    <cellStyle name="Moneda 2 4 2 2 3 4 2 2" xfId="3710" xr:uid="{A3BD19AB-8516-4B68-8769-7C8C6FDE6285}"/>
    <cellStyle name="Moneda 2 4 2 2 3 4 2 2 2" xfId="3711" xr:uid="{7786A957-24EE-434C-A6AA-3742DE6569F8}"/>
    <cellStyle name="Moneda 2 4 2 2 3 4 2 2 2 2" xfId="31675" xr:uid="{C5AB5555-E5F9-43CA-B17C-5ED59D0AA0F6}"/>
    <cellStyle name="Moneda 2 4 2 2 3 4 2 2 3" xfId="31674" xr:uid="{6EDF62BD-1E78-4FE5-8D18-DD8B7F00E936}"/>
    <cellStyle name="Moneda 2 4 2 2 3 4 2 3" xfId="3712" xr:uid="{28A2D19E-59A9-4DC7-B369-85F9C48306C6}"/>
    <cellStyle name="Moneda 2 4 2 2 3 4 2 3 2" xfId="31676" xr:uid="{55D15AD2-810A-4AFD-AAFB-1C8F61C143C1}"/>
    <cellStyle name="Moneda 2 4 2 2 3 4 2 4" xfId="31673" xr:uid="{841BD559-F06D-41A0-B969-F6120C6C273E}"/>
    <cellStyle name="Moneda 2 4 2 2 3 4 3" xfId="3713" xr:uid="{B630CBE6-09AE-4B9E-9869-BE11B8D225DD}"/>
    <cellStyle name="Moneda 2 4 2 2 3 4 3 2" xfId="3714" xr:uid="{5A725578-795A-46C7-A174-98249F686515}"/>
    <cellStyle name="Moneda 2 4 2 2 3 4 3 2 2" xfId="31678" xr:uid="{036F3361-3E49-4B0F-A16F-4308497F2007}"/>
    <cellStyle name="Moneda 2 4 2 2 3 4 3 3" xfId="31677" xr:uid="{1ED8F5F2-508F-426C-B035-7E66708F65DE}"/>
    <cellStyle name="Moneda 2 4 2 2 3 4 4" xfId="3715" xr:uid="{7BC3CAFF-D947-4BD2-A07F-E673C0890E35}"/>
    <cellStyle name="Moneda 2 4 2 2 3 4 4 2" xfId="31679" xr:uid="{8963FAFC-25DE-4012-B1E8-5D55F463B6CC}"/>
    <cellStyle name="Moneda 2 4 2 2 3 4 5" xfId="31672" xr:uid="{30796BEB-87BD-4E09-9D53-2A62C2CB3CF9}"/>
    <cellStyle name="Moneda 2 4 2 2 3 5" xfId="3716" xr:uid="{21C49132-D70A-4CF6-8DA3-0BD83F7C3681}"/>
    <cellStyle name="Moneda 2 4 2 2 3 5 2" xfId="3717" xr:uid="{7C4E7240-CD39-4B0D-92F9-EB7C0D578EE7}"/>
    <cellStyle name="Moneda 2 4 2 2 3 5 2 2" xfId="3718" xr:uid="{BE0BECBB-97A9-494B-A271-5E2BB97D153A}"/>
    <cellStyle name="Moneda 2 4 2 2 3 5 2 2 2" xfId="31682" xr:uid="{B81E88D9-BA04-4F80-92CD-3B3C8B8E68E4}"/>
    <cellStyle name="Moneda 2 4 2 2 3 5 2 3" xfId="31681" xr:uid="{B7D5FB9A-29BE-4E64-936C-D594BEE33FD3}"/>
    <cellStyle name="Moneda 2 4 2 2 3 5 3" xfId="3719" xr:uid="{C575D3B0-0C9F-436C-8439-15252D233D70}"/>
    <cellStyle name="Moneda 2 4 2 2 3 5 3 2" xfId="31683" xr:uid="{41C3A7D0-E2B1-4361-9EBC-D121EC2FA248}"/>
    <cellStyle name="Moneda 2 4 2 2 3 5 4" xfId="31680" xr:uid="{57A0EB25-F9D3-4D39-94AA-A4828C511F51}"/>
    <cellStyle name="Moneda 2 4 2 2 3 6" xfId="3720" xr:uid="{309A40F1-B798-49DF-B330-4290FA3C63B0}"/>
    <cellStyle name="Moneda 2 4 2 2 3 6 2" xfId="3721" xr:uid="{3F2B6170-453D-4C73-B78A-5FE83A9E382B}"/>
    <cellStyle name="Moneda 2 4 2 2 3 6 2 2" xfId="31685" xr:uid="{5E2207CC-FADD-4B47-8138-E071DCF7B0E7}"/>
    <cellStyle name="Moneda 2 4 2 2 3 6 3" xfId="31684" xr:uid="{FDFC0F81-5843-4DCD-A7F1-69AFDD5B483A}"/>
    <cellStyle name="Moneda 2 4 2 2 3 7" xfId="3722" xr:uid="{64C95A25-5957-4615-BC3A-23C8C013D7AE}"/>
    <cellStyle name="Moneda 2 4 2 2 3 7 2" xfId="31686" xr:uid="{797763C3-EEB8-4F36-9E7B-6725FAD6C9BD}"/>
    <cellStyle name="Moneda 2 4 2 2 3 8" xfId="27753" xr:uid="{4DD21FAF-0379-4126-AB8A-2C401A404029}"/>
    <cellStyle name="Moneda 2 4 2 2 3 8 2" xfId="55672" xr:uid="{33F3FFF5-1CDE-4C3B-A696-1BE81380AC64}"/>
    <cellStyle name="Moneda 2 4 2 2 3 9" xfId="28538" xr:uid="{4B448214-02FF-4ADC-A031-94D85C2F106B}"/>
    <cellStyle name="Moneda 2 4 2 2 4" xfId="3723" xr:uid="{319A9FA3-94AE-4803-BC5E-CA82469A2F58}"/>
    <cellStyle name="Moneda 2 4 2 2 4 2" xfId="3724" xr:uid="{69C71771-09F3-4118-B178-314204B2F5D3}"/>
    <cellStyle name="Moneda 2 4 2 2 4 2 2" xfId="3725" xr:uid="{A368BDD5-4673-4AFE-B5CE-7B0B0D2F101E}"/>
    <cellStyle name="Moneda 2 4 2 2 4 2 2 2" xfId="3726" xr:uid="{48BF46C6-1A94-46EC-99FB-AD0F7EC600A1}"/>
    <cellStyle name="Moneda 2 4 2 2 4 2 2 2 2" xfId="3727" xr:uid="{C22F5D5C-C6BB-4BC5-BA07-980316D04FD8}"/>
    <cellStyle name="Moneda 2 4 2 2 4 2 2 2 2 2" xfId="31691" xr:uid="{1ADAF3D8-A3F5-454A-B737-D8AC04CF61DE}"/>
    <cellStyle name="Moneda 2 4 2 2 4 2 2 2 3" xfId="31690" xr:uid="{A24304E4-3182-4EC4-B7F5-4E9ED583763D}"/>
    <cellStyle name="Moneda 2 4 2 2 4 2 2 3" xfId="3728" xr:uid="{06949E4D-D28C-43CF-A43F-1C3457079688}"/>
    <cellStyle name="Moneda 2 4 2 2 4 2 2 3 2" xfId="31692" xr:uid="{F146FE89-5653-4388-87C5-69687D07AC31}"/>
    <cellStyle name="Moneda 2 4 2 2 4 2 2 4" xfId="31689" xr:uid="{4B284BF9-C05F-4CB3-8D9D-586C527F8318}"/>
    <cellStyle name="Moneda 2 4 2 2 4 2 3" xfId="3729" xr:uid="{DF4D0760-2F8D-4406-A341-68E2A5EAE2BD}"/>
    <cellStyle name="Moneda 2 4 2 2 4 2 3 2" xfId="3730" xr:uid="{59FD01AD-C067-4FEC-AE71-ABC9010EB248}"/>
    <cellStyle name="Moneda 2 4 2 2 4 2 3 2 2" xfId="31694" xr:uid="{1DA06834-962C-4BF8-898B-ECB6F76B30E6}"/>
    <cellStyle name="Moneda 2 4 2 2 4 2 3 3" xfId="31693" xr:uid="{8C0567F5-3B17-4479-AAB2-BD2FC54D53B6}"/>
    <cellStyle name="Moneda 2 4 2 2 4 2 4" xfId="3731" xr:uid="{E85A957F-ED4B-4E7D-B8E2-B6448DB70CD1}"/>
    <cellStyle name="Moneda 2 4 2 2 4 2 4 2" xfId="31695" xr:uid="{E25C20C2-49E7-49EA-B8C3-2A5DD6E015E0}"/>
    <cellStyle name="Moneda 2 4 2 2 4 2 5" xfId="31688" xr:uid="{E8CB2042-C600-4567-8F20-3FA875BF4CF7}"/>
    <cellStyle name="Moneda 2 4 2 2 4 3" xfId="3732" xr:uid="{DE7C72EB-1149-494D-9AFF-1ABA8B197512}"/>
    <cellStyle name="Moneda 2 4 2 2 4 3 2" xfId="3733" xr:uid="{34A267F7-6FDD-4E64-BAB1-7C64BD73CD90}"/>
    <cellStyle name="Moneda 2 4 2 2 4 3 2 2" xfId="3734" xr:uid="{0C9A50B0-D911-468F-9BA4-53647DB10233}"/>
    <cellStyle name="Moneda 2 4 2 2 4 3 2 2 2" xfId="31698" xr:uid="{754E8C5C-9C4D-4EEE-A68F-A9E8887C7341}"/>
    <cellStyle name="Moneda 2 4 2 2 4 3 2 3" xfId="31697" xr:uid="{47B3A102-BDD1-48E7-BC1D-20BCA9D7137A}"/>
    <cellStyle name="Moneda 2 4 2 2 4 3 3" xfId="3735" xr:uid="{FE7DE4A0-B0DB-45DA-B2D1-35B589C133AF}"/>
    <cellStyle name="Moneda 2 4 2 2 4 3 3 2" xfId="31699" xr:uid="{2F8D5CD5-ABF8-4C8F-AA9F-268E221E0A3D}"/>
    <cellStyle name="Moneda 2 4 2 2 4 3 4" xfId="31696" xr:uid="{17B041DD-6F0A-4E88-8699-B0739F217701}"/>
    <cellStyle name="Moneda 2 4 2 2 4 4" xfId="3736" xr:uid="{E5E30AFA-A086-402B-B72D-B14B821FDEF2}"/>
    <cellStyle name="Moneda 2 4 2 2 4 4 2" xfId="3737" xr:uid="{BA1A9E83-DF09-4E36-982C-F868F5BA22BC}"/>
    <cellStyle name="Moneda 2 4 2 2 4 4 2 2" xfId="31701" xr:uid="{F9B29D8A-D0C3-4970-8B69-BB5A1BB4636A}"/>
    <cellStyle name="Moneda 2 4 2 2 4 4 3" xfId="31700" xr:uid="{B49F3A38-5B58-43B4-AA67-7D5966163C18}"/>
    <cellStyle name="Moneda 2 4 2 2 4 5" xfId="3738" xr:uid="{633AD31A-B196-409B-9698-5B256F6B69D9}"/>
    <cellStyle name="Moneda 2 4 2 2 4 5 2" xfId="31702" xr:uid="{ACC64ED4-61C3-4591-9BE1-88B1FDB6EDDB}"/>
    <cellStyle name="Moneda 2 4 2 2 4 6" xfId="31687" xr:uid="{DC0888CE-4DBC-41DA-83C5-54BED0220870}"/>
    <cellStyle name="Moneda 2 4 2 2 5" xfId="3739" xr:uid="{3C153AD9-2565-4424-BF6E-B61FD7317FA0}"/>
    <cellStyle name="Moneda 2 4 2 2 5 2" xfId="3740" xr:uid="{6E89CA34-5EF9-46CC-BF4B-CE0830A186AD}"/>
    <cellStyle name="Moneda 2 4 2 2 5 2 2" xfId="3741" xr:uid="{A3E50C32-132B-4079-B664-1AD4E1F03542}"/>
    <cellStyle name="Moneda 2 4 2 2 5 2 2 2" xfId="3742" xr:uid="{4D0C37BF-1CEA-4830-AEA5-8C4AD062BEDC}"/>
    <cellStyle name="Moneda 2 4 2 2 5 2 2 2 2" xfId="31706" xr:uid="{7E517E87-001E-4420-8E2F-7F6C59A174B8}"/>
    <cellStyle name="Moneda 2 4 2 2 5 2 2 3" xfId="31705" xr:uid="{917D3B71-C067-44C8-8148-39BE0EC16899}"/>
    <cellStyle name="Moneda 2 4 2 2 5 2 3" xfId="3743" xr:uid="{FEECE540-8DED-4B2E-85B4-01B1F263982F}"/>
    <cellStyle name="Moneda 2 4 2 2 5 2 3 2" xfId="31707" xr:uid="{AFC9BE88-4717-4334-B986-E16945BBC25B}"/>
    <cellStyle name="Moneda 2 4 2 2 5 2 4" xfId="31704" xr:uid="{759CBE0D-DA80-4E2B-BFF0-1BDD1FF0B03E}"/>
    <cellStyle name="Moneda 2 4 2 2 5 3" xfId="3744" xr:uid="{48B35384-1639-4DAD-BD9C-05D1ED15AC00}"/>
    <cellStyle name="Moneda 2 4 2 2 5 3 2" xfId="3745" xr:uid="{F677C2AD-FE6B-4B7F-B846-420EF349217C}"/>
    <cellStyle name="Moneda 2 4 2 2 5 3 2 2" xfId="31709" xr:uid="{DADB1760-B759-4E34-8E32-D3AC9A3EE199}"/>
    <cellStyle name="Moneda 2 4 2 2 5 3 3" xfId="31708" xr:uid="{72A3997F-8D9A-4B96-BBD8-2A5FF680E6E6}"/>
    <cellStyle name="Moneda 2 4 2 2 5 4" xfId="3746" xr:uid="{E53AE040-EDAC-4576-A781-E553679B7B7A}"/>
    <cellStyle name="Moneda 2 4 2 2 5 4 2" xfId="31710" xr:uid="{1F8D1B8E-45DA-47F8-9C89-DC7F450BC481}"/>
    <cellStyle name="Moneda 2 4 2 2 5 5" xfId="31703" xr:uid="{357A8E6B-CD90-448B-A00E-21194EE9A4AD}"/>
    <cellStyle name="Moneda 2 4 2 2 6" xfId="3747" xr:uid="{99322430-FC50-4279-BA80-CC6E4F68563A}"/>
    <cellStyle name="Moneda 2 4 2 2 6 2" xfId="3748" xr:uid="{ED17811A-56FD-4DBA-A73C-8202DBF5E0F1}"/>
    <cellStyle name="Moneda 2 4 2 2 6 2 2" xfId="3749" xr:uid="{C6C3CCA8-B402-483D-BDD7-94C1573F90A8}"/>
    <cellStyle name="Moneda 2 4 2 2 6 2 2 2" xfId="3750" xr:uid="{D0FB62E0-A2A9-4DE3-8318-3752FAB9C358}"/>
    <cellStyle name="Moneda 2 4 2 2 6 2 2 2 2" xfId="31714" xr:uid="{BC2E59D5-9477-475D-82FE-5D0325CA854A}"/>
    <cellStyle name="Moneda 2 4 2 2 6 2 2 3" xfId="31713" xr:uid="{16A051D0-6C90-43C1-8724-3F6AEAE278CC}"/>
    <cellStyle name="Moneda 2 4 2 2 6 2 3" xfId="3751" xr:uid="{F767DF26-FCC0-47C1-A746-EEC95B5BE546}"/>
    <cellStyle name="Moneda 2 4 2 2 6 2 3 2" xfId="31715" xr:uid="{A098648D-9F7A-447E-81C3-7275EE46712B}"/>
    <cellStyle name="Moneda 2 4 2 2 6 2 4" xfId="31712" xr:uid="{04EE8DCD-1B9D-42D7-93DE-86398A571DD2}"/>
    <cellStyle name="Moneda 2 4 2 2 6 3" xfId="3752" xr:uid="{A8DAEA2D-F5A4-40C5-B894-B009E683D304}"/>
    <cellStyle name="Moneda 2 4 2 2 6 3 2" xfId="3753" xr:uid="{5899FB98-8D2D-4B96-8984-463E6915C85B}"/>
    <cellStyle name="Moneda 2 4 2 2 6 3 2 2" xfId="31717" xr:uid="{4B27555B-3E21-4806-A71A-787FF23893FA}"/>
    <cellStyle name="Moneda 2 4 2 2 6 3 3" xfId="31716" xr:uid="{91F0F97C-B5D0-44FE-9DD7-9DC3E033BA48}"/>
    <cellStyle name="Moneda 2 4 2 2 6 4" xfId="3754" xr:uid="{ACB2DE15-A171-49DF-8AA2-053EC3F22F25}"/>
    <cellStyle name="Moneda 2 4 2 2 6 4 2" xfId="31718" xr:uid="{99EC1710-905A-4C96-A2B6-D0DFD2BFD96F}"/>
    <cellStyle name="Moneda 2 4 2 2 6 5" xfId="31711" xr:uid="{02DA1794-4F3C-4EEB-97AD-CF178FC0BC0C}"/>
    <cellStyle name="Moneda 2 4 2 2 7" xfId="3755" xr:uid="{89348F07-0FBF-4C38-A08E-D4291D3AD07D}"/>
    <cellStyle name="Moneda 2 4 2 2 7 2" xfId="3756" xr:uid="{D574FC45-A2FD-413F-85BE-4AD4D75A5868}"/>
    <cellStyle name="Moneda 2 4 2 2 7 2 2" xfId="3757" xr:uid="{390F9E61-F80C-4F1C-8B37-89A166269C9D}"/>
    <cellStyle name="Moneda 2 4 2 2 7 2 2 2" xfId="31721" xr:uid="{3B26D736-82C7-4F4F-AD17-B4D08E2B36D0}"/>
    <cellStyle name="Moneda 2 4 2 2 7 2 3" xfId="31720" xr:uid="{059C9B48-A536-4E2D-8BC4-9DCE9DB35E82}"/>
    <cellStyle name="Moneda 2 4 2 2 7 3" xfId="3758" xr:uid="{8777BD09-B9B2-4ACE-BE4A-728B239B7E0C}"/>
    <cellStyle name="Moneda 2 4 2 2 7 3 2" xfId="31722" xr:uid="{E7C51D45-8A05-4090-84F7-B6DAD6CA7919}"/>
    <cellStyle name="Moneda 2 4 2 2 7 4" xfId="31719" xr:uid="{54411A0D-2B1C-4BAC-AAA2-C24561E1829C}"/>
    <cellStyle name="Moneda 2 4 2 2 8" xfId="3759" xr:uid="{B44AAB0A-2A35-4FD0-9A86-C8ABE908C5E0}"/>
    <cellStyle name="Moneda 2 4 2 2 8 2" xfId="3760" xr:uid="{461C9E0C-60D9-4DD6-8A92-5FA6CADEB31F}"/>
    <cellStyle name="Moneda 2 4 2 2 8 2 2" xfId="31724" xr:uid="{157053DF-FD6A-4198-9034-C33EDEB92305}"/>
    <cellStyle name="Moneda 2 4 2 2 8 3" xfId="31723" xr:uid="{BA569704-0DE7-4619-ACC4-0BFBFB98CCA0}"/>
    <cellStyle name="Moneda 2 4 2 2 9" xfId="3761" xr:uid="{20F9C285-FFFE-4685-8579-65D85DED0393}"/>
    <cellStyle name="Moneda 2 4 2 2 9 2" xfId="31725" xr:uid="{8F5A67B0-2227-4EE4-8C5D-0FAEB2642247}"/>
    <cellStyle name="Moneda 2 4 2 3" xfId="288" xr:uid="{EA43CC11-B644-47F2-B593-FC841A9616AA}"/>
    <cellStyle name="Moneda 2 4 2 3 10" xfId="28270" xr:uid="{81CA9B02-DAF4-4F64-942A-5A2FBD27417F}"/>
    <cellStyle name="Moneda 2 4 2 3 2" xfId="635" xr:uid="{EA00F575-5682-4C89-AE3B-89830EAB0982}"/>
    <cellStyle name="Moneda 2 4 2 3 2 2" xfId="3762" xr:uid="{D21C19F3-16A6-4D3E-82C5-6B64C4750297}"/>
    <cellStyle name="Moneda 2 4 2 3 2 2 2" xfId="3763" xr:uid="{B7A7C7D1-54E3-4F41-B6A5-A0AF90E033D3}"/>
    <cellStyle name="Moneda 2 4 2 3 2 2 2 2" xfId="3764" xr:uid="{C924596F-B14C-498D-A217-C60B0454276F}"/>
    <cellStyle name="Moneda 2 4 2 3 2 2 2 2 2" xfId="3765" xr:uid="{51196E13-6A69-4C8A-8CE3-B6069D0496A2}"/>
    <cellStyle name="Moneda 2 4 2 3 2 2 2 2 2 2" xfId="3766" xr:uid="{070C0D07-0E22-484A-9850-B95021306D00}"/>
    <cellStyle name="Moneda 2 4 2 3 2 2 2 2 2 2 2" xfId="31730" xr:uid="{DDE84187-6E68-4C46-858B-6685458BA41F}"/>
    <cellStyle name="Moneda 2 4 2 3 2 2 2 2 2 3" xfId="31729" xr:uid="{A41F66C2-D0CF-4B9D-92AE-308918CE6FD0}"/>
    <cellStyle name="Moneda 2 4 2 3 2 2 2 2 3" xfId="3767" xr:uid="{89A03251-96A1-4F7D-B829-B855A145523A}"/>
    <cellStyle name="Moneda 2 4 2 3 2 2 2 2 3 2" xfId="31731" xr:uid="{8370787D-60EE-4DC2-8E5C-C29BCF5EDE61}"/>
    <cellStyle name="Moneda 2 4 2 3 2 2 2 2 4" xfId="31728" xr:uid="{725A44C7-BAE8-41AF-A3D3-17FB89302645}"/>
    <cellStyle name="Moneda 2 4 2 3 2 2 2 3" xfId="3768" xr:uid="{AEC4482B-599A-4811-A234-8CABF701BEFB}"/>
    <cellStyle name="Moneda 2 4 2 3 2 2 2 3 2" xfId="3769" xr:uid="{CB978FE9-CF27-41CE-B049-36F59C2098AA}"/>
    <cellStyle name="Moneda 2 4 2 3 2 2 2 3 2 2" xfId="31733" xr:uid="{D81B6CDC-5BF3-4E7F-A9A9-A45C5FF6821B}"/>
    <cellStyle name="Moneda 2 4 2 3 2 2 2 3 3" xfId="31732" xr:uid="{3431EFE3-0967-4C27-85AA-EF4D930FAD23}"/>
    <cellStyle name="Moneda 2 4 2 3 2 2 2 4" xfId="3770" xr:uid="{FC3F60E2-9633-44DF-8EAD-986CCFCE5F15}"/>
    <cellStyle name="Moneda 2 4 2 3 2 2 2 4 2" xfId="31734" xr:uid="{CFB2C011-5C5E-4F61-8C56-5346150BB09E}"/>
    <cellStyle name="Moneda 2 4 2 3 2 2 2 5" xfId="31727" xr:uid="{4BDEC851-1E45-431A-862D-CAF9438E0D63}"/>
    <cellStyle name="Moneda 2 4 2 3 2 2 3" xfId="3771" xr:uid="{98AB4D49-90D1-41FE-934B-9E22D0E5B709}"/>
    <cellStyle name="Moneda 2 4 2 3 2 2 3 2" xfId="3772" xr:uid="{1E1ED188-3998-4D72-B92A-6341D3B17A92}"/>
    <cellStyle name="Moneda 2 4 2 3 2 2 3 2 2" xfId="3773" xr:uid="{1B76C737-AE53-4E1D-8DB6-E04EB8B9C2AD}"/>
    <cellStyle name="Moneda 2 4 2 3 2 2 3 2 2 2" xfId="31737" xr:uid="{A18393A4-8A7D-4E2C-BA77-DF536830BC3E}"/>
    <cellStyle name="Moneda 2 4 2 3 2 2 3 2 3" xfId="31736" xr:uid="{6BF980C4-B9FF-4C6A-A153-CB6300F7924B}"/>
    <cellStyle name="Moneda 2 4 2 3 2 2 3 3" xfId="3774" xr:uid="{7DFE5A13-DEBC-47F6-B1D2-F4BC70D35BC3}"/>
    <cellStyle name="Moneda 2 4 2 3 2 2 3 3 2" xfId="31738" xr:uid="{A9EF52CE-C4F2-4CA6-9D29-3BC99A21E537}"/>
    <cellStyle name="Moneda 2 4 2 3 2 2 3 4" xfId="31735" xr:uid="{C0FBBCF0-A72B-4731-83BA-144F063C6829}"/>
    <cellStyle name="Moneda 2 4 2 3 2 2 4" xfId="3775" xr:uid="{1E5FDF21-EC2D-4454-8CF8-8F6FDDCEE44B}"/>
    <cellStyle name="Moneda 2 4 2 3 2 2 4 2" xfId="3776" xr:uid="{F80A01EA-E714-46DD-8A25-CC1743AF668B}"/>
    <cellStyle name="Moneda 2 4 2 3 2 2 4 2 2" xfId="31740" xr:uid="{21038347-EC6B-4185-B032-D8BF65237EE4}"/>
    <cellStyle name="Moneda 2 4 2 3 2 2 4 3" xfId="31739" xr:uid="{B52B778B-3A17-4FEC-A886-1086DB961488}"/>
    <cellStyle name="Moneda 2 4 2 3 2 2 5" xfId="3777" xr:uid="{1779C957-FD7D-4189-8E01-5E8FE5241D3B}"/>
    <cellStyle name="Moneda 2 4 2 3 2 2 5 2" xfId="31741" xr:uid="{0C21E248-A89E-4BA1-BBCA-D8B40952BF39}"/>
    <cellStyle name="Moneda 2 4 2 3 2 2 6" xfId="31726" xr:uid="{21814D27-ED55-41B7-AA63-9399261FD75D}"/>
    <cellStyle name="Moneda 2 4 2 3 2 3" xfId="3778" xr:uid="{9474F6A5-9DAB-4277-A6DD-F66E7848E91E}"/>
    <cellStyle name="Moneda 2 4 2 3 2 3 2" xfId="3779" xr:uid="{C59AF4F2-29CF-490E-B53B-23E0FCAF4913}"/>
    <cellStyle name="Moneda 2 4 2 3 2 3 2 2" xfId="3780" xr:uid="{CACE927D-8A2D-4BE6-A804-384293241B08}"/>
    <cellStyle name="Moneda 2 4 2 3 2 3 2 2 2" xfId="3781" xr:uid="{BC99FCC8-7068-46F2-A6B4-D3DDE6B123BD}"/>
    <cellStyle name="Moneda 2 4 2 3 2 3 2 2 2 2" xfId="31745" xr:uid="{67A6FD90-6984-44E4-B5D5-D8A60DDC50B0}"/>
    <cellStyle name="Moneda 2 4 2 3 2 3 2 2 3" xfId="31744" xr:uid="{888CF65B-73D3-40CB-93F7-B6F47373461C}"/>
    <cellStyle name="Moneda 2 4 2 3 2 3 2 3" xfId="3782" xr:uid="{D6E36621-D2A9-4C52-9BF9-B4EED441F81B}"/>
    <cellStyle name="Moneda 2 4 2 3 2 3 2 3 2" xfId="31746" xr:uid="{ED1CE05E-447F-43AA-911B-DFDB8EFB0733}"/>
    <cellStyle name="Moneda 2 4 2 3 2 3 2 4" xfId="31743" xr:uid="{1657DECB-3A1F-4A76-AE0A-C83DA327F099}"/>
    <cellStyle name="Moneda 2 4 2 3 2 3 3" xfId="3783" xr:uid="{27B94468-21D6-4B6A-8BB6-C958652B2699}"/>
    <cellStyle name="Moneda 2 4 2 3 2 3 3 2" xfId="3784" xr:uid="{40B88FA5-D630-44C0-B1AD-D811C33DDAF3}"/>
    <cellStyle name="Moneda 2 4 2 3 2 3 3 2 2" xfId="31748" xr:uid="{6C4FE7CC-72D8-4795-9A8B-5564E9D27076}"/>
    <cellStyle name="Moneda 2 4 2 3 2 3 3 3" xfId="31747" xr:uid="{04C3EE8D-4A8C-48BC-BAA6-F0CE917EDDAE}"/>
    <cellStyle name="Moneda 2 4 2 3 2 3 4" xfId="3785" xr:uid="{EA723B7F-FC51-48E3-AF2D-521D0F9890BE}"/>
    <cellStyle name="Moneda 2 4 2 3 2 3 4 2" xfId="31749" xr:uid="{F2391B76-9E6B-46A3-9CE8-D0D7F35B1539}"/>
    <cellStyle name="Moneda 2 4 2 3 2 3 5" xfId="31742" xr:uid="{64E54143-8AA3-4D65-A34C-DB1A740E9941}"/>
    <cellStyle name="Moneda 2 4 2 3 2 4" xfId="3786" xr:uid="{6B6CA43B-6F2B-49CB-B577-6CAC7CE902F1}"/>
    <cellStyle name="Moneda 2 4 2 3 2 4 2" xfId="3787" xr:uid="{DC7330B6-8724-4838-85F4-FBCC2A9F980D}"/>
    <cellStyle name="Moneda 2 4 2 3 2 4 2 2" xfId="3788" xr:uid="{75DE3129-37C0-4550-A892-4019285A1D9F}"/>
    <cellStyle name="Moneda 2 4 2 3 2 4 2 2 2" xfId="3789" xr:uid="{168BD4A2-A5C1-497C-AD97-D1A4DAEE1CE0}"/>
    <cellStyle name="Moneda 2 4 2 3 2 4 2 2 2 2" xfId="31753" xr:uid="{471C857B-497D-4BBF-87B9-CA121B8509EE}"/>
    <cellStyle name="Moneda 2 4 2 3 2 4 2 2 3" xfId="31752" xr:uid="{630492AD-297A-414A-9E4B-A42BF904F236}"/>
    <cellStyle name="Moneda 2 4 2 3 2 4 2 3" xfId="3790" xr:uid="{EDFB5B7B-B64D-4283-AB66-C3D50F6DE100}"/>
    <cellStyle name="Moneda 2 4 2 3 2 4 2 3 2" xfId="31754" xr:uid="{897E3177-5449-4622-938E-06AD6A604AE6}"/>
    <cellStyle name="Moneda 2 4 2 3 2 4 2 4" xfId="31751" xr:uid="{C1DAE39C-51FB-4166-99B5-986DADB43AD5}"/>
    <cellStyle name="Moneda 2 4 2 3 2 4 3" xfId="3791" xr:uid="{D0912975-B1DC-431C-AFC1-3D88ADCD6DF0}"/>
    <cellStyle name="Moneda 2 4 2 3 2 4 3 2" xfId="3792" xr:uid="{2656AC62-7253-4F67-83EE-6F653AA377D8}"/>
    <cellStyle name="Moneda 2 4 2 3 2 4 3 2 2" xfId="31756" xr:uid="{2883D63C-D4D2-4FFD-A4AA-C40588383C1D}"/>
    <cellStyle name="Moneda 2 4 2 3 2 4 3 3" xfId="31755" xr:uid="{0AF6BAE5-5407-458F-9582-532AD9F26469}"/>
    <cellStyle name="Moneda 2 4 2 3 2 4 4" xfId="3793" xr:uid="{D78FC8EE-7904-4BE4-B7BE-A131462802CB}"/>
    <cellStyle name="Moneda 2 4 2 3 2 4 4 2" xfId="31757" xr:uid="{24938E83-B38F-466D-ADC8-A120A4A6118D}"/>
    <cellStyle name="Moneda 2 4 2 3 2 4 5" xfId="31750" xr:uid="{28F32482-4626-4F77-8239-C6AE81D0B1E1}"/>
    <cellStyle name="Moneda 2 4 2 3 2 5" xfId="3794" xr:uid="{75812837-C57A-44E8-A11E-F7249AA9FAC3}"/>
    <cellStyle name="Moneda 2 4 2 3 2 5 2" xfId="3795" xr:uid="{5E1013F3-83F8-461C-939B-5D3F8BF60A9E}"/>
    <cellStyle name="Moneda 2 4 2 3 2 5 2 2" xfId="3796" xr:uid="{492E166C-9A45-4163-966D-C5B1474B7AB1}"/>
    <cellStyle name="Moneda 2 4 2 3 2 5 2 2 2" xfId="31760" xr:uid="{626BECCB-8811-4310-B588-4266C5C5D4EE}"/>
    <cellStyle name="Moneda 2 4 2 3 2 5 2 3" xfId="31759" xr:uid="{9F4ECC96-F1B5-4748-B318-C135E93C2786}"/>
    <cellStyle name="Moneda 2 4 2 3 2 5 3" xfId="3797" xr:uid="{17FB606A-BF1F-47E7-BA0F-71EAD6E7C888}"/>
    <cellStyle name="Moneda 2 4 2 3 2 5 3 2" xfId="31761" xr:uid="{3644F173-5EEE-4E89-8B37-8EF0A0CB2441}"/>
    <cellStyle name="Moneda 2 4 2 3 2 5 4" xfId="31758" xr:uid="{95713D94-F028-4845-B2D2-76A26E507F0B}"/>
    <cellStyle name="Moneda 2 4 2 3 2 6" xfId="3798" xr:uid="{A5BF78D8-D8F0-4234-AF61-D3CDF4E5A982}"/>
    <cellStyle name="Moneda 2 4 2 3 2 6 2" xfId="3799" xr:uid="{B879DAA4-7FE2-403A-A148-FF24FF95E271}"/>
    <cellStyle name="Moneda 2 4 2 3 2 6 2 2" xfId="31763" xr:uid="{D5F21047-B3B5-4D90-8637-CB5FB64D4E37}"/>
    <cellStyle name="Moneda 2 4 2 3 2 6 3" xfId="31762" xr:uid="{C239C8AE-77C0-4790-BDEA-F8F725CD6AA4}"/>
    <cellStyle name="Moneda 2 4 2 3 2 7" xfId="3800" xr:uid="{5618CD5C-A596-45F6-9E05-E9C40ED2D205}"/>
    <cellStyle name="Moneda 2 4 2 3 2 7 2" xfId="31764" xr:uid="{AB83B351-F674-400F-A966-7FE15E61FA8F}"/>
    <cellStyle name="Moneda 2 4 2 3 2 8" xfId="27755" xr:uid="{8B32F02F-74D7-449D-BFFC-F207966F3A97}"/>
    <cellStyle name="Moneda 2 4 2 3 2 8 2" xfId="55674" xr:uid="{A9553428-6E99-420A-A8CE-DC871F18ACE1}"/>
    <cellStyle name="Moneda 2 4 2 3 2 9" xfId="28615" xr:uid="{E715B572-583B-44DC-BA85-06AC00F2C9CB}"/>
    <cellStyle name="Moneda 2 4 2 3 3" xfId="3801" xr:uid="{17FDBFA7-1880-444C-8D1C-2C78CBBE623B}"/>
    <cellStyle name="Moneda 2 4 2 3 3 2" xfId="3802" xr:uid="{015E44D2-3818-4746-85B8-ED681BBCFCC6}"/>
    <cellStyle name="Moneda 2 4 2 3 3 2 2" xfId="3803" xr:uid="{B4A3A6B6-0824-45C4-9BED-0B8415FF873F}"/>
    <cellStyle name="Moneda 2 4 2 3 3 2 2 2" xfId="3804" xr:uid="{8533F2FA-4E0D-494B-ABD4-AB5E796C5F2A}"/>
    <cellStyle name="Moneda 2 4 2 3 3 2 2 2 2" xfId="3805" xr:uid="{307A44AA-5988-4BA6-BE02-9F766335A90D}"/>
    <cellStyle name="Moneda 2 4 2 3 3 2 2 2 2 2" xfId="31769" xr:uid="{35AE29BF-20DE-4F39-939E-8779D3A023C3}"/>
    <cellStyle name="Moneda 2 4 2 3 3 2 2 2 3" xfId="31768" xr:uid="{C4B48283-E48B-4AA5-BE75-BBD2C1477FFE}"/>
    <cellStyle name="Moneda 2 4 2 3 3 2 2 3" xfId="3806" xr:uid="{E8334D9F-3096-44CF-9207-D80C5DD99B60}"/>
    <cellStyle name="Moneda 2 4 2 3 3 2 2 3 2" xfId="31770" xr:uid="{EC8EE330-2686-4361-BC1E-F60030031A71}"/>
    <cellStyle name="Moneda 2 4 2 3 3 2 2 4" xfId="31767" xr:uid="{019CA741-1D49-4257-82D5-445B3B480539}"/>
    <cellStyle name="Moneda 2 4 2 3 3 2 3" xfId="3807" xr:uid="{9FE069B7-336B-4B0D-B4FD-109A88747262}"/>
    <cellStyle name="Moneda 2 4 2 3 3 2 3 2" xfId="3808" xr:uid="{070FB2E0-4969-404D-94E7-1AD4B5D0D4D0}"/>
    <cellStyle name="Moneda 2 4 2 3 3 2 3 2 2" xfId="31772" xr:uid="{A693EB31-B629-4327-B66A-F4F472D526CD}"/>
    <cellStyle name="Moneda 2 4 2 3 3 2 3 3" xfId="31771" xr:uid="{CA49A59B-1126-4A67-A5AE-1FB64428435B}"/>
    <cellStyle name="Moneda 2 4 2 3 3 2 4" xfId="3809" xr:uid="{1E802393-B347-42F7-97F5-114B56F176BB}"/>
    <cellStyle name="Moneda 2 4 2 3 3 2 4 2" xfId="31773" xr:uid="{C7BCF558-1B5C-4A4D-AD34-18232C56DF53}"/>
    <cellStyle name="Moneda 2 4 2 3 3 2 5" xfId="31766" xr:uid="{006DC865-66EA-4009-8BE9-0EBD2065D002}"/>
    <cellStyle name="Moneda 2 4 2 3 3 3" xfId="3810" xr:uid="{0BD9AD3A-0102-4392-904E-06ECF62DB813}"/>
    <cellStyle name="Moneda 2 4 2 3 3 3 2" xfId="3811" xr:uid="{861D163A-0623-41DA-80B3-1DB8752A15B1}"/>
    <cellStyle name="Moneda 2 4 2 3 3 3 2 2" xfId="3812" xr:uid="{A070C3BD-1B1A-4411-B340-876777D9CCE3}"/>
    <cellStyle name="Moneda 2 4 2 3 3 3 2 2 2" xfId="31776" xr:uid="{95C01E40-7ECA-43C2-84BE-41384773FE11}"/>
    <cellStyle name="Moneda 2 4 2 3 3 3 2 3" xfId="31775" xr:uid="{F6417893-B79B-465E-B21A-0A32088795C0}"/>
    <cellStyle name="Moneda 2 4 2 3 3 3 3" xfId="3813" xr:uid="{B63A8944-8107-4667-B4B9-FC716D1632E9}"/>
    <cellStyle name="Moneda 2 4 2 3 3 3 3 2" xfId="31777" xr:uid="{971DDAC6-A2C7-4090-AF98-B7A0B9309280}"/>
    <cellStyle name="Moneda 2 4 2 3 3 3 4" xfId="31774" xr:uid="{02930BAF-E325-40DD-AD75-51233B03762B}"/>
    <cellStyle name="Moneda 2 4 2 3 3 4" xfId="3814" xr:uid="{4CA951F4-1E53-4B99-86DC-4C0D914B98E7}"/>
    <cellStyle name="Moneda 2 4 2 3 3 4 2" xfId="3815" xr:uid="{B0308C2B-F043-4D92-90A9-0CB6988F5E91}"/>
    <cellStyle name="Moneda 2 4 2 3 3 4 2 2" xfId="31779" xr:uid="{D37BBFDB-ABCB-48BD-B872-5B98FA784C67}"/>
    <cellStyle name="Moneda 2 4 2 3 3 4 3" xfId="31778" xr:uid="{E8E0A6FD-478E-4B59-AE36-AE79852C252D}"/>
    <cellStyle name="Moneda 2 4 2 3 3 5" xfId="3816" xr:uid="{56522F41-3998-4DC7-BA4B-F2ACC8744F7B}"/>
    <cellStyle name="Moneda 2 4 2 3 3 5 2" xfId="31780" xr:uid="{2F43426D-377E-4D40-86DB-C70A6BFD6F8A}"/>
    <cellStyle name="Moneda 2 4 2 3 3 6" xfId="31765" xr:uid="{8C3C658F-D965-4D3A-9C88-B4BEEDC23B60}"/>
    <cellStyle name="Moneda 2 4 2 3 4" xfId="3817" xr:uid="{424BFF0F-71D5-4150-B9A9-1143E434F788}"/>
    <cellStyle name="Moneda 2 4 2 3 4 2" xfId="3818" xr:uid="{53FD5075-090F-442F-B551-DFCB6FDF5931}"/>
    <cellStyle name="Moneda 2 4 2 3 4 2 2" xfId="3819" xr:uid="{9A0030B8-84BD-46E2-9644-A718BBE6EC97}"/>
    <cellStyle name="Moneda 2 4 2 3 4 2 2 2" xfId="3820" xr:uid="{840157AE-30D6-4AE6-8ED2-15275AA678F2}"/>
    <cellStyle name="Moneda 2 4 2 3 4 2 2 2 2" xfId="31784" xr:uid="{CC5371FF-096C-43FA-861B-C08060CFEF72}"/>
    <cellStyle name="Moneda 2 4 2 3 4 2 2 3" xfId="31783" xr:uid="{FFF86F30-ECF0-4ECB-961D-4204E56613F0}"/>
    <cellStyle name="Moneda 2 4 2 3 4 2 3" xfId="3821" xr:uid="{2BBE7CB3-A869-44F4-A215-92763FCD777D}"/>
    <cellStyle name="Moneda 2 4 2 3 4 2 3 2" xfId="31785" xr:uid="{90C2117E-6E59-4ECE-8ED9-5DF78014EC3D}"/>
    <cellStyle name="Moneda 2 4 2 3 4 2 4" xfId="31782" xr:uid="{88FD5AE2-DB28-4AF5-84B9-851E2928C1D5}"/>
    <cellStyle name="Moneda 2 4 2 3 4 3" xfId="3822" xr:uid="{35799D62-4C18-42B9-A18F-7A79C7D48638}"/>
    <cellStyle name="Moneda 2 4 2 3 4 3 2" xfId="3823" xr:uid="{173B9CC0-7288-4A15-896A-D602EBFD0DE8}"/>
    <cellStyle name="Moneda 2 4 2 3 4 3 2 2" xfId="31787" xr:uid="{215A25A7-7CE9-43DD-BB38-6FF405202E24}"/>
    <cellStyle name="Moneda 2 4 2 3 4 3 3" xfId="31786" xr:uid="{85CFCD78-B54E-470B-81E4-E75C14419522}"/>
    <cellStyle name="Moneda 2 4 2 3 4 4" xfId="3824" xr:uid="{19ABD886-71E5-4EB3-B4A3-EED704473EB1}"/>
    <cellStyle name="Moneda 2 4 2 3 4 4 2" xfId="31788" xr:uid="{40674C17-07FA-4A26-B604-B9799B3725C9}"/>
    <cellStyle name="Moneda 2 4 2 3 4 5" xfId="31781" xr:uid="{207FA848-30D8-4CD1-9910-A4F085E0E78D}"/>
    <cellStyle name="Moneda 2 4 2 3 5" xfId="3825" xr:uid="{A85715DD-0575-4F5D-833B-0FDD447A894F}"/>
    <cellStyle name="Moneda 2 4 2 3 5 2" xfId="3826" xr:uid="{A9FC51E5-12FE-4175-AEA7-9D7844F2CB7F}"/>
    <cellStyle name="Moneda 2 4 2 3 5 2 2" xfId="3827" xr:uid="{E5DE9945-74D1-4367-A238-C6BDD285DF2F}"/>
    <cellStyle name="Moneda 2 4 2 3 5 2 2 2" xfId="3828" xr:uid="{8AC70107-5A87-4B0E-B455-57BB95B3E407}"/>
    <cellStyle name="Moneda 2 4 2 3 5 2 2 2 2" xfId="31792" xr:uid="{49DB2420-0BD1-49BA-96E7-2A1CA3E567B1}"/>
    <cellStyle name="Moneda 2 4 2 3 5 2 2 3" xfId="31791" xr:uid="{C063187A-E291-4204-972F-F869CB7DF9CF}"/>
    <cellStyle name="Moneda 2 4 2 3 5 2 3" xfId="3829" xr:uid="{7D411FDC-3CFF-4136-9BA9-268CE0505C3C}"/>
    <cellStyle name="Moneda 2 4 2 3 5 2 3 2" xfId="31793" xr:uid="{34F756B2-17B1-40A5-9176-628C66D1180A}"/>
    <cellStyle name="Moneda 2 4 2 3 5 2 4" xfId="31790" xr:uid="{46C53D5C-3565-468E-9200-526C096888A8}"/>
    <cellStyle name="Moneda 2 4 2 3 5 3" xfId="3830" xr:uid="{3D26B98C-2BE0-4B90-80B3-654F321D2210}"/>
    <cellStyle name="Moneda 2 4 2 3 5 3 2" xfId="3831" xr:uid="{FB77CAB2-E15D-4C96-B62C-740A4212B42C}"/>
    <cellStyle name="Moneda 2 4 2 3 5 3 2 2" xfId="31795" xr:uid="{4785B666-BF50-4A29-8911-6D45EBFFEDEF}"/>
    <cellStyle name="Moneda 2 4 2 3 5 3 3" xfId="31794" xr:uid="{C135FA8A-A490-4EE4-99CB-9DB6D4732445}"/>
    <cellStyle name="Moneda 2 4 2 3 5 4" xfId="3832" xr:uid="{08155656-12AB-485C-ADB5-D55E36A23812}"/>
    <cellStyle name="Moneda 2 4 2 3 5 4 2" xfId="31796" xr:uid="{BA526BAE-86CB-43DD-8799-EBA95B595202}"/>
    <cellStyle name="Moneda 2 4 2 3 5 5" xfId="31789" xr:uid="{A577F537-BD66-4555-9108-94FD5B2F78B9}"/>
    <cellStyle name="Moneda 2 4 2 3 6" xfId="3833" xr:uid="{85CFA962-7B1C-4B19-9817-E9C41408219F}"/>
    <cellStyle name="Moneda 2 4 2 3 6 2" xfId="3834" xr:uid="{7F1066DE-02E3-4E28-AB33-88FF2628E700}"/>
    <cellStyle name="Moneda 2 4 2 3 6 2 2" xfId="3835" xr:uid="{52BBAD73-48E6-4B2D-A2BA-F85692A5DCEE}"/>
    <cellStyle name="Moneda 2 4 2 3 6 2 2 2" xfId="31799" xr:uid="{F7AF03D3-8432-4F59-87C6-38A16445A7F7}"/>
    <cellStyle name="Moneda 2 4 2 3 6 2 3" xfId="31798" xr:uid="{DAF7785C-E01A-465B-91DC-5960C08BEFC6}"/>
    <cellStyle name="Moneda 2 4 2 3 6 3" xfId="3836" xr:uid="{45C67EE1-3B2D-48F0-B74F-C9440042274B}"/>
    <cellStyle name="Moneda 2 4 2 3 6 3 2" xfId="31800" xr:uid="{34F0CE98-00FA-4697-A698-032D34012D7A}"/>
    <cellStyle name="Moneda 2 4 2 3 6 4" xfId="31797" xr:uid="{F82AE83F-6FAF-4F9A-8E12-9888C1850551}"/>
    <cellStyle name="Moneda 2 4 2 3 7" xfId="3837" xr:uid="{0A0379D3-8824-41BB-9A02-9E246BC8128E}"/>
    <cellStyle name="Moneda 2 4 2 3 7 2" xfId="3838" xr:uid="{E473D7DB-6DEB-487B-9004-FB29C805BA74}"/>
    <cellStyle name="Moneda 2 4 2 3 7 2 2" xfId="31802" xr:uid="{5B3C6133-A052-47C3-B138-3815C2BFA1DC}"/>
    <cellStyle name="Moneda 2 4 2 3 7 3" xfId="31801" xr:uid="{E58CAC1F-C03F-484C-9018-997A94A63197}"/>
    <cellStyle name="Moneda 2 4 2 3 8" xfId="3839" xr:uid="{7CDD66DE-6F32-4E4C-855B-760984683AEB}"/>
    <cellStyle name="Moneda 2 4 2 3 8 2" xfId="31803" xr:uid="{8B3D9045-11C1-4137-9955-27309B117D19}"/>
    <cellStyle name="Moneda 2 4 2 3 9" xfId="27754" xr:uid="{AE8A4091-73D3-4EB7-B069-B456B33C66B2}"/>
    <cellStyle name="Moneda 2 4 2 3 9 2" xfId="55673" xr:uid="{8A348ED6-C8AD-4D13-8D3F-FE122CF8E05E}"/>
    <cellStyle name="Moneda 2 4 2 4" xfId="481" xr:uid="{6923AD39-D961-47EE-B352-7480E48937B4}"/>
    <cellStyle name="Moneda 2 4 2 4 2" xfId="3840" xr:uid="{EA7ABAF5-B3EA-4B71-8D72-D7672C07CCAA}"/>
    <cellStyle name="Moneda 2 4 2 4 2 2" xfId="3841" xr:uid="{1E22AAFB-E1EE-4DF6-939B-06DA4ADBCED6}"/>
    <cellStyle name="Moneda 2 4 2 4 2 2 2" xfId="3842" xr:uid="{A52CB02B-E7DC-44BE-8AB8-D6F1B162CBC3}"/>
    <cellStyle name="Moneda 2 4 2 4 2 2 2 2" xfId="3843" xr:uid="{75806D26-5426-4A7A-8B6E-BD558B039638}"/>
    <cellStyle name="Moneda 2 4 2 4 2 2 2 2 2" xfId="3844" xr:uid="{75234EB6-361A-4E73-9B17-F5CED5BACC7D}"/>
    <cellStyle name="Moneda 2 4 2 4 2 2 2 2 2 2" xfId="31808" xr:uid="{6CF2582E-8E64-4447-BB9F-624F20193F85}"/>
    <cellStyle name="Moneda 2 4 2 4 2 2 2 2 3" xfId="31807" xr:uid="{E9F53ADF-9463-4FC1-BF7C-005160C14006}"/>
    <cellStyle name="Moneda 2 4 2 4 2 2 2 3" xfId="3845" xr:uid="{476C92A2-25FC-4FF4-9B35-CF5D7BB1C28B}"/>
    <cellStyle name="Moneda 2 4 2 4 2 2 2 3 2" xfId="31809" xr:uid="{E1D31859-1D4C-473D-941A-C071412906DF}"/>
    <cellStyle name="Moneda 2 4 2 4 2 2 2 4" xfId="31806" xr:uid="{545758E9-8586-49CC-9B0D-AC5F1F9E94CE}"/>
    <cellStyle name="Moneda 2 4 2 4 2 2 3" xfId="3846" xr:uid="{BA7CB62D-3F55-440D-88FE-7583678BE46D}"/>
    <cellStyle name="Moneda 2 4 2 4 2 2 3 2" xfId="3847" xr:uid="{54E6C19C-7D17-4E31-8156-66D6B700B210}"/>
    <cellStyle name="Moneda 2 4 2 4 2 2 3 2 2" xfId="31811" xr:uid="{5F2BAC93-0B52-4F32-BA1E-9DD4EBC1AE1F}"/>
    <cellStyle name="Moneda 2 4 2 4 2 2 3 3" xfId="31810" xr:uid="{115C2A57-CABF-4655-8F90-BC7FC3912CFB}"/>
    <cellStyle name="Moneda 2 4 2 4 2 2 4" xfId="3848" xr:uid="{E2B624A3-E9E8-48CC-A80A-76B3CA3CCEA8}"/>
    <cellStyle name="Moneda 2 4 2 4 2 2 4 2" xfId="31812" xr:uid="{06CE1D58-2261-4515-A2AF-7F7320535816}"/>
    <cellStyle name="Moneda 2 4 2 4 2 2 5" xfId="31805" xr:uid="{7A5C6C16-8759-49E4-ACE2-80FA597ECCFC}"/>
    <cellStyle name="Moneda 2 4 2 4 2 3" xfId="3849" xr:uid="{AD4C3797-7079-495C-8130-F0B00E077FC9}"/>
    <cellStyle name="Moneda 2 4 2 4 2 3 2" xfId="3850" xr:uid="{E8781DA9-4A9B-4171-991B-576149C682BC}"/>
    <cellStyle name="Moneda 2 4 2 4 2 3 2 2" xfId="3851" xr:uid="{68058FB4-83D3-43DE-8AB6-C8771A3B5F87}"/>
    <cellStyle name="Moneda 2 4 2 4 2 3 2 2 2" xfId="31815" xr:uid="{DF6792F7-8ECF-4F17-807C-F232ABCFF051}"/>
    <cellStyle name="Moneda 2 4 2 4 2 3 2 3" xfId="31814" xr:uid="{6F6D7284-2BC9-4E16-BD92-B3CF25A99A29}"/>
    <cellStyle name="Moneda 2 4 2 4 2 3 3" xfId="3852" xr:uid="{BC0FA2E0-71B2-451C-8456-2AFFE9EFEF66}"/>
    <cellStyle name="Moneda 2 4 2 4 2 3 3 2" xfId="31816" xr:uid="{209080AA-80B5-4647-83DF-E6F2D9747934}"/>
    <cellStyle name="Moneda 2 4 2 4 2 3 4" xfId="31813" xr:uid="{40F2F985-3B3E-4473-A91E-74FC9EB6C336}"/>
    <cellStyle name="Moneda 2 4 2 4 2 4" xfId="3853" xr:uid="{9DC34428-62DE-4044-AA44-6C44499CDD26}"/>
    <cellStyle name="Moneda 2 4 2 4 2 4 2" xfId="3854" xr:uid="{0BC4D5B8-4854-4FB2-BCAB-796B10EAFEB1}"/>
    <cellStyle name="Moneda 2 4 2 4 2 4 2 2" xfId="31818" xr:uid="{6A08C446-3D58-4FC8-BC3A-71E3573D8D2F}"/>
    <cellStyle name="Moneda 2 4 2 4 2 4 3" xfId="31817" xr:uid="{5C82E05E-6DF6-4124-B472-7CC265013256}"/>
    <cellStyle name="Moneda 2 4 2 4 2 5" xfId="3855" xr:uid="{87E3AF2B-19A6-410D-A3BA-0029DE51D374}"/>
    <cellStyle name="Moneda 2 4 2 4 2 5 2" xfId="31819" xr:uid="{6A454068-3FB2-4806-A8D3-3F2DD76B7E40}"/>
    <cellStyle name="Moneda 2 4 2 4 2 6" xfId="31804" xr:uid="{5793A01D-336B-4BAA-8940-EEF4BE3E8026}"/>
    <cellStyle name="Moneda 2 4 2 4 3" xfId="3856" xr:uid="{E330A141-05A7-4B9D-994B-AD14CAC8E7FD}"/>
    <cellStyle name="Moneda 2 4 2 4 3 2" xfId="3857" xr:uid="{CB566EAF-4548-4EAF-BA36-CA127A827A02}"/>
    <cellStyle name="Moneda 2 4 2 4 3 2 2" xfId="3858" xr:uid="{51F09A9F-27F2-42D8-81EB-3EDA9E0BB1FC}"/>
    <cellStyle name="Moneda 2 4 2 4 3 2 2 2" xfId="3859" xr:uid="{009DDB06-00AF-4789-B1A2-487315BF8CB9}"/>
    <cellStyle name="Moneda 2 4 2 4 3 2 2 2 2" xfId="31823" xr:uid="{C483E3A4-EFDD-4899-A028-A3E021AB61E7}"/>
    <cellStyle name="Moneda 2 4 2 4 3 2 2 3" xfId="31822" xr:uid="{AC71ED64-60D5-40B9-8927-2BC37E00734F}"/>
    <cellStyle name="Moneda 2 4 2 4 3 2 3" xfId="3860" xr:uid="{EC2BAA5E-96F3-4D1B-AAC0-61CD0C728C21}"/>
    <cellStyle name="Moneda 2 4 2 4 3 2 3 2" xfId="31824" xr:uid="{858A3B4C-753F-4A6A-BD62-E7EBB511D2D1}"/>
    <cellStyle name="Moneda 2 4 2 4 3 2 4" xfId="31821" xr:uid="{7F917C60-11C8-4FB0-8FCF-2F60431E01AE}"/>
    <cellStyle name="Moneda 2 4 2 4 3 3" xfId="3861" xr:uid="{8A9F7D0B-6298-494D-82CD-DE0C029E002A}"/>
    <cellStyle name="Moneda 2 4 2 4 3 3 2" xfId="3862" xr:uid="{C53AE650-FF87-40CF-977A-08F278903A28}"/>
    <cellStyle name="Moneda 2 4 2 4 3 3 2 2" xfId="31826" xr:uid="{44C58C8D-1B72-4225-ABC5-4F32DC5ED589}"/>
    <cellStyle name="Moneda 2 4 2 4 3 3 3" xfId="31825" xr:uid="{A37FD025-BA91-4D2F-A110-16822BECE13D}"/>
    <cellStyle name="Moneda 2 4 2 4 3 4" xfId="3863" xr:uid="{12854CE6-5997-44F4-9ED1-B8E65F406872}"/>
    <cellStyle name="Moneda 2 4 2 4 3 4 2" xfId="31827" xr:uid="{91C2A757-F2A2-4770-8941-20739658B3E8}"/>
    <cellStyle name="Moneda 2 4 2 4 3 5" xfId="31820" xr:uid="{F721CC00-C4A1-4198-BF60-2B45A4C9EE0F}"/>
    <cellStyle name="Moneda 2 4 2 4 4" xfId="3864" xr:uid="{8011B42A-B00A-40AE-8B46-05AED18A284F}"/>
    <cellStyle name="Moneda 2 4 2 4 4 2" xfId="3865" xr:uid="{965000B2-2325-40D1-A3FF-CD7A131ECE36}"/>
    <cellStyle name="Moneda 2 4 2 4 4 2 2" xfId="3866" xr:uid="{962CE4C6-20EB-4B88-8363-B49C5CFBA753}"/>
    <cellStyle name="Moneda 2 4 2 4 4 2 2 2" xfId="3867" xr:uid="{A47F634F-6C45-40F6-B548-7DE04B39DDA2}"/>
    <cellStyle name="Moneda 2 4 2 4 4 2 2 2 2" xfId="31831" xr:uid="{7DA950AC-B5BA-4263-AA78-73F14D9CE822}"/>
    <cellStyle name="Moneda 2 4 2 4 4 2 2 3" xfId="31830" xr:uid="{F3B473B9-EB10-41A9-A8AE-C19EAE3BA6B5}"/>
    <cellStyle name="Moneda 2 4 2 4 4 2 3" xfId="3868" xr:uid="{D2072CC9-AB86-4F41-9A2D-4447670637CE}"/>
    <cellStyle name="Moneda 2 4 2 4 4 2 3 2" xfId="31832" xr:uid="{F686E0DC-9483-486A-8C35-B50031DBB201}"/>
    <cellStyle name="Moneda 2 4 2 4 4 2 4" xfId="31829" xr:uid="{A9BB090A-0C45-4BD7-A238-F75CCCD42C32}"/>
    <cellStyle name="Moneda 2 4 2 4 4 3" xfId="3869" xr:uid="{EBCDD317-8059-41B8-A064-CC70E6D34F08}"/>
    <cellStyle name="Moneda 2 4 2 4 4 3 2" xfId="3870" xr:uid="{6D2706CA-E9F2-4B1F-AEC4-7E016C03E524}"/>
    <cellStyle name="Moneda 2 4 2 4 4 3 2 2" xfId="31834" xr:uid="{A4541E0A-E5AE-4114-9D34-AC6D57C6EAF2}"/>
    <cellStyle name="Moneda 2 4 2 4 4 3 3" xfId="31833" xr:uid="{8BD1E77E-A299-4ACE-B89D-027258EC5DCB}"/>
    <cellStyle name="Moneda 2 4 2 4 4 4" xfId="3871" xr:uid="{0CA1A35B-C2F3-46A8-BCB8-D05E1E3C87A0}"/>
    <cellStyle name="Moneda 2 4 2 4 4 4 2" xfId="31835" xr:uid="{B261A471-8426-44D4-A2EF-DF9E89743C4E}"/>
    <cellStyle name="Moneda 2 4 2 4 4 5" xfId="31828" xr:uid="{EACB537B-AF84-480B-B68B-0248BEF3026D}"/>
    <cellStyle name="Moneda 2 4 2 4 5" xfId="3872" xr:uid="{777CAD6E-6101-461C-82B3-D1BB2076F643}"/>
    <cellStyle name="Moneda 2 4 2 4 5 2" xfId="3873" xr:uid="{B62E47A3-C3AE-4854-AD2F-F6E097E41FDB}"/>
    <cellStyle name="Moneda 2 4 2 4 5 2 2" xfId="3874" xr:uid="{735DEF8E-C84E-4B92-9332-98A971211A30}"/>
    <cellStyle name="Moneda 2 4 2 4 5 2 2 2" xfId="31838" xr:uid="{0A5264C4-FFFE-46C0-AB16-602D4E8F59C1}"/>
    <cellStyle name="Moneda 2 4 2 4 5 2 3" xfId="31837" xr:uid="{BED6294A-8DE1-40BC-8906-DFE433873B65}"/>
    <cellStyle name="Moneda 2 4 2 4 5 3" xfId="3875" xr:uid="{89777128-CEC0-436D-B5B8-5B3A5F63689D}"/>
    <cellStyle name="Moneda 2 4 2 4 5 3 2" xfId="31839" xr:uid="{E6DD1EFF-B92D-4F48-9AD0-D950C0CE2A7D}"/>
    <cellStyle name="Moneda 2 4 2 4 5 4" xfId="31836" xr:uid="{8D064E12-28BD-4A30-A700-703437532B96}"/>
    <cellStyle name="Moneda 2 4 2 4 6" xfId="3876" xr:uid="{18F8D439-BBFD-4906-B50A-D3416BF7F4A0}"/>
    <cellStyle name="Moneda 2 4 2 4 6 2" xfId="3877" xr:uid="{B9D2B813-68A0-487D-B990-A054E6187A39}"/>
    <cellStyle name="Moneda 2 4 2 4 6 2 2" xfId="31841" xr:uid="{E4E0746C-E039-4255-A21C-872C9FF0CB24}"/>
    <cellStyle name="Moneda 2 4 2 4 6 3" xfId="31840" xr:uid="{D583F88E-2F3B-462F-A460-8DA25CA5177A}"/>
    <cellStyle name="Moneda 2 4 2 4 7" xfId="3878" xr:uid="{44B57D8D-6EEE-4863-9057-D92E9707C4B9}"/>
    <cellStyle name="Moneda 2 4 2 4 7 2" xfId="31842" xr:uid="{290D3EB6-962E-4DFF-BDCC-8FC85F8CABBE}"/>
    <cellStyle name="Moneda 2 4 2 4 8" xfId="27756" xr:uid="{01430317-B198-4610-BA49-EC1923D2E905}"/>
    <cellStyle name="Moneda 2 4 2 4 8 2" xfId="55675" xr:uid="{4128FB64-004A-4C17-A403-0597F24B5541}"/>
    <cellStyle name="Moneda 2 4 2 4 9" xfId="28461" xr:uid="{725E6CC4-BC1D-42B4-9037-986353FEEFF4}"/>
    <cellStyle name="Moneda 2 4 2 5" xfId="3879" xr:uid="{05F05D2E-68FC-48D6-A822-CFF3E3E49244}"/>
    <cellStyle name="Moneda 2 4 2 5 2" xfId="3880" xr:uid="{AB78ED33-DF76-4F5F-9E5D-D24A1B217CFF}"/>
    <cellStyle name="Moneda 2 4 2 5 2 2" xfId="3881" xr:uid="{FB662231-95D6-4175-BA6F-39162B664603}"/>
    <cellStyle name="Moneda 2 4 2 5 2 2 2" xfId="3882" xr:uid="{89942B53-A9A8-4FBE-B9DC-10D5181D2D57}"/>
    <cellStyle name="Moneda 2 4 2 5 2 2 2 2" xfId="3883" xr:uid="{F2088019-6DB8-44D9-B3B2-FAEB218DD8AB}"/>
    <cellStyle name="Moneda 2 4 2 5 2 2 2 2 2" xfId="31847" xr:uid="{1E7288A6-E88B-41CD-BB26-A88DA65CDA65}"/>
    <cellStyle name="Moneda 2 4 2 5 2 2 2 3" xfId="31846" xr:uid="{49967CDA-7717-4CA5-979C-D4198DEA2CFF}"/>
    <cellStyle name="Moneda 2 4 2 5 2 2 3" xfId="3884" xr:uid="{2F5C079E-5C99-4777-8BFF-5E36DAB0285B}"/>
    <cellStyle name="Moneda 2 4 2 5 2 2 3 2" xfId="31848" xr:uid="{23D24527-14E1-4CD8-A412-B2BC82D8E6CE}"/>
    <cellStyle name="Moneda 2 4 2 5 2 2 4" xfId="31845" xr:uid="{0A0C7D37-AE5C-4E2A-8394-7C2515759125}"/>
    <cellStyle name="Moneda 2 4 2 5 2 3" xfId="3885" xr:uid="{EFFA1B00-EDF4-4ADE-A3D2-F0940610D2B8}"/>
    <cellStyle name="Moneda 2 4 2 5 2 3 2" xfId="3886" xr:uid="{43A34B2F-3AB9-4F87-AE34-B496AD5F1AE0}"/>
    <cellStyle name="Moneda 2 4 2 5 2 3 2 2" xfId="31850" xr:uid="{F0A4736A-FBCA-43EB-93B1-890ADE2678C4}"/>
    <cellStyle name="Moneda 2 4 2 5 2 3 3" xfId="31849" xr:uid="{9AC4C2DF-CC3F-4EEC-882D-0456A312EAB4}"/>
    <cellStyle name="Moneda 2 4 2 5 2 4" xfId="3887" xr:uid="{84A500A4-A01A-41E6-9A9B-7DFAC47F8079}"/>
    <cellStyle name="Moneda 2 4 2 5 2 4 2" xfId="31851" xr:uid="{BB13992E-FEC7-4225-BA25-8CB346D678EB}"/>
    <cellStyle name="Moneda 2 4 2 5 2 5" xfId="31844" xr:uid="{51A3169C-831A-4D18-916B-FB81AE338ABB}"/>
    <cellStyle name="Moneda 2 4 2 5 3" xfId="3888" xr:uid="{DDBE7D73-4CD3-470B-8067-98055F9C05E7}"/>
    <cellStyle name="Moneda 2 4 2 5 3 2" xfId="3889" xr:uid="{ED88DB6A-AC89-43E3-BD86-DC87D9461FC9}"/>
    <cellStyle name="Moneda 2 4 2 5 3 2 2" xfId="3890" xr:uid="{55A772BB-33AA-48E8-9507-123BE3D24666}"/>
    <cellStyle name="Moneda 2 4 2 5 3 2 2 2" xfId="31854" xr:uid="{137A98E2-6056-40ED-930C-18AB0F3355DD}"/>
    <cellStyle name="Moneda 2 4 2 5 3 2 3" xfId="31853" xr:uid="{99E3FF7F-1486-4A81-B474-2455D0D087FA}"/>
    <cellStyle name="Moneda 2 4 2 5 3 3" xfId="3891" xr:uid="{C8F8CBCC-AE0B-4435-88D4-E8C930CA64E8}"/>
    <cellStyle name="Moneda 2 4 2 5 3 3 2" xfId="31855" xr:uid="{E522E341-77E3-4242-8960-972AE5AB604A}"/>
    <cellStyle name="Moneda 2 4 2 5 3 4" xfId="31852" xr:uid="{68829E8F-450D-4395-8BCA-3BA829CC4FF4}"/>
    <cellStyle name="Moneda 2 4 2 5 4" xfId="3892" xr:uid="{FD89721F-1119-4516-93A3-EA600C91F9D0}"/>
    <cellStyle name="Moneda 2 4 2 5 4 2" xfId="3893" xr:uid="{2009BA0B-11C2-43B6-AFEE-3B968D588ABE}"/>
    <cellStyle name="Moneda 2 4 2 5 4 2 2" xfId="31857" xr:uid="{A330FB5A-38A5-4469-BBED-2C3EAB6B2E96}"/>
    <cellStyle name="Moneda 2 4 2 5 4 3" xfId="31856" xr:uid="{F1375DAA-F0D4-43E0-B99A-6847044E10CD}"/>
    <cellStyle name="Moneda 2 4 2 5 5" xfId="3894" xr:uid="{5CFFA6BA-EA5C-4F1F-8A4F-F378F940CA73}"/>
    <cellStyle name="Moneda 2 4 2 5 5 2" xfId="31858" xr:uid="{34319917-F444-47C5-BFF4-675D8C64A466}"/>
    <cellStyle name="Moneda 2 4 2 5 6" xfId="31843" xr:uid="{527AFD56-3145-4462-B790-7E6E9DD15B84}"/>
    <cellStyle name="Moneda 2 4 2 6" xfId="3895" xr:uid="{879C4647-2C60-449F-BBC3-D9F99FAE7EE1}"/>
    <cellStyle name="Moneda 2 4 2 6 2" xfId="3896" xr:uid="{AD044002-2B2F-4C39-A44C-046550EB020F}"/>
    <cellStyle name="Moneda 2 4 2 6 2 2" xfId="3897" xr:uid="{8D229691-68E5-4A9E-B700-B6A8ADFA7C42}"/>
    <cellStyle name="Moneda 2 4 2 6 2 2 2" xfId="3898" xr:uid="{E9429533-B95A-4DB4-949D-A56A87F84B41}"/>
    <cellStyle name="Moneda 2 4 2 6 2 2 2 2" xfId="31862" xr:uid="{D8D09FC2-96E8-48D1-BE53-3A07F76E3990}"/>
    <cellStyle name="Moneda 2 4 2 6 2 2 3" xfId="31861" xr:uid="{D5B88F38-7E14-42FC-8DA3-45DCD0081395}"/>
    <cellStyle name="Moneda 2 4 2 6 2 3" xfId="3899" xr:uid="{92BE9247-D220-47A1-BFBD-6B83B5ADE7C8}"/>
    <cellStyle name="Moneda 2 4 2 6 2 3 2" xfId="31863" xr:uid="{66EA1F00-7011-466C-90E3-4000FEC14705}"/>
    <cellStyle name="Moneda 2 4 2 6 2 4" xfId="31860" xr:uid="{79D723C6-8205-488F-A171-2A38CBC7FD49}"/>
    <cellStyle name="Moneda 2 4 2 6 3" xfId="3900" xr:uid="{3D2621FC-1A9A-4E66-9F64-43AEE11D452E}"/>
    <cellStyle name="Moneda 2 4 2 6 3 2" xfId="3901" xr:uid="{780057CF-790C-4D68-8974-10CCBA48C449}"/>
    <cellStyle name="Moneda 2 4 2 6 3 2 2" xfId="31865" xr:uid="{09CF393E-F50B-4FEC-BF18-0275E615D59A}"/>
    <cellStyle name="Moneda 2 4 2 6 3 3" xfId="31864" xr:uid="{1DB3B2DE-DE32-4B68-8E8F-70EBBBF1F751}"/>
    <cellStyle name="Moneda 2 4 2 6 4" xfId="3902" xr:uid="{4C50A619-00BE-48DB-96D5-9146608E85FA}"/>
    <cellStyle name="Moneda 2 4 2 6 4 2" xfId="31866" xr:uid="{9243158B-E257-4545-8312-68412E197153}"/>
    <cellStyle name="Moneda 2 4 2 6 5" xfId="31859" xr:uid="{1D2D29B0-1DAC-481D-ABF7-6132AAFFFF99}"/>
    <cellStyle name="Moneda 2 4 2 7" xfId="3903" xr:uid="{F80CFFB8-9A48-4F0E-82F1-F839CB7F97F2}"/>
    <cellStyle name="Moneda 2 4 2 7 2" xfId="3904" xr:uid="{C5BB9CE2-1EFD-4930-A91A-FAF4D5BDD874}"/>
    <cellStyle name="Moneda 2 4 2 7 2 2" xfId="3905" xr:uid="{F5373FF7-4013-4ABB-BB10-CA06C8D57187}"/>
    <cellStyle name="Moneda 2 4 2 7 2 2 2" xfId="3906" xr:uid="{F5E2D09B-BC73-431B-9017-AC9363642242}"/>
    <cellStyle name="Moneda 2 4 2 7 2 2 2 2" xfId="31870" xr:uid="{9928CE4A-86CC-4BCE-88F8-95A53D4FC2DD}"/>
    <cellStyle name="Moneda 2 4 2 7 2 2 3" xfId="31869" xr:uid="{0162011E-84AE-4D86-A5AC-BAA842EF5F01}"/>
    <cellStyle name="Moneda 2 4 2 7 2 3" xfId="3907" xr:uid="{E71D6D08-9100-4B21-AD04-9BDD6E7BE8D9}"/>
    <cellStyle name="Moneda 2 4 2 7 2 3 2" xfId="31871" xr:uid="{77CA484E-E1CD-4581-95C1-703B5824316E}"/>
    <cellStyle name="Moneda 2 4 2 7 2 4" xfId="31868" xr:uid="{FDE46555-6952-4EEB-90CC-18F4901FC815}"/>
    <cellStyle name="Moneda 2 4 2 7 3" xfId="3908" xr:uid="{4F14A5B5-8806-45A4-9C89-685F59F56415}"/>
    <cellStyle name="Moneda 2 4 2 7 3 2" xfId="3909" xr:uid="{87AB7D96-873A-4F67-815B-B4646CAFC137}"/>
    <cellStyle name="Moneda 2 4 2 7 3 2 2" xfId="31873" xr:uid="{81FD3DF7-9AB2-4645-96B2-8DD29ACB8826}"/>
    <cellStyle name="Moneda 2 4 2 7 3 3" xfId="31872" xr:uid="{9B5EE159-C608-4485-8039-F196B99EB17A}"/>
    <cellStyle name="Moneda 2 4 2 7 4" xfId="3910" xr:uid="{E94F859A-61DF-4CCC-A639-B92103CC41FE}"/>
    <cellStyle name="Moneda 2 4 2 7 4 2" xfId="31874" xr:uid="{7B427D2C-F2B9-40FE-A4F1-35C55344A167}"/>
    <cellStyle name="Moneda 2 4 2 7 5" xfId="31867" xr:uid="{02992167-4C4E-4591-8056-92EF22357B33}"/>
    <cellStyle name="Moneda 2 4 2 8" xfId="3911" xr:uid="{37E6C27D-39E6-454F-A104-58F55502A1D1}"/>
    <cellStyle name="Moneda 2 4 2 8 2" xfId="3912" xr:uid="{1FBEAA51-2DCA-41AD-A2EF-BFAE9DF8D43B}"/>
    <cellStyle name="Moneda 2 4 2 8 2 2" xfId="3913" xr:uid="{5391E470-BB04-4249-A336-68090BB25A50}"/>
    <cellStyle name="Moneda 2 4 2 8 2 2 2" xfId="31877" xr:uid="{3D2ABE3E-2899-43DD-92A9-056B1DF63DC2}"/>
    <cellStyle name="Moneda 2 4 2 8 2 3" xfId="31876" xr:uid="{6974EF69-F2B7-4A3F-8582-8DBA6698B719}"/>
    <cellStyle name="Moneda 2 4 2 8 3" xfId="3914" xr:uid="{3A4F14E7-254B-4637-892A-4EC64831F741}"/>
    <cellStyle name="Moneda 2 4 2 8 3 2" xfId="31878" xr:uid="{F011021F-2762-4E0D-99C9-72830B056111}"/>
    <cellStyle name="Moneda 2 4 2 8 4" xfId="31875" xr:uid="{9828D16C-08EF-4CEA-80D9-FE3B78F17BA3}"/>
    <cellStyle name="Moneda 2 4 2 9" xfId="3915" xr:uid="{C5490BF6-3975-412D-9A00-BA0C90AC6BFE}"/>
    <cellStyle name="Moneda 2 4 2 9 2" xfId="3916" xr:uid="{23163B5D-1E73-4BC8-AA87-A8988EA08BB3}"/>
    <cellStyle name="Moneda 2 4 2 9 2 2" xfId="31880" xr:uid="{E528746C-1F26-4DEA-B4A9-E50E13E60F5D}"/>
    <cellStyle name="Moneda 2 4 2 9 3" xfId="31879" xr:uid="{5F12E29A-DEB1-4D91-B2DB-90EDA5371133}"/>
    <cellStyle name="Moneda 2 4 3" xfId="173" xr:uid="{ACE7F9BD-85BD-43EA-B1EF-C070F0A265EB}"/>
    <cellStyle name="Moneda 2 4 3 10" xfId="27757" xr:uid="{F416710B-C0D7-4FF9-9DD7-97F3EB584BAF}"/>
    <cellStyle name="Moneda 2 4 3 10 2" xfId="55676" xr:uid="{7C4B9C08-BF6B-428F-ACA5-689389662E51}"/>
    <cellStyle name="Moneda 2 4 3 11" xfId="28156" xr:uid="{6739CD29-C5B0-47C1-832E-8A120A94C931}"/>
    <cellStyle name="Moneda 2 4 3 2" xfId="328" xr:uid="{9CFD4C58-6F19-4D5C-A1B1-E3B51A147687}"/>
    <cellStyle name="Moneda 2 4 3 2 10" xfId="28310" xr:uid="{51D9576E-E568-44AE-B483-D6D5B4AE6532}"/>
    <cellStyle name="Moneda 2 4 3 2 2" xfId="675" xr:uid="{C7E30442-2A8A-46D8-A83E-A8FEE94E5A8E}"/>
    <cellStyle name="Moneda 2 4 3 2 2 2" xfId="3917" xr:uid="{6B4F8C8B-CA82-49D8-94C3-B23651D19266}"/>
    <cellStyle name="Moneda 2 4 3 2 2 2 2" xfId="3918" xr:uid="{20F7113E-A65D-4935-83ED-09D88F45AA1F}"/>
    <cellStyle name="Moneda 2 4 3 2 2 2 2 2" xfId="3919" xr:uid="{C770ECF7-D48A-4196-A5A8-03CFA50DA662}"/>
    <cellStyle name="Moneda 2 4 3 2 2 2 2 2 2" xfId="3920" xr:uid="{AE95A343-1E48-4814-8960-90CBEF79FC51}"/>
    <cellStyle name="Moneda 2 4 3 2 2 2 2 2 2 2" xfId="3921" xr:uid="{7BB2EAE4-D237-4882-AF60-11EC20A987AD}"/>
    <cellStyle name="Moneda 2 4 3 2 2 2 2 2 2 2 2" xfId="31885" xr:uid="{29A29A26-A668-47F6-A3F0-9FE95D7CA3A1}"/>
    <cellStyle name="Moneda 2 4 3 2 2 2 2 2 2 3" xfId="31884" xr:uid="{94BFD076-D03A-41B9-A99B-08373D3904D6}"/>
    <cellStyle name="Moneda 2 4 3 2 2 2 2 2 3" xfId="3922" xr:uid="{60B38C4E-CE5B-4FD4-9A7A-75F7D17B8C35}"/>
    <cellStyle name="Moneda 2 4 3 2 2 2 2 2 3 2" xfId="31886" xr:uid="{65142E84-E05C-41AE-804E-5904C2EE9088}"/>
    <cellStyle name="Moneda 2 4 3 2 2 2 2 2 4" xfId="31883" xr:uid="{2617B7A6-C154-4324-967F-8E27E7733DAB}"/>
    <cellStyle name="Moneda 2 4 3 2 2 2 2 3" xfId="3923" xr:uid="{412EA0F9-90A7-419D-82CF-8851470C34B3}"/>
    <cellStyle name="Moneda 2 4 3 2 2 2 2 3 2" xfId="3924" xr:uid="{7F84A9FD-7F9C-4703-8B6A-C1F67F8FB90C}"/>
    <cellStyle name="Moneda 2 4 3 2 2 2 2 3 2 2" xfId="31888" xr:uid="{504B72F1-1FB8-4B2A-8FD0-AE6550BFBA75}"/>
    <cellStyle name="Moneda 2 4 3 2 2 2 2 3 3" xfId="31887" xr:uid="{2FFD0FAA-9A73-45F3-889B-CFA1A6EF16E9}"/>
    <cellStyle name="Moneda 2 4 3 2 2 2 2 4" xfId="3925" xr:uid="{4AD4A9DA-2E8D-46ED-84EF-0CED3F0FD8D3}"/>
    <cellStyle name="Moneda 2 4 3 2 2 2 2 4 2" xfId="31889" xr:uid="{6DFD619D-C249-4C2C-BFFC-097AA81DB515}"/>
    <cellStyle name="Moneda 2 4 3 2 2 2 2 5" xfId="31882" xr:uid="{85163E9E-204B-4DE8-B8C7-DF4B7847D896}"/>
    <cellStyle name="Moneda 2 4 3 2 2 2 3" xfId="3926" xr:uid="{7E1853B7-83E5-465B-8416-63C6D9E4D8AC}"/>
    <cellStyle name="Moneda 2 4 3 2 2 2 3 2" xfId="3927" xr:uid="{1394477A-E938-40AE-AA43-8FAAE096061E}"/>
    <cellStyle name="Moneda 2 4 3 2 2 2 3 2 2" xfId="3928" xr:uid="{87498363-B7E7-456E-99B1-5F24D713C9AB}"/>
    <cellStyle name="Moneda 2 4 3 2 2 2 3 2 2 2" xfId="31892" xr:uid="{99DCDEE4-A429-4F05-AF85-13755BEB3063}"/>
    <cellStyle name="Moneda 2 4 3 2 2 2 3 2 3" xfId="31891" xr:uid="{5249E312-F2FF-4E66-9A03-05D80F8F35D0}"/>
    <cellStyle name="Moneda 2 4 3 2 2 2 3 3" xfId="3929" xr:uid="{0263E81A-B21D-4B28-8973-9FFC67FA191F}"/>
    <cellStyle name="Moneda 2 4 3 2 2 2 3 3 2" xfId="31893" xr:uid="{597709C4-6E73-48F4-BEE4-2B8107F4011C}"/>
    <cellStyle name="Moneda 2 4 3 2 2 2 3 4" xfId="31890" xr:uid="{8B868C68-42ED-4D17-A73C-0BFFE8B270F3}"/>
    <cellStyle name="Moneda 2 4 3 2 2 2 4" xfId="3930" xr:uid="{D1AE5657-789A-4F13-BC4A-A20DDEB5B7DC}"/>
    <cellStyle name="Moneda 2 4 3 2 2 2 4 2" xfId="3931" xr:uid="{1CEBEB35-372E-40F1-9895-EF30FBF97C65}"/>
    <cellStyle name="Moneda 2 4 3 2 2 2 4 2 2" xfId="31895" xr:uid="{E3030308-93ED-4056-BE76-6E06066309C0}"/>
    <cellStyle name="Moneda 2 4 3 2 2 2 4 3" xfId="31894" xr:uid="{E28F37E4-08FF-4A78-AE06-1E5E1BC08BFA}"/>
    <cellStyle name="Moneda 2 4 3 2 2 2 5" xfId="3932" xr:uid="{684B54E6-2B29-4CE7-B513-214DC6BECE68}"/>
    <cellStyle name="Moneda 2 4 3 2 2 2 5 2" xfId="31896" xr:uid="{4F89A914-0B59-43D4-B7BA-3832180E33BA}"/>
    <cellStyle name="Moneda 2 4 3 2 2 2 6" xfId="31881" xr:uid="{3707C402-762B-4798-ADC8-1FDDC2FF5701}"/>
    <cellStyle name="Moneda 2 4 3 2 2 3" xfId="3933" xr:uid="{242A1522-709A-457B-B80A-E9116D0428B4}"/>
    <cellStyle name="Moneda 2 4 3 2 2 3 2" xfId="3934" xr:uid="{D4CC8611-8E41-4377-83FF-9840E18202EF}"/>
    <cellStyle name="Moneda 2 4 3 2 2 3 2 2" xfId="3935" xr:uid="{DBB652E5-42CC-4682-AD1A-8EEB1D9EB84E}"/>
    <cellStyle name="Moneda 2 4 3 2 2 3 2 2 2" xfId="3936" xr:uid="{9A7B8A46-D543-431D-ADBA-AE923C59195A}"/>
    <cellStyle name="Moneda 2 4 3 2 2 3 2 2 2 2" xfId="31900" xr:uid="{A6A3D019-1967-4CB6-BB55-2DA59663CF42}"/>
    <cellStyle name="Moneda 2 4 3 2 2 3 2 2 3" xfId="31899" xr:uid="{C5E4F4EC-6538-4DC6-BFAD-5806EE145BBA}"/>
    <cellStyle name="Moneda 2 4 3 2 2 3 2 3" xfId="3937" xr:uid="{96DCEE81-D4E4-4E02-871C-34A0CA4DC969}"/>
    <cellStyle name="Moneda 2 4 3 2 2 3 2 3 2" xfId="31901" xr:uid="{55E2E4E6-B274-4A2B-94E2-16A601E1CF42}"/>
    <cellStyle name="Moneda 2 4 3 2 2 3 2 4" xfId="31898" xr:uid="{B05E3015-C016-4176-8C8B-BAC9DDF31B37}"/>
    <cellStyle name="Moneda 2 4 3 2 2 3 3" xfId="3938" xr:uid="{3246D991-D0BA-4989-85FB-43389317D4F4}"/>
    <cellStyle name="Moneda 2 4 3 2 2 3 3 2" xfId="3939" xr:uid="{CB0FB8FF-37FC-456C-A6E8-596622B42E71}"/>
    <cellStyle name="Moneda 2 4 3 2 2 3 3 2 2" xfId="31903" xr:uid="{22B3628B-3CE7-4011-A8B0-E78A465579C1}"/>
    <cellStyle name="Moneda 2 4 3 2 2 3 3 3" xfId="31902" xr:uid="{4D4DE3A5-C3BA-43DC-9CAB-3B2962F7949F}"/>
    <cellStyle name="Moneda 2 4 3 2 2 3 4" xfId="3940" xr:uid="{43E79887-8BA5-4C29-8776-833833587FF8}"/>
    <cellStyle name="Moneda 2 4 3 2 2 3 4 2" xfId="31904" xr:uid="{91C63EE7-2F2B-43E3-8E1B-68AB000D0772}"/>
    <cellStyle name="Moneda 2 4 3 2 2 3 5" xfId="31897" xr:uid="{5289C86B-1530-4021-B53F-0327F9049D6A}"/>
    <cellStyle name="Moneda 2 4 3 2 2 4" xfId="3941" xr:uid="{4F279299-EEE6-46D5-95D2-7EAF887574CA}"/>
    <cellStyle name="Moneda 2 4 3 2 2 4 2" xfId="3942" xr:uid="{C84796DF-DB7B-4D4A-AD10-126DC216A78B}"/>
    <cellStyle name="Moneda 2 4 3 2 2 4 2 2" xfId="3943" xr:uid="{9A30C06C-D320-411C-99C3-982FC79A6E22}"/>
    <cellStyle name="Moneda 2 4 3 2 2 4 2 2 2" xfId="3944" xr:uid="{06772AFF-477C-4B65-9A7E-D8B8AB09ACA7}"/>
    <cellStyle name="Moneda 2 4 3 2 2 4 2 2 2 2" xfId="31908" xr:uid="{209AE0E3-6952-4C09-A6FC-B1220601032D}"/>
    <cellStyle name="Moneda 2 4 3 2 2 4 2 2 3" xfId="31907" xr:uid="{7C617389-721A-41F9-B795-448DB20087FC}"/>
    <cellStyle name="Moneda 2 4 3 2 2 4 2 3" xfId="3945" xr:uid="{EE8EF1F8-5874-4244-B236-D26383534082}"/>
    <cellStyle name="Moneda 2 4 3 2 2 4 2 3 2" xfId="31909" xr:uid="{AC114A54-919B-4812-B1C9-E7209E9EE6CF}"/>
    <cellStyle name="Moneda 2 4 3 2 2 4 2 4" xfId="31906" xr:uid="{44094152-D406-48CE-B68D-7E96A0105DC4}"/>
    <cellStyle name="Moneda 2 4 3 2 2 4 3" xfId="3946" xr:uid="{86419DC6-27CE-4B83-97F0-FDEA1347D3C6}"/>
    <cellStyle name="Moneda 2 4 3 2 2 4 3 2" xfId="3947" xr:uid="{D15D6762-6E4D-4CEB-BFEB-DCA94C0305D2}"/>
    <cellStyle name="Moneda 2 4 3 2 2 4 3 2 2" xfId="31911" xr:uid="{CCE6E2C9-6F1A-4C89-B587-DD901F1EA075}"/>
    <cellStyle name="Moneda 2 4 3 2 2 4 3 3" xfId="31910" xr:uid="{473218CE-ACD4-4B0E-82F4-7CC9247EF6BE}"/>
    <cellStyle name="Moneda 2 4 3 2 2 4 4" xfId="3948" xr:uid="{DE926233-EFF2-4094-8794-5FC85E480E85}"/>
    <cellStyle name="Moneda 2 4 3 2 2 4 4 2" xfId="31912" xr:uid="{08CD0584-EA59-4343-8116-0B6F3E82097D}"/>
    <cellStyle name="Moneda 2 4 3 2 2 4 5" xfId="31905" xr:uid="{5F1FF0F2-038E-44A7-94D9-3220FE3439FF}"/>
    <cellStyle name="Moneda 2 4 3 2 2 5" xfId="3949" xr:uid="{62B8FAF3-CB77-48F5-9675-6CFE77BFA14E}"/>
    <cellStyle name="Moneda 2 4 3 2 2 5 2" xfId="3950" xr:uid="{5DE82A01-B5C9-4F02-9230-169DA048D4F4}"/>
    <cellStyle name="Moneda 2 4 3 2 2 5 2 2" xfId="3951" xr:uid="{C3498011-AF4F-49C4-8114-6A4054C183C2}"/>
    <cellStyle name="Moneda 2 4 3 2 2 5 2 2 2" xfId="31915" xr:uid="{41EB9E5E-C4FE-4139-87E3-FB5B0718A62C}"/>
    <cellStyle name="Moneda 2 4 3 2 2 5 2 3" xfId="31914" xr:uid="{72BD1CCB-EFA6-4CC8-8C06-12B3B52CE9C4}"/>
    <cellStyle name="Moneda 2 4 3 2 2 5 3" xfId="3952" xr:uid="{9FEEA901-BA07-4788-92DE-239880A7E51B}"/>
    <cellStyle name="Moneda 2 4 3 2 2 5 3 2" xfId="31916" xr:uid="{CA95431E-4DA8-4056-8C21-F733425208E7}"/>
    <cellStyle name="Moneda 2 4 3 2 2 5 4" xfId="31913" xr:uid="{FCD074C5-BE12-44BB-B399-138D8ED34F29}"/>
    <cellStyle name="Moneda 2 4 3 2 2 6" xfId="3953" xr:uid="{CCA06306-44EE-480F-A293-8E58D876C23A}"/>
    <cellStyle name="Moneda 2 4 3 2 2 6 2" xfId="3954" xr:uid="{21D0C603-EFCF-4EF7-998C-E4D1A396E7E8}"/>
    <cellStyle name="Moneda 2 4 3 2 2 6 2 2" xfId="31918" xr:uid="{73C96AFD-D0E8-4905-8C76-1475BB9E76CA}"/>
    <cellStyle name="Moneda 2 4 3 2 2 6 3" xfId="31917" xr:uid="{B0BB292F-5BEF-403D-ABE5-99A0A851ABFF}"/>
    <cellStyle name="Moneda 2 4 3 2 2 7" xfId="3955" xr:uid="{6D3AE175-777C-46E8-A16B-26011BFDE911}"/>
    <cellStyle name="Moneda 2 4 3 2 2 7 2" xfId="31919" xr:uid="{61F1BDED-3FD9-4214-9154-DA9DBD303BB1}"/>
    <cellStyle name="Moneda 2 4 3 2 2 8" xfId="27759" xr:uid="{048D295B-63E6-4ADC-854C-921E72A5ECAB}"/>
    <cellStyle name="Moneda 2 4 3 2 2 8 2" xfId="55678" xr:uid="{20E3939E-DD8F-457E-8CB4-1D89FE77C499}"/>
    <cellStyle name="Moneda 2 4 3 2 2 9" xfId="28655" xr:uid="{CD1A88AF-FC3A-43F6-9A8E-58014511AD6A}"/>
    <cellStyle name="Moneda 2 4 3 2 3" xfId="3956" xr:uid="{BA0A1DFA-DD7B-419C-8035-BCA6C062CB39}"/>
    <cellStyle name="Moneda 2 4 3 2 3 2" xfId="3957" xr:uid="{0ACFA68C-973A-4B4F-8268-17DDB788EEFD}"/>
    <cellStyle name="Moneda 2 4 3 2 3 2 2" xfId="3958" xr:uid="{40D87B6F-0E29-4A7E-8186-3CD950BA5916}"/>
    <cellStyle name="Moneda 2 4 3 2 3 2 2 2" xfId="3959" xr:uid="{284A5025-E957-478B-8497-6C5E41FA2229}"/>
    <cellStyle name="Moneda 2 4 3 2 3 2 2 2 2" xfId="3960" xr:uid="{3DBFFB0C-84C5-4AA1-BEC4-AF0C350CE9E4}"/>
    <cellStyle name="Moneda 2 4 3 2 3 2 2 2 2 2" xfId="31924" xr:uid="{703D3684-1168-41FA-9E00-E2DD1C56619D}"/>
    <cellStyle name="Moneda 2 4 3 2 3 2 2 2 3" xfId="31923" xr:uid="{F7AA371A-F069-4476-95C8-7CF202D0D449}"/>
    <cellStyle name="Moneda 2 4 3 2 3 2 2 3" xfId="3961" xr:uid="{B66014C1-0B15-45F7-BC08-C7EE0D9524C9}"/>
    <cellStyle name="Moneda 2 4 3 2 3 2 2 3 2" xfId="31925" xr:uid="{172C01B9-3465-43DF-8236-998D40B1AAA0}"/>
    <cellStyle name="Moneda 2 4 3 2 3 2 2 4" xfId="31922" xr:uid="{985FD057-CF56-4EC6-BAC1-AC640E4D5F65}"/>
    <cellStyle name="Moneda 2 4 3 2 3 2 3" xfId="3962" xr:uid="{E376383E-EFAB-4BD6-94FF-C95FA1612012}"/>
    <cellStyle name="Moneda 2 4 3 2 3 2 3 2" xfId="3963" xr:uid="{8833C2B9-33A7-4AC6-92C2-BD76EDCD07A4}"/>
    <cellStyle name="Moneda 2 4 3 2 3 2 3 2 2" xfId="31927" xr:uid="{8DCAE012-5FA4-4C13-A02B-40D52EDDE6D5}"/>
    <cellStyle name="Moneda 2 4 3 2 3 2 3 3" xfId="31926" xr:uid="{5DD2C9A2-AA34-4BB7-9AC0-F4B5E10AD4D4}"/>
    <cellStyle name="Moneda 2 4 3 2 3 2 4" xfId="3964" xr:uid="{0AC365CC-D69B-44D6-A9C3-B4E54F19F431}"/>
    <cellStyle name="Moneda 2 4 3 2 3 2 4 2" xfId="31928" xr:uid="{A857E655-774B-4254-B12A-844269335784}"/>
    <cellStyle name="Moneda 2 4 3 2 3 2 5" xfId="31921" xr:uid="{B8889084-53D4-40B1-B1DF-5C063CF02E5F}"/>
    <cellStyle name="Moneda 2 4 3 2 3 3" xfId="3965" xr:uid="{D1762E35-9D84-4349-930D-3EBFED5034A8}"/>
    <cellStyle name="Moneda 2 4 3 2 3 3 2" xfId="3966" xr:uid="{949BA243-62F8-44EC-A8C8-3815E6A4A43E}"/>
    <cellStyle name="Moneda 2 4 3 2 3 3 2 2" xfId="3967" xr:uid="{E9408D7D-54A5-40FA-9B67-E159999C9A6E}"/>
    <cellStyle name="Moneda 2 4 3 2 3 3 2 2 2" xfId="31931" xr:uid="{43ABA236-AEEA-494F-B5AB-BA71D0348C8B}"/>
    <cellStyle name="Moneda 2 4 3 2 3 3 2 3" xfId="31930" xr:uid="{12765DBA-B4FA-4C8E-987A-12AB28D41E6A}"/>
    <cellStyle name="Moneda 2 4 3 2 3 3 3" xfId="3968" xr:uid="{423E3909-E570-4899-BF6F-2DB734DC5AE1}"/>
    <cellStyle name="Moneda 2 4 3 2 3 3 3 2" xfId="31932" xr:uid="{0F6F1E89-7384-4E62-AF3B-99C7A553B03C}"/>
    <cellStyle name="Moneda 2 4 3 2 3 3 4" xfId="31929" xr:uid="{9EE4C95C-F79F-4645-AC6B-AAB9085BC90A}"/>
    <cellStyle name="Moneda 2 4 3 2 3 4" xfId="3969" xr:uid="{2670A635-52A9-470F-8449-6C8F99CF9899}"/>
    <cellStyle name="Moneda 2 4 3 2 3 4 2" xfId="3970" xr:uid="{D45EDB62-84E0-4790-87E1-16AA2040DF0F}"/>
    <cellStyle name="Moneda 2 4 3 2 3 4 2 2" xfId="31934" xr:uid="{BAD6385C-92ED-4B62-BF34-027EED416317}"/>
    <cellStyle name="Moneda 2 4 3 2 3 4 3" xfId="31933" xr:uid="{41305AF0-C450-4B97-876E-7269365BF09F}"/>
    <cellStyle name="Moneda 2 4 3 2 3 5" xfId="3971" xr:uid="{329DCA0E-B10B-4A4F-9B30-ED2F9293F578}"/>
    <cellStyle name="Moneda 2 4 3 2 3 5 2" xfId="31935" xr:uid="{12489318-B89A-47F0-9961-9ADA14FB6D07}"/>
    <cellStyle name="Moneda 2 4 3 2 3 6" xfId="31920" xr:uid="{F1B2A4EB-17D1-4F56-9DAF-44AD994252A4}"/>
    <cellStyle name="Moneda 2 4 3 2 4" xfId="3972" xr:uid="{6C66B85D-D2DA-4175-92B7-D07EB7410AD9}"/>
    <cellStyle name="Moneda 2 4 3 2 4 2" xfId="3973" xr:uid="{60D4BB09-1587-4D10-BE78-9A8B6CA4BBE9}"/>
    <cellStyle name="Moneda 2 4 3 2 4 2 2" xfId="3974" xr:uid="{C12B680D-8182-4F1A-A45B-28BC43EAB108}"/>
    <cellStyle name="Moneda 2 4 3 2 4 2 2 2" xfId="3975" xr:uid="{C5B112B6-1C66-43CB-B998-A9D9B13561DB}"/>
    <cellStyle name="Moneda 2 4 3 2 4 2 2 2 2" xfId="31939" xr:uid="{3A751EB4-54FC-43B6-A45F-E40D64BCB431}"/>
    <cellStyle name="Moneda 2 4 3 2 4 2 2 3" xfId="31938" xr:uid="{995D4163-5541-4C78-819C-4D79DA41A67C}"/>
    <cellStyle name="Moneda 2 4 3 2 4 2 3" xfId="3976" xr:uid="{C010B655-90A5-42AE-A9FD-71BEBDE9C942}"/>
    <cellStyle name="Moneda 2 4 3 2 4 2 3 2" xfId="31940" xr:uid="{1A8CFDE7-E582-4FC5-A8FF-1024F90D2FD9}"/>
    <cellStyle name="Moneda 2 4 3 2 4 2 4" xfId="31937" xr:uid="{0ED81930-37A5-4EE8-9153-E789F87B5366}"/>
    <cellStyle name="Moneda 2 4 3 2 4 3" xfId="3977" xr:uid="{F45FD94C-8389-4676-8EA7-8B58FFE7657E}"/>
    <cellStyle name="Moneda 2 4 3 2 4 3 2" xfId="3978" xr:uid="{5A311038-CB7F-4CD6-BB9F-31909972D4D5}"/>
    <cellStyle name="Moneda 2 4 3 2 4 3 2 2" xfId="31942" xr:uid="{4F79C2B4-9D91-49E0-B47D-2C05C7D696E6}"/>
    <cellStyle name="Moneda 2 4 3 2 4 3 3" xfId="31941" xr:uid="{23AC1D70-7974-4633-A578-D2F8888F131B}"/>
    <cellStyle name="Moneda 2 4 3 2 4 4" xfId="3979" xr:uid="{E2A28DB5-5C65-4E98-B9B4-B86A95B1E35F}"/>
    <cellStyle name="Moneda 2 4 3 2 4 4 2" xfId="31943" xr:uid="{0BFF4F34-B32C-484D-A519-01F079E32A73}"/>
    <cellStyle name="Moneda 2 4 3 2 4 5" xfId="31936" xr:uid="{8C07F0DA-F8B5-4594-8BFF-57EC9BB36713}"/>
    <cellStyle name="Moneda 2 4 3 2 5" xfId="3980" xr:uid="{60B3A836-75E3-40CB-917B-E81CEAC5D1F3}"/>
    <cellStyle name="Moneda 2 4 3 2 5 2" xfId="3981" xr:uid="{678C3B89-EA89-42C8-92C8-50F580B95839}"/>
    <cellStyle name="Moneda 2 4 3 2 5 2 2" xfId="3982" xr:uid="{3628009D-6447-45CA-90F9-F7B5F7190F3C}"/>
    <cellStyle name="Moneda 2 4 3 2 5 2 2 2" xfId="3983" xr:uid="{FCA187B4-1CEE-4E4A-A9A0-43F4306F37F5}"/>
    <cellStyle name="Moneda 2 4 3 2 5 2 2 2 2" xfId="31947" xr:uid="{4B6FAA34-FAB9-4AC8-95BC-726844A74F28}"/>
    <cellStyle name="Moneda 2 4 3 2 5 2 2 3" xfId="31946" xr:uid="{3FF3F41C-8DBD-44BA-A4D0-C2FC49B04A27}"/>
    <cellStyle name="Moneda 2 4 3 2 5 2 3" xfId="3984" xr:uid="{1D9656BE-27C7-4945-93A1-9873BCC8E791}"/>
    <cellStyle name="Moneda 2 4 3 2 5 2 3 2" xfId="31948" xr:uid="{419BE5C6-70CF-4600-89F8-789AF045D5E0}"/>
    <cellStyle name="Moneda 2 4 3 2 5 2 4" xfId="31945" xr:uid="{455B5A32-EEF9-4478-9A55-3BA2BB5DC1DF}"/>
    <cellStyle name="Moneda 2 4 3 2 5 3" xfId="3985" xr:uid="{AB5A7948-BEFB-4417-8C8C-7C65451E3E5C}"/>
    <cellStyle name="Moneda 2 4 3 2 5 3 2" xfId="3986" xr:uid="{88D2EE71-F5B7-413C-BAE6-88E3B735EB63}"/>
    <cellStyle name="Moneda 2 4 3 2 5 3 2 2" xfId="31950" xr:uid="{0BEEB0E9-924E-4203-951D-CCA6A983046A}"/>
    <cellStyle name="Moneda 2 4 3 2 5 3 3" xfId="31949" xr:uid="{9D8098B6-3E97-4347-BC2A-C0CF3B0F9593}"/>
    <cellStyle name="Moneda 2 4 3 2 5 4" xfId="3987" xr:uid="{C94D0116-A72F-4E3F-BA5D-EA48112D3C1A}"/>
    <cellStyle name="Moneda 2 4 3 2 5 4 2" xfId="31951" xr:uid="{48BAB69B-F7AB-493E-8A97-2C18A2017FF1}"/>
    <cellStyle name="Moneda 2 4 3 2 5 5" xfId="31944" xr:uid="{CE6769CF-38A9-4D8D-9F20-AFE92CDA7CC4}"/>
    <cellStyle name="Moneda 2 4 3 2 6" xfId="3988" xr:uid="{DB6B229D-5A2B-49B1-9E5C-0664E9372515}"/>
    <cellStyle name="Moneda 2 4 3 2 6 2" xfId="3989" xr:uid="{5A80D4C5-DF58-4FD8-A886-08992573DADC}"/>
    <cellStyle name="Moneda 2 4 3 2 6 2 2" xfId="3990" xr:uid="{1B3B13C0-6A35-47D1-9B74-730ED91A32B2}"/>
    <cellStyle name="Moneda 2 4 3 2 6 2 2 2" xfId="31954" xr:uid="{522C8D1E-3B07-43BE-8E02-3D3A96A13ACC}"/>
    <cellStyle name="Moneda 2 4 3 2 6 2 3" xfId="31953" xr:uid="{1AE172EA-3BD2-4B5D-AB0D-2FF7EEB64B67}"/>
    <cellStyle name="Moneda 2 4 3 2 6 3" xfId="3991" xr:uid="{A857762A-631B-4659-8723-8D7001D512A7}"/>
    <cellStyle name="Moneda 2 4 3 2 6 3 2" xfId="31955" xr:uid="{80255934-0FEB-4DF3-8A2A-8A50C6F19864}"/>
    <cellStyle name="Moneda 2 4 3 2 6 4" xfId="31952" xr:uid="{41A51071-57C8-44E6-AB8B-361AEB34DE78}"/>
    <cellStyle name="Moneda 2 4 3 2 7" xfId="3992" xr:uid="{5543874A-AA4B-4D55-A124-F29C59040D2D}"/>
    <cellStyle name="Moneda 2 4 3 2 7 2" xfId="3993" xr:uid="{1529C418-8F51-4081-A16F-37E98EA97B9C}"/>
    <cellStyle name="Moneda 2 4 3 2 7 2 2" xfId="31957" xr:uid="{87746A13-53D9-4A9E-8F44-5AC72FA6F338}"/>
    <cellStyle name="Moneda 2 4 3 2 7 3" xfId="31956" xr:uid="{9B57D4F5-1529-4F83-92F9-37FD3001A0D6}"/>
    <cellStyle name="Moneda 2 4 3 2 8" xfId="3994" xr:uid="{ABFC54D3-A780-4132-84D2-4A625B9AF1CF}"/>
    <cellStyle name="Moneda 2 4 3 2 8 2" xfId="31958" xr:uid="{00E092EF-1C3C-4A13-9455-CA85E9912AC6}"/>
    <cellStyle name="Moneda 2 4 3 2 9" xfId="27758" xr:uid="{C80F5FE2-E013-4494-85F5-4C08C2D7493F}"/>
    <cellStyle name="Moneda 2 4 3 2 9 2" xfId="55677" xr:uid="{0A06C187-7202-4841-AC71-B6400D05FF87}"/>
    <cellStyle name="Moneda 2 4 3 3" xfId="521" xr:uid="{EBCBEC07-596B-47F9-A7B4-452BB6CA6699}"/>
    <cellStyle name="Moneda 2 4 3 3 2" xfId="3995" xr:uid="{9144C0FA-2E11-4F7D-BC9F-80FA27900A2B}"/>
    <cellStyle name="Moneda 2 4 3 3 2 2" xfId="3996" xr:uid="{946466CD-D102-4E48-92AE-D96F3F1BBB49}"/>
    <cellStyle name="Moneda 2 4 3 3 2 2 2" xfId="3997" xr:uid="{2DCC601F-873E-43A2-A999-2ED735DE59B0}"/>
    <cellStyle name="Moneda 2 4 3 3 2 2 2 2" xfId="3998" xr:uid="{8DD00DDF-251E-4E1F-8529-BEF33F77639A}"/>
    <cellStyle name="Moneda 2 4 3 3 2 2 2 2 2" xfId="3999" xr:uid="{8C602C2C-C4B3-4DE5-A196-69269546CDF6}"/>
    <cellStyle name="Moneda 2 4 3 3 2 2 2 2 2 2" xfId="31963" xr:uid="{4A5307A0-EAAF-44C8-800C-9B7CE07123B7}"/>
    <cellStyle name="Moneda 2 4 3 3 2 2 2 2 3" xfId="31962" xr:uid="{55F66E13-CC22-404E-8356-275E16144387}"/>
    <cellStyle name="Moneda 2 4 3 3 2 2 2 3" xfId="4000" xr:uid="{E7997824-74A6-40F0-B8CF-DFE11EAB167C}"/>
    <cellStyle name="Moneda 2 4 3 3 2 2 2 3 2" xfId="31964" xr:uid="{1EA9F176-592F-420C-A5CC-31B6FCD816E3}"/>
    <cellStyle name="Moneda 2 4 3 3 2 2 2 4" xfId="31961" xr:uid="{AB42DB1B-6B34-4616-A944-5896A2A820A3}"/>
    <cellStyle name="Moneda 2 4 3 3 2 2 3" xfId="4001" xr:uid="{60ADF4F6-87AD-4388-9DDD-03DF89EA4A20}"/>
    <cellStyle name="Moneda 2 4 3 3 2 2 3 2" xfId="4002" xr:uid="{DA36D9C9-263F-441C-87AC-730ACAC53D5F}"/>
    <cellStyle name="Moneda 2 4 3 3 2 2 3 2 2" xfId="31966" xr:uid="{B46BF095-5745-4DD0-8BD4-889F6932634B}"/>
    <cellStyle name="Moneda 2 4 3 3 2 2 3 3" xfId="31965" xr:uid="{8C6117F1-683E-4E2A-A36F-5598F47AEAD4}"/>
    <cellStyle name="Moneda 2 4 3 3 2 2 4" xfId="4003" xr:uid="{F57856B7-6A85-4A59-8517-FF73A5D7635B}"/>
    <cellStyle name="Moneda 2 4 3 3 2 2 4 2" xfId="31967" xr:uid="{4DD9E178-FCA7-41D4-A70B-28D7A373046D}"/>
    <cellStyle name="Moneda 2 4 3 3 2 2 5" xfId="31960" xr:uid="{8EC36EFC-9636-413C-9229-7FCB643319E8}"/>
    <cellStyle name="Moneda 2 4 3 3 2 3" xfId="4004" xr:uid="{8B0943F0-2130-4D15-BB92-87E039518568}"/>
    <cellStyle name="Moneda 2 4 3 3 2 3 2" xfId="4005" xr:uid="{4D6CC57A-511C-43A2-82A9-122E01CFA6D3}"/>
    <cellStyle name="Moneda 2 4 3 3 2 3 2 2" xfId="4006" xr:uid="{3FB111F1-F8A8-4C6D-A794-93C4FB9E5231}"/>
    <cellStyle name="Moneda 2 4 3 3 2 3 2 2 2" xfId="31970" xr:uid="{4E16C651-5883-4F84-B476-292202E4E110}"/>
    <cellStyle name="Moneda 2 4 3 3 2 3 2 3" xfId="31969" xr:uid="{507746C8-1F19-48EC-801F-8F03469BACDA}"/>
    <cellStyle name="Moneda 2 4 3 3 2 3 3" xfId="4007" xr:uid="{D2BBB69B-D907-4A0B-BD40-9CDD5C2B4820}"/>
    <cellStyle name="Moneda 2 4 3 3 2 3 3 2" xfId="31971" xr:uid="{928EBD21-549D-456E-BD33-6C8895F48526}"/>
    <cellStyle name="Moneda 2 4 3 3 2 3 4" xfId="31968" xr:uid="{5619E89E-B5A3-44AE-B0BC-0DD46DB42006}"/>
    <cellStyle name="Moneda 2 4 3 3 2 4" xfId="4008" xr:uid="{DCF6314F-BA03-4913-A756-34A260CECFE4}"/>
    <cellStyle name="Moneda 2 4 3 3 2 4 2" xfId="4009" xr:uid="{DAE4677E-C5C8-405B-9150-892A4DD0EF2A}"/>
    <cellStyle name="Moneda 2 4 3 3 2 4 2 2" xfId="31973" xr:uid="{17F54A79-66D3-4276-A1D7-D3BF2EC6AC52}"/>
    <cellStyle name="Moneda 2 4 3 3 2 4 3" xfId="31972" xr:uid="{7474BCAD-955F-44DD-B66F-D6CF96D9A2C5}"/>
    <cellStyle name="Moneda 2 4 3 3 2 5" xfId="4010" xr:uid="{CB53CF73-199B-40DB-87BB-93B6A03B9011}"/>
    <cellStyle name="Moneda 2 4 3 3 2 5 2" xfId="31974" xr:uid="{ACD8FE40-7291-41A8-A84D-E77F1B0891AE}"/>
    <cellStyle name="Moneda 2 4 3 3 2 6" xfId="31959" xr:uid="{1A487D4F-E6F1-43EB-BD9F-1DEA04F20E11}"/>
    <cellStyle name="Moneda 2 4 3 3 3" xfId="4011" xr:uid="{DBEF3C41-E4B3-4451-BE7F-6E51324D7351}"/>
    <cellStyle name="Moneda 2 4 3 3 3 2" xfId="4012" xr:uid="{95FBEF23-9FDD-402B-B402-E543726DC0E6}"/>
    <cellStyle name="Moneda 2 4 3 3 3 2 2" xfId="4013" xr:uid="{C87890E7-E03B-4052-B07D-C0082478EFA9}"/>
    <cellStyle name="Moneda 2 4 3 3 3 2 2 2" xfId="4014" xr:uid="{3F5831F4-3976-427D-9279-736090F506D9}"/>
    <cellStyle name="Moneda 2 4 3 3 3 2 2 2 2" xfId="31978" xr:uid="{AF679208-F769-4765-86A5-793F3568C3D7}"/>
    <cellStyle name="Moneda 2 4 3 3 3 2 2 3" xfId="31977" xr:uid="{6D5495A9-9A4E-4A13-ADF2-8D227EA745C1}"/>
    <cellStyle name="Moneda 2 4 3 3 3 2 3" xfId="4015" xr:uid="{D3B3267B-DE8A-4DBF-BE7F-C478A56CCA68}"/>
    <cellStyle name="Moneda 2 4 3 3 3 2 3 2" xfId="31979" xr:uid="{75466EDC-08A4-43DD-8D67-1E8287818179}"/>
    <cellStyle name="Moneda 2 4 3 3 3 2 4" xfId="31976" xr:uid="{2B07300B-0690-4C1D-9084-08027F9CA524}"/>
    <cellStyle name="Moneda 2 4 3 3 3 3" xfId="4016" xr:uid="{3AE887A6-6865-40E5-A490-7EBBA33077C0}"/>
    <cellStyle name="Moneda 2 4 3 3 3 3 2" xfId="4017" xr:uid="{AD1432CD-2DC1-4B39-94BB-AB1C5571F8D7}"/>
    <cellStyle name="Moneda 2 4 3 3 3 3 2 2" xfId="31981" xr:uid="{47A21E81-E80E-4B24-8EB1-6389CC6FB95C}"/>
    <cellStyle name="Moneda 2 4 3 3 3 3 3" xfId="31980" xr:uid="{09ABF3FA-AF37-4EF7-BA34-83BE8291B82D}"/>
    <cellStyle name="Moneda 2 4 3 3 3 4" xfId="4018" xr:uid="{97009FC0-4510-462E-A2EB-7590F83CD000}"/>
    <cellStyle name="Moneda 2 4 3 3 3 4 2" xfId="31982" xr:uid="{EB8818DD-F14A-4171-A448-26A23935ABEC}"/>
    <cellStyle name="Moneda 2 4 3 3 3 5" xfId="31975" xr:uid="{29E53695-EB77-473F-B7C1-7B3735CB05B7}"/>
    <cellStyle name="Moneda 2 4 3 3 4" xfId="4019" xr:uid="{3A7E677E-3231-477B-87D7-EB64E3787237}"/>
    <cellStyle name="Moneda 2 4 3 3 4 2" xfId="4020" xr:uid="{A78700F1-1DCD-42AE-9FB3-717F2CBF19A3}"/>
    <cellStyle name="Moneda 2 4 3 3 4 2 2" xfId="4021" xr:uid="{A2269B2A-51A9-4A98-9CDF-0892ACB43A89}"/>
    <cellStyle name="Moneda 2 4 3 3 4 2 2 2" xfId="4022" xr:uid="{84BB0AB3-0BDE-4BB4-AE5C-1FD2D942A8AB}"/>
    <cellStyle name="Moneda 2 4 3 3 4 2 2 2 2" xfId="31986" xr:uid="{23F4A5AD-2CE2-46E4-822E-5A04DF67FE19}"/>
    <cellStyle name="Moneda 2 4 3 3 4 2 2 3" xfId="31985" xr:uid="{B4A8597F-62CC-453D-B52B-D035EEF119E3}"/>
    <cellStyle name="Moneda 2 4 3 3 4 2 3" xfId="4023" xr:uid="{99C71E3B-1743-43AB-9AFD-0C4D525485DE}"/>
    <cellStyle name="Moneda 2 4 3 3 4 2 3 2" xfId="31987" xr:uid="{AA5ABB66-1361-46F2-A126-62D001660761}"/>
    <cellStyle name="Moneda 2 4 3 3 4 2 4" xfId="31984" xr:uid="{6F7E8040-2E44-4503-8263-287BEAAB7151}"/>
    <cellStyle name="Moneda 2 4 3 3 4 3" xfId="4024" xr:uid="{27D3CBA7-BF74-47AC-A179-24BB15FC554D}"/>
    <cellStyle name="Moneda 2 4 3 3 4 3 2" xfId="4025" xr:uid="{589C63E2-23E7-407E-9F99-758AB6A9C91B}"/>
    <cellStyle name="Moneda 2 4 3 3 4 3 2 2" xfId="31989" xr:uid="{FF2530AC-8E11-4CEF-A2B0-81205D395183}"/>
    <cellStyle name="Moneda 2 4 3 3 4 3 3" xfId="31988" xr:uid="{91442597-6074-4940-8EAA-7E0A238702A4}"/>
    <cellStyle name="Moneda 2 4 3 3 4 4" xfId="4026" xr:uid="{F5E683D8-FF92-477F-9CCC-8863ED1DBA48}"/>
    <cellStyle name="Moneda 2 4 3 3 4 4 2" xfId="31990" xr:uid="{1114F247-BB15-420B-97D7-503A20C354E9}"/>
    <cellStyle name="Moneda 2 4 3 3 4 5" xfId="31983" xr:uid="{8CBDB2A8-523C-4B7A-944B-DFDC4BCCAD23}"/>
    <cellStyle name="Moneda 2 4 3 3 5" xfId="4027" xr:uid="{7009139D-E2FF-4CE4-8D7B-2C652DA58EF9}"/>
    <cellStyle name="Moneda 2 4 3 3 5 2" xfId="4028" xr:uid="{54804D50-A3CC-4982-BB04-22DCA1D99C58}"/>
    <cellStyle name="Moneda 2 4 3 3 5 2 2" xfId="4029" xr:uid="{E5030FE6-FD15-46DD-B9B5-A2B8A32C27AB}"/>
    <cellStyle name="Moneda 2 4 3 3 5 2 2 2" xfId="31993" xr:uid="{F1E8E0F4-AE70-4B65-A2F5-711DB1EC5459}"/>
    <cellStyle name="Moneda 2 4 3 3 5 2 3" xfId="31992" xr:uid="{52CA3FF0-F331-4872-9336-A0A96BDFA94C}"/>
    <cellStyle name="Moneda 2 4 3 3 5 3" xfId="4030" xr:uid="{07235C5A-F819-426E-B18D-64A0BBB3D447}"/>
    <cellStyle name="Moneda 2 4 3 3 5 3 2" xfId="31994" xr:uid="{F63AA043-EDD9-4D24-BC75-C11DADB92E93}"/>
    <cellStyle name="Moneda 2 4 3 3 5 4" xfId="31991" xr:uid="{51A1F8D1-5C1D-493F-8E36-80077A48C9C9}"/>
    <cellStyle name="Moneda 2 4 3 3 6" xfId="4031" xr:uid="{BB218186-D74A-46DD-8B64-9F22AB4EEF6E}"/>
    <cellStyle name="Moneda 2 4 3 3 6 2" xfId="4032" xr:uid="{682B060F-4453-4BBA-A140-EE5029D0C38D}"/>
    <cellStyle name="Moneda 2 4 3 3 6 2 2" xfId="31996" xr:uid="{E568ABA8-CD6B-4F1E-969E-35DF0AFCDC6C}"/>
    <cellStyle name="Moneda 2 4 3 3 6 3" xfId="31995" xr:uid="{62034ACB-27F3-4926-9C49-627B65F0D6F6}"/>
    <cellStyle name="Moneda 2 4 3 3 7" xfId="4033" xr:uid="{912F4C74-6F30-4E26-90FD-3447A95FC483}"/>
    <cellStyle name="Moneda 2 4 3 3 7 2" xfId="31997" xr:uid="{24CD85CF-038C-43E2-8CD4-6CFFC5A6F759}"/>
    <cellStyle name="Moneda 2 4 3 3 8" xfId="27760" xr:uid="{DBBEF1BE-2C74-4B8B-87D3-68B81A45C41F}"/>
    <cellStyle name="Moneda 2 4 3 3 8 2" xfId="55679" xr:uid="{15964747-6BB0-421A-A249-30F7EB1EDE6A}"/>
    <cellStyle name="Moneda 2 4 3 3 9" xfId="28501" xr:uid="{D086A3D6-1ECB-40D5-B537-19873A6FB207}"/>
    <cellStyle name="Moneda 2 4 3 4" xfId="4034" xr:uid="{89C0F741-75D3-4F7B-83F6-EB4521470338}"/>
    <cellStyle name="Moneda 2 4 3 4 2" xfId="4035" xr:uid="{A9A14199-CD39-4884-B3EF-4EBC803BBB59}"/>
    <cellStyle name="Moneda 2 4 3 4 2 2" xfId="4036" xr:uid="{D49EE3A8-E651-4A4E-9103-FD36199DD0CD}"/>
    <cellStyle name="Moneda 2 4 3 4 2 2 2" xfId="4037" xr:uid="{F79F6055-973E-48DF-A51A-DC84388B0302}"/>
    <cellStyle name="Moneda 2 4 3 4 2 2 2 2" xfId="4038" xr:uid="{F25AC621-1899-4CD2-A9F6-60DDE39A9CBE}"/>
    <cellStyle name="Moneda 2 4 3 4 2 2 2 2 2" xfId="32002" xr:uid="{9627AB4C-15A1-4FB4-BB11-73561C2FCE7B}"/>
    <cellStyle name="Moneda 2 4 3 4 2 2 2 3" xfId="32001" xr:uid="{FC1147AB-976F-4901-8326-8074CDBCC04C}"/>
    <cellStyle name="Moneda 2 4 3 4 2 2 3" xfId="4039" xr:uid="{627D738F-5751-4E87-B797-C56D97CAE574}"/>
    <cellStyle name="Moneda 2 4 3 4 2 2 3 2" xfId="32003" xr:uid="{645BC0A8-E1EA-4FAC-A83A-BC6313E61507}"/>
    <cellStyle name="Moneda 2 4 3 4 2 2 4" xfId="32000" xr:uid="{C1247A11-D5B0-4F65-9482-0FBA82DE55F4}"/>
    <cellStyle name="Moneda 2 4 3 4 2 3" xfId="4040" xr:uid="{3D994C11-9DE4-4483-9A8B-A5CDB0CC163F}"/>
    <cellStyle name="Moneda 2 4 3 4 2 3 2" xfId="4041" xr:uid="{FA5DDA05-CBF5-4E90-9171-6FB722483066}"/>
    <cellStyle name="Moneda 2 4 3 4 2 3 2 2" xfId="32005" xr:uid="{370B8B2C-4A24-4C55-957A-B0AEC2F17023}"/>
    <cellStyle name="Moneda 2 4 3 4 2 3 3" xfId="32004" xr:uid="{C8F39062-6C13-46C0-9797-F59E3087A47E}"/>
    <cellStyle name="Moneda 2 4 3 4 2 4" xfId="4042" xr:uid="{EA2220F4-2BAE-418F-A8CC-EFFF130D7806}"/>
    <cellStyle name="Moneda 2 4 3 4 2 4 2" xfId="32006" xr:uid="{F4B670AB-30A3-4053-A7DB-51D91BA5D59E}"/>
    <cellStyle name="Moneda 2 4 3 4 2 5" xfId="31999" xr:uid="{5A9E9934-E023-4C42-8FBD-37AB9F5F410A}"/>
    <cellStyle name="Moneda 2 4 3 4 3" xfId="4043" xr:uid="{082EEA3F-5DC8-4422-9E2B-331C8AD278FE}"/>
    <cellStyle name="Moneda 2 4 3 4 3 2" xfId="4044" xr:uid="{9AE52239-B059-47AF-8C72-5ECD730C03B5}"/>
    <cellStyle name="Moneda 2 4 3 4 3 2 2" xfId="4045" xr:uid="{82DB0353-B196-471E-B329-BA7A9D934DBA}"/>
    <cellStyle name="Moneda 2 4 3 4 3 2 2 2" xfId="32009" xr:uid="{FBCEC0A4-2445-4CEA-9207-7413BB2477C9}"/>
    <cellStyle name="Moneda 2 4 3 4 3 2 3" xfId="32008" xr:uid="{061938A3-24EE-4438-85A6-E398B06AEECF}"/>
    <cellStyle name="Moneda 2 4 3 4 3 3" xfId="4046" xr:uid="{2B98563A-649E-4081-8FE3-C370C54B474D}"/>
    <cellStyle name="Moneda 2 4 3 4 3 3 2" xfId="32010" xr:uid="{59F6C883-2F8B-45C0-BE4B-71929E51FE95}"/>
    <cellStyle name="Moneda 2 4 3 4 3 4" xfId="32007" xr:uid="{FE69609D-C2CC-43B4-B74C-537C3B23CD52}"/>
    <cellStyle name="Moneda 2 4 3 4 4" xfId="4047" xr:uid="{FB5DB329-8F0B-43AE-B181-F0773DD0AFEB}"/>
    <cellStyle name="Moneda 2 4 3 4 4 2" xfId="4048" xr:uid="{44F05340-7551-4628-B1A8-59A143E0DA63}"/>
    <cellStyle name="Moneda 2 4 3 4 4 2 2" xfId="32012" xr:uid="{1BA3BEAA-D4AF-43F8-BFCF-FF4475B2AC6D}"/>
    <cellStyle name="Moneda 2 4 3 4 4 3" xfId="32011" xr:uid="{E54FF6E8-3611-4F53-9D17-DA4C80484998}"/>
    <cellStyle name="Moneda 2 4 3 4 5" xfId="4049" xr:uid="{F186562E-E467-405A-8577-0C3AD3CEA085}"/>
    <cellStyle name="Moneda 2 4 3 4 5 2" xfId="32013" xr:uid="{F7DA1077-048B-47C1-B0CC-E3A5A49D167C}"/>
    <cellStyle name="Moneda 2 4 3 4 6" xfId="31998" xr:uid="{7E3C4BE5-D935-475A-B71E-C5F08DAEDAAA}"/>
    <cellStyle name="Moneda 2 4 3 5" xfId="4050" xr:uid="{C03A5417-F5AD-4154-9E25-408B6300F594}"/>
    <cellStyle name="Moneda 2 4 3 5 2" xfId="4051" xr:uid="{EBDCF470-423B-4C39-A3C8-DA3291E5AAAF}"/>
    <cellStyle name="Moneda 2 4 3 5 2 2" xfId="4052" xr:uid="{ECE34893-EA77-40D1-A99B-C29BEBC51665}"/>
    <cellStyle name="Moneda 2 4 3 5 2 2 2" xfId="4053" xr:uid="{B36F1CF6-D61F-497F-BDA8-751872C1EA7E}"/>
    <cellStyle name="Moneda 2 4 3 5 2 2 2 2" xfId="32017" xr:uid="{AB37FB24-C217-4067-B97B-ABEA08603B48}"/>
    <cellStyle name="Moneda 2 4 3 5 2 2 3" xfId="32016" xr:uid="{AA392F83-A28E-4969-AF04-DDF25322D527}"/>
    <cellStyle name="Moneda 2 4 3 5 2 3" xfId="4054" xr:uid="{54B16700-BDBA-4198-9243-2DD3AAE4AE64}"/>
    <cellStyle name="Moneda 2 4 3 5 2 3 2" xfId="32018" xr:uid="{C391F32F-9EBC-4357-8E7D-7BD7D9C190B7}"/>
    <cellStyle name="Moneda 2 4 3 5 2 4" xfId="32015" xr:uid="{9C5E5C83-4480-4EFD-A1E5-86E03E38FA15}"/>
    <cellStyle name="Moneda 2 4 3 5 3" xfId="4055" xr:uid="{DFD3454A-F459-4A95-B539-AE0CB27C5997}"/>
    <cellStyle name="Moneda 2 4 3 5 3 2" xfId="4056" xr:uid="{2245F4AD-0275-48D8-AD33-0AB864B91E5D}"/>
    <cellStyle name="Moneda 2 4 3 5 3 2 2" xfId="32020" xr:uid="{36B1E83F-4AA5-48EC-8CCD-FA2763DD1875}"/>
    <cellStyle name="Moneda 2 4 3 5 3 3" xfId="32019" xr:uid="{B76308A9-BADA-4709-B1FE-6EB6B6D30009}"/>
    <cellStyle name="Moneda 2 4 3 5 4" xfId="4057" xr:uid="{09ADFB04-37C9-446C-B02D-E5370089317E}"/>
    <cellStyle name="Moneda 2 4 3 5 4 2" xfId="32021" xr:uid="{43CCA0D0-D314-4BE4-BC0A-39C125CA8F0B}"/>
    <cellStyle name="Moneda 2 4 3 5 5" xfId="32014" xr:uid="{FB242642-AFD1-48A6-B7B6-51E673AAEF86}"/>
    <cellStyle name="Moneda 2 4 3 6" xfId="4058" xr:uid="{B4796170-6A5E-4896-A00B-707F834BAE44}"/>
    <cellStyle name="Moneda 2 4 3 6 2" xfId="4059" xr:uid="{292DE4FC-474D-4484-94AE-24B5BC49D9FD}"/>
    <cellStyle name="Moneda 2 4 3 6 2 2" xfId="4060" xr:uid="{1FA22776-8325-47D1-96DC-AF743D0AF2FB}"/>
    <cellStyle name="Moneda 2 4 3 6 2 2 2" xfId="4061" xr:uid="{DAF25052-DF11-456F-9377-710DCD03AF29}"/>
    <cellStyle name="Moneda 2 4 3 6 2 2 2 2" xfId="32025" xr:uid="{4CE85A4E-8676-416A-8C7A-8C1C450AF8FE}"/>
    <cellStyle name="Moneda 2 4 3 6 2 2 3" xfId="32024" xr:uid="{B15C8F72-A6C9-429A-B229-8E0694861F15}"/>
    <cellStyle name="Moneda 2 4 3 6 2 3" xfId="4062" xr:uid="{4654249E-4D9A-43F6-B723-87E66D6797EF}"/>
    <cellStyle name="Moneda 2 4 3 6 2 3 2" xfId="32026" xr:uid="{7C965AA6-214A-4475-ACAC-AA5EB17A8862}"/>
    <cellStyle name="Moneda 2 4 3 6 2 4" xfId="32023" xr:uid="{C5DAC72A-405F-4E6B-A64B-5B79A755B72B}"/>
    <cellStyle name="Moneda 2 4 3 6 3" xfId="4063" xr:uid="{AAA3DC97-0125-4374-A16C-B0FBEAC62A10}"/>
    <cellStyle name="Moneda 2 4 3 6 3 2" xfId="4064" xr:uid="{B1DC15AF-4873-451E-81AB-F85BA8F5EF76}"/>
    <cellStyle name="Moneda 2 4 3 6 3 2 2" xfId="32028" xr:uid="{0FA6898D-9873-4521-A920-426292775B45}"/>
    <cellStyle name="Moneda 2 4 3 6 3 3" xfId="32027" xr:uid="{ED7B2E80-7D00-41BC-A328-1F4531C7CBBF}"/>
    <cellStyle name="Moneda 2 4 3 6 4" xfId="4065" xr:uid="{AD2C5866-8631-48E0-BC64-F55C7ADF8A5C}"/>
    <cellStyle name="Moneda 2 4 3 6 4 2" xfId="32029" xr:uid="{D5821F28-9C60-4511-B24F-C79A9B5849C0}"/>
    <cellStyle name="Moneda 2 4 3 6 5" xfId="32022" xr:uid="{A9B77BE5-B4E0-47FF-ABD1-F686A727EF91}"/>
    <cellStyle name="Moneda 2 4 3 7" xfId="4066" xr:uid="{7833E84F-9D0B-46D1-B4FE-277D7B335FF6}"/>
    <cellStyle name="Moneda 2 4 3 7 2" xfId="4067" xr:uid="{24C47F32-96A5-49A0-982F-AE83748A68AA}"/>
    <cellStyle name="Moneda 2 4 3 7 2 2" xfId="4068" xr:uid="{3A4BE4C5-A5CE-4FDB-9666-825206F67188}"/>
    <cellStyle name="Moneda 2 4 3 7 2 2 2" xfId="32032" xr:uid="{FB545A17-E411-4519-AA7F-DB77754C2C4E}"/>
    <cellStyle name="Moneda 2 4 3 7 2 3" xfId="32031" xr:uid="{8233B8C0-D1C4-4715-B6B0-6E2DB50DBAC1}"/>
    <cellStyle name="Moneda 2 4 3 7 3" xfId="4069" xr:uid="{F7A1F2A0-1D36-49C5-AD76-10279B144ED2}"/>
    <cellStyle name="Moneda 2 4 3 7 3 2" xfId="32033" xr:uid="{78E73131-C5FA-4332-A1B5-326ECC1497B9}"/>
    <cellStyle name="Moneda 2 4 3 7 4" xfId="32030" xr:uid="{9916FF64-CDF4-4909-9848-4566B1F919B5}"/>
    <cellStyle name="Moneda 2 4 3 8" xfId="4070" xr:uid="{4FA212F1-0D9F-4995-B90F-0D44D089212C}"/>
    <cellStyle name="Moneda 2 4 3 8 2" xfId="4071" xr:uid="{6EF9B8F5-221A-47B4-AB9C-E46D10387385}"/>
    <cellStyle name="Moneda 2 4 3 8 2 2" xfId="32035" xr:uid="{118A8CC0-485B-4493-B68A-2B30BF1DD0EE}"/>
    <cellStyle name="Moneda 2 4 3 8 3" xfId="32034" xr:uid="{BE12E2D8-6C09-468F-8991-A64544ECB137}"/>
    <cellStyle name="Moneda 2 4 3 9" xfId="4072" xr:uid="{0EB3B8C4-E6F7-4799-99AA-137B738C07BF}"/>
    <cellStyle name="Moneda 2 4 3 9 2" xfId="32036" xr:uid="{F2F4A494-E227-45FA-B6C7-C0094F73BC9F}"/>
    <cellStyle name="Moneda 2 4 4" xfId="251" xr:uid="{7409DDF2-AC93-4987-9600-F633C717118D}"/>
    <cellStyle name="Moneda 2 4 4 10" xfId="28233" xr:uid="{95D1AA28-AC14-47BE-8673-D70DD2E66E81}"/>
    <cellStyle name="Moneda 2 4 4 2" xfId="598" xr:uid="{6D994486-9FB9-4963-BA3B-0A613BC307EA}"/>
    <cellStyle name="Moneda 2 4 4 2 2" xfId="4073" xr:uid="{5CB74FC3-A66B-4312-82EF-72506E2020BA}"/>
    <cellStyle name="Moneda 2 4 4 2 2 2" xfId="4074" xr:uid="{4B33ECCF-1E25-41F9-85C0-CCBC58684683}"/>
    <cellStyle name="Moneda 2 4 4 2 2 2 2" xfId="4075" xr:uid="{6439C646-2915-4AB6-A7BB-56DA34097A5D}"/>
    <cellStyle name="Moneda 2 4 4 2 2 2 2 2" xfId="4076" xr:uid="{8E5CD457-E836-4F49-AAB7-90C05683EFDE}"/>
    <cellStyle name="Moneda 2 4 4 2 2 2 2 2 2" xfId="4077" xr:uid="{3EF8C6DA-9203-4812-8369-DFE68E9FFFA6}"/>
    <cellStyle name="Moneda 2 4 4 2 2 2 2 2 2 2" xfId="32041" xr:uid="{CB117784-2D7E-4E03-883A-E72C18604383}"/>
    <cellStyle name="Moneda 2 4 4 2 2 2 2 2 3" xfId="32040" xr:uid="{69020D4D-F2BA-42CC-9877-86A6E2875010}"/>
    <cellStyle name="Moneda 2 4 4 2 2 2 2 3" xfId="4078" xr:uid="{35D81A2B-46DD-4CB9-A1EB-CD4A1605BCA5}"/>
    <cellStyle name="Moneda 2 4 4 2 2 2 2 3 2" xfId="32042" xr:uid="{E6A7E7EA-1554-404F-BBD3-6A9B60EA18A1}"/>
    <cellStyle name="Moneda 2 4 4 2 2 2 2 4" xfId="32039" xr:uid="{294B51DE-8AE3-48B1-9317-96A25F5995CA}"/>
    <cellStyle name="Moneda 2 4 4 2 2 2 3" xfId="4079" xr:uid="{76E4D263-F10C-46D8-B0E5-8FD736D452C1}"/>
    <cellStyle name="Moneda 2 4 4 2 2 2 3 2" xfId="4080" xr:uid="{82051F93-C7E5-49E1-928A-CD1747765B3A}"/>
    <cellStyle name="Moneda 2 4 4 2 2 2 3 2 2" xfId="32044" xr:uid="{0B18F48C-9698-42F1-87B8-D6330D8F5A24}"/>
    <cellStyle name="Moneda 2 4 4 2 2 2 3 3" xfId="32043" xr:uid="{9360EE8D-4C90-428D-B878-F7392B69F4F1}"/>
    <cellStyle name="Moneda 2 4 4 2 2 2 4" xfId="4081" xr:uid="{D96BBD61-D973-427B-97C2-C10F3231D61A}"/>
    <cellStyle name="Moneda 2 4 4 2 2 2 4 2" xfId="32045" xr:uid="{77566AE9-72C4-423B-9867-1FD6A9419EF4}"/>
    <cellStyle name="Moneda 2 4 4 2 2 2 5" xfId="32038" xr:uid="{3DD19C29-09BD-4257-8ACA-FB3817B32BC2}"/>
    <cellStyle name="Moneda 2 4 4 2 2 3" xfId="4082" xr:uid="{51FB101D-B799-4C93-A663-00F2688BD654}"/>
    <cellStyle name="Moneda 2 4 4 2 2 3 2" xfId="4083" xr:uid="{2864E344-18CF-4567-95E6-EBE116970B5B}"/>
    <cellStyle name="Moneda 2 4 4 2 2 3 2 2" xfId="4084" xr:uid="{8C98441D-6150-48BA-9FA6-7A8F52C8A000}"/>
    <cellStyle name="Moneda 2 4 4 2 2 3 2 2 2" xfId="32048" xr:uid="{9239EF00-64B1-421F-B5B8-94C1EBCDCFCB}"/>
    <cellStyle name="Moneda 2 4 4 2 2 3 2 3" xfId="32047" xr:uid="{1B887C07-70A7-4D30-9CA2-8B2446233E68}"/>
    <cellStyle name="Moneda 2 4 4 2 2 3 3" xfId="4085" xr:uid="{4D95BFFB-A048-4815-AD8F-98C4127DD121}"/>
    <cellStyle name="Moneda 2 4 4 2 2 3 3 2" xfId="32049" xr:uid="{1222F0C6-E340-4881-A07F-0DB8D96BE2A2}"/>
    <cellStyle name="Moneda 2 4 4 2 2 3 4" xfId="32046" xr:uid="{00305D3D-AB61-4461-9C7A-1399E62F1466}"/>
    <cellStyle name="Moneda 2 4 4 2 2 4" xfId="4086" xr:uid="{F3696ECE-6085-487A-AA90-5EE9BC8F113D}"/>
    <cellStyle name="Moneda 2 4 4 2 2 4 2" xfId="4087" xr:uid="{5E99EC4C-98A7-4CC4-B114-C47F91AC1378}"/>
    <cellStyle name="Moneda 2 4 4 2 2 4 2 2" xfId="32051" xr:uid="{4AF45F52-7674-44F6-87F5-3C01FE265B83}"/>
    <cellStyle name="Moneda 2 4 4 2 2 4 3" xfId="32050" xr:uid="{5BD46BCA-53C2-4B10-A679-A073F48637AB}"/>
    <cellStyle name="Moneda 2 4 4 2 2 5" xfId="4088" xr:uid="{A1419F68-35AF-4511-A6DC-ECC86C5FB70B}"/>
    <cellStyle name="Moneda 2 4 4 2 2 5 2" xfId="32052" xr:uid="{02A1F48F-08CB-4956-A97B-2D5BB733D67B}"/>
    <cellStyle name="Moneda 2 4 4 2 2 6" xfId="32037" xr:uid="{3F4C9A85-7BCA-46EE-A321-6E4769A7456F}"/>
    <cellStyle name="Moneda 2 4 4 2 3" xfId="4089" xr:uid="{CB3924CA-DF06-4C8A-B761-09DBF71E53B9}"/>
    <cellStyle name="Moneda 2 4 4 2 3 2" xfId="4090" xr:uid="{6339A940-B806-4788-86D4-3A841A8D1BED}"/>
    <cellStyle name="Moneda 2 4 4 2 3 2 2" xfId="4091" xr:uid="{05098175-9FAC-44D6-98D6-C0A7461ADE93}"/>
    <cellStyle name="Moneda 2 4 4 2 3 2 2 2" xfId="4092" xr:uid="{5F9F3717-CBC4-4B43-8526-8596423A514F}"/>
    <cellStyle name="Moneda 2 4 4 2 3 2 2 2 2" xfId="32056" xr:uid="{3BEA4EDE-F86B-44C1-88D7-BCA85A132AF9}"/>
    <cellStyle name="Moneda 2 4 4 2 3 2 2 3" xfId="32055" xr:uid="{F4CD461D-C7DD-43BE-9A28-C054A52C3E26}"/>
    <cellStyle name="Moneda 2 4 4 2 3 2 3" xfId="4093" xr:uid="{CD1A28C4-960A-4F5A-AE72-561FDD50CD0D}"/>
    <cellStyle name="Moneda 2 4 4 2 3 2 3 2" xfId="32057" xr:uid="{D472DD1F-3C30-42C9-AE93-7ECA15849BB9}"/>
    <cellStyle name="Moneda 2 4 4 2 3 2 4" xfId="32054" xr:uid="{E3724C6B-06A5-4FAA-9E40-8DACF4FCD01D}"/>
    <cellStyle name="Moneda 2 4 4 2 3 3" xfId="4094" xr:uid="{6E14FF0C-3B0A-4D52-AD64-7EC781C1CE36}"/>
    <cellStyle name="Moneda 2 4 4 2 3 3 2" xfId="4095" xr:uid="{2EF8F794-5B59-4399-8AC4-8E02A4F6A0F7}"/>
    <cellStyle name="Moneda 2 4 4 2 3 3 2 2" xfId="32059" xr:uid="{D86A2BD1-F41D-40E8-8B06-9A1ABA3FB422}"/>
    <cellStyle name="Moneda 2 4 4 2 3 3 3" xfId="32058" xr:uid="{6131759F-F022-4D76-8C34-8FDF356AD030}"/>
    <cellStyle name="Moneda 2 4 4 2 3 4" xfId="4096" xr:uid="{E57401B2-665D-42A9-A33F-834851C19733}"/>
    <cellStyle name="Moneda 2 4 4 2 3 4 2" xfId="32060" xr:uid="{5B50CEBD-DBCE-4694-B8B1-4C240B1E9132}"/>
    <cellStyle name="Moneda 2 4 4 2 3 5" xfId="32053" xr:uid="{372662D0-9188-4BCE-9A35-A99165993609}"/>
    <cellStyle name="Moneda 2 4 4 2 4" xfId="4097" xr:uid="{6F4D6FEB-B0F8-4CB5-B754-21E96BF45F9C}"/>
    <cellStyle name="Moneda 2 4 4 2 4 2" xfId="4098" xr:uid="{65D81DFC-57B6-48FB-8B67-F700E1C3C402}"/>
    <cellStyle name="Moneda 2 4 4 2 4 2 2" xfId="4099" xr:uid="{A8C073CF-ECA9-4617-8863-F93D2E52EA13}"/>
    <cellStyle name="Moneda 2 4 4 2 4 2 2 2" xfId="4100" xr:uid="{331C9DA3-A2B3-4C21-B6AA-BB10328B9EF3}"/>
    <cellStyle name="Moneda 2 4 4 2 4 2 2 2 2" xfId="32064" xr:uid="{3C5D3EC5-0EE9-4FB7-9B6A-A8187517007D}"/>
    <cellStyle name="Moneda 2 4 4 2 4 2 2 3" xfId="32063" xr:uid="{540D58EB-4346-4884-AA94-E2B7D4E6F56E}"/>
    <cellStyle name="Moneda 2 4 4 2 4 2 3" xfId="4101" xr:uid="{2352E29D-A576-427E-B2A3-6B9E0CC145EF}"/>
    <cellStyle name="Moneda 2 4 4 2 4 2 3 2" xfId="32065" xr:uid="{6AC6C0F3-21AD-4667-BF3D-C4D684B64126}"/>
    <cellStyle name="Moneda 2 4 4 2 4 2 4" xfId="32062" xr:uid="{86EFED27-707E-4F68-9597-0D9AB2D6FDA2}"/>
    <cellStyle name="Moneda 2 4 4 2 4 3" xfId="4102" xr:uid="{D39411B3-284E-4B8E-A0D1-6861323D3278}"/>
    <cellStyle name="Moneda 2 4 4 2 4 3 2" xfId="4103" xr:uid="{70DB478E-C7CD-4640-8E92-0FE4AD41D9FE}"/>
    <cellStyle name="Moneda 2 4 4 2 4 3 2 2" xfId="32067" xr:uid="{B2E8D7F7-A5CA-4ADD-98D4-2D7254D54352}"/>
    <cellStyle name="Moneda 2 4 4 2 4 3 3" xfId="32066" xr:uid="{CDEC0E80-3E1E-4659-9ED6-105ABD4BD17F}"/>
    <cellStyle name="Moneda 2 4 4 2 4 4" xfId="4104" xr:uid="{156D8329-9E31-4F87-9943-482C73FAED4B}"/>
    <cellStyle name="Moneda 2 4 4 2 4 4 2" xfId="32068" xr:uid="{71CC47DB-5C57-4570-9CFB-C3088984F6DA}"/>
    <cellStyle name="Moneda 2 4 4 2 4 5" xfId="32061" xr:uid="{416771D7-DDC8-4B7A-8DBC-11785CCB115C}"/>
    <cellStyle name="Moneda 2 4 4 2 5" xfId="4105" xr:uid="{7FA19BC7-5CE9-47BF-BDF2-51F91D8BB713}"/>
    <cellStyle name="Moneda 2 4 4 2 5 2" xfId="4106" xr:uid="{D946D169-A8CF-4E5C-A3AD-F102B6D2EB7F}"/>
    <cellStyle name="Moneda 2 4 4 2 5 2 2" xfId="4107" xr:uid="{E7996C0C-F92F-442B-B115-B766CE5D29B6}"/>
    <cellStyle name="Moneda 2 4 4 2 5 2 2 2" xfId="32071" xr:uid="{130568B1-5E93-4D7A-97E9-017751DE8139}"/>
    <cellStyle name="Moneda 2 4 4 2 5 2 3" xfId="32070" xr:uid="{588E957E-462C-4F13-8C7A-39D1CC1F7B4A}"/>
    <cellStyle name="Moneda 2 4 4 2 5 3" xfId="4108" xr:uid="{DE350421-B01C-4607-8CDD-F6A69EEC8A81}"/>
    <cellStyle name="Moneda 2 4 4 2 5 3 2" xfId="32072" xr:uid="{588A9537-0D51-4BD4-9D58-56C740410EF4}"/>
    <cellStyle name="Moneda 2 4 4 2 5 4" xfId="32069" xr:uid="{8F48AC39-CBF6-4536-A156-466577ADF012}"/>
    <cellStyle name="Moneda 2 4 4 2 6" xfId="4109" xr:uid="{277D1A68-F4C5-48E5-A3F3-40A7CDB83876}"/>
    <cellStyle name="Moneda 2 4 4 2 6 2" xfId="4110" xr:uid="{8178063B-3879-498D-B7E0-D34A60A68BA6}"/>
    <cellStyle name="Moneda 2 4 4 2 6 2 2" xfId="32074" xr:uid="{CF3B69CA-62C6-4AD7-899B-2A7ED7BBA416}"/>
    <cellStyle name="Moneda 2 4 4 2 6 3" xfId="32073" xr:uid="{BB2CE4C9-ADC3-46E0-9A04-D63258F5D2FE}"/>
    <cellStyle name="Moneda 2 4 4 2 7" xfId="4111" xr:uid="{23626B94-4A81-4A3F-8255-2A32FB5AD4E3}"/>
    <cellStyle name="Moneda 2 4 4 2 7 2" xfId="32075" xr:uid="{3B371FBF-821A-4EAF-8D09-4B6E8167CFDB}"/>
    <cellStyle name="Moneda 2 4 4 2 8" xfId="27762" xr:uid="{84CB678E-C12A-498A-92E3-5CC1AF0D3E1F}"/>
    <cellStyle name="Moneda 2 4 4 2 8 2" xfId="55681" xr:uid="{73AF7043-B755-4F51-AB91-3A26FA1BD5FB}"/>
    <cellStyle name="Moneda 2 4 4 2 9" xfId="28578" xr:uid="{334B52E5-83A7-4014-8FD2-790C3B402A94}"/>
    <cellStyle name="Moneda 2 4 4 3" xfId="4112" xr:uid="{9B0C8E76-420D-44EC-B12D-7D67118595DC}"/>
    <cellStyle name="Moneda 2 4 4 3 2" xfId="4113" xr:uid="{50E86136-C9C4-4C84-82A9-C7F2D995CD31}"/>
    <cellStyle name="Moneda 2 4 4 3 2 2" xfId="4114" xr:uid="{E241EE53-701C-488B-8332-00AAE1306F94}"/>
    <cellStyle name="Moneda 2 4 4 3 2 2 2" xfId="4115" xr:uid="{2484698C-A435-4DFD-A8AF-B552C24B3EAC}"/>
    <cellStyle name="Moneda 2 4 4 3 2 2 2 2" xfId="4116" xr:uid="{D8B0A0E5-8EB3-4B63-A346-2217FBF7AD32}"/>
    <cellStyle name="Moneda 2 4 4 3 2 2 2 2 2" xfId="32080" xr:uid="{6B17ECD3-47E0-4746-92FF-7AF889FCBD6F}"/>
    <cellStyle name="Moneda 2 4 4 3 2 2 2 3" xfId="32079" xr:uid="{FB3E5958-813C-4B14-A594-F32E97C0F5C7}"/>
    <cellStyle name="Moneda 2 4 4 3 2 2 3" xfId="4117" xr:uid="{C1CA4B7D-BEC9-415A-9BC6-195B25DACD85}"/>
    <cellStyle name="Moneda 2 4 4 3 2 2 3 2" xfId="32081" xr:uid="{61C8E53E-F44A-47A2-B5E7-77071F6B897B}"/>
    <cellStyle name="Moneda 2 4 4 3 2 2 4" xfId="32078" xr:uid="{42353C26-E679-415D-8078-6FA5A0BA400D}"/>
    <cellStyle name="Moneda 2 4 4 3 2 3" xfId="4118" xr:uid="{CB4AB583-C01A-48F2-9C71-2EB06B0D09A9}"/>
    <cellStyle name="Moneda 2 4 4 3 2 3 2" xfId="4119" xr:uid="{7B2C8208-44F7-4F8F-BFB6-107292268111}"/>
    <cellStyle name="Moneda 2 4 4 3 2 3 2 2" xfId="32083" xr:uid="{4BF7E966-E84B-4C4F-8406-630079081ACB}"/>
    <cellStyle name="Moneda 2 4 4 3 2 3 3" xfId="32082" xr:uid="{41CEC413-2981-4C54-8CC3-824C6014830F}"/>
    <cellStyle name="Moneda 2 4 4 3 2 4" xfId="4120" xr:uid="{8105FF36-37A7-4357-BB34-995498B36EF9}"/>
    <cellStyle name="Moneda 2 4 4 3 2 4 2" xfId="32084" xr:uid="{AD7E9444-5221-4CE5-B613-88C3A0C01903}"/>
    <cellStyle name="Moneda 2 4 4 3 2 5" xfId="32077" xr:uid="{8491DACC-FEA7-45E7-A8D2-D8B2F974974A}"/>
    <cellStyle name="Moneda 2 4 4 3 3" xfId="4121" xr:uid="{27E65800-4AFD-4BC5-B4D9-04C1B125735B}"/>
    <cellStyle name="Moneda 2 4 4 3 3 2" xfId="4122" xr:uid="{F5EEC7CE-2C58-48EC-98B5-C4CA1F4BB592}"/>
    <cellStyle name="Moneda 2 4 4 3 3 2 2" xfId="4123" xr:uid="{FB81D777-82BF-49D5-99F7-1FAEAAC6DD3A}"/>
    <cellStyle name="Moneda 2 4 4 3 3 2 2 2" xfId="32087" xr:uid="{F1FD0B42-0992-4BC6-A3CB-EB4F1B78D255}"/>
    <cellStyle name="Moneda 2 4 4 3 3 2 3" xfId="32086" xr:uid="{55DE92C2-0159-43DF-9B2A-9E641E60CBC1}"/>
    <cellStyle name="Moneda 2 4 4 3 3 3" xfId="4124" xr:uid="{C476EAC1-94B4-4E1B-8FA6-A916FA49E3B0}"/>
    <cellStyle name="Moneda 2 4 4 3 3 3 2" xfId="32088" xr:uid="{0BC20D76-2696-40BD-AADD-DB3AF49A06DD}"/>
    <cellStyle name="Moneda 2 4 4 3 3 4" xfId="32085" xr:uid="{E08CE886-1372-4028-AC50-C08F88064242}"/>
    <cellStyle name="Moneda 2 4 4 3 4" xfId="4125" xr:uid="{8F3E93D3-D370-4FCE-9CB5-F793067FEBF0}"/>
    <cellStyle name="Moneda 2 4 4 3 4 2" xfId="4126" xr:uid="{F251B5FC-A882-4D49-B629-6790F931A7DB}"/>
    <cellStyle name="Moneda 2 4 4 3 4 2 2" xfId="32090" xr:uid="{8FAC1733-4ED7-4C03-9A42-1BC78A1B536F}"/>
    <cellStyle name="Moneda 2 4 4 3 4 3" xfId="32089" xr:uid="{EFF88E70-9C13-453B-9770-A6AF8623A447}"/>
    <cellStyle name="Moneda 2 4 4 3 5" xfId="4127" xr:uid="{EB9563B4-8416-42EA-895E-4A47C6C8F1B6}"/>
    <cellStyle name="Moneda 2 4 4 3 5 2" xfId="32091" xr:uid="{97504823-B7A2-41E1-A45A-A67516398C7D}"/>
    <cellStyle name="Moneda 2 4 4 3 6" xfId="32076" xr:uid="{A94EA7D1-EF8E-49EE-BE72-9A1D117328D0}"/>
    <cellStyle name="Moneda 2 4 4 4" xfId="4128" xr:uid="{72DBCBEA-8123-4546-8241-0D3E8C13C32E}"/>
    <cellStyle name="Moneda 2 4 4 4 2" xfId="4129" xr:uid="{5DB3BEAE-530B-4F35-96D8-E91CA8E8077A}"/>
    <cellStyle name="Moneda 2 4 4 4 2 2" xfId="4130" xr:uid="{7BD540DC-EE41-4E1D-BD85-8AF9189BADA4}"/>
    <cellStyle name="Moneda 2 4 4 4 2 2 2" xfId="4131" xr:uid="{1E2FAC58-C17F-4AD6-AEB7-CEF35FC9DD55}"/>
    <cellStyle name="Moneda 2 4 4 4 2 2 2 2" xfId="32095" xr:uid="{3EA1C322-903A-489E-85E9-9EB35639B4C3}"/>
    <cellStyle name="Moneda 2 4 4 4 2 2 3" xfId="32094" xr:uid="{E1FD30BA-131F-4C83-93EC-6C44E14054F8}"/>
    <cellStyle name="Moneda 2 4 4 4 2 3" xfId="4132" xr:uid="{DBFADC6D-23F9-4DF9-B147-77FB0FB3DAB9}"/>
    <cellStyle name="Moneda 2 4 4 4 2 3 2" xfId="32096" xr:uid="{82C5A90C-D91A-4D3B-8E00-494314D1760E}"/>
    <cellStyle name="Moneda 2 4 4 4 2 4" xfId="32093" xr:uid="{EEFCE143-12A2-4205-82D9-EA346F0EB613}"/>
    <cellStyle name="Moneda 2 4 4 4 3" xfId="4133" xr:uid="{16A03818-BA34-4514-B9E7-574D160F4B71}"/>
    <cellStyle name="Moneda 2 4 4 4 3 2" xfId="4134" xr:uid="{656A83DB-1E13-460F-ACFE-AE62A6CCB319}"/>
    <cellStyle name="Moneda 2 4 4 4 3 2 2" xfId="32098" xr:uid="{0156F3D9-69CA-4846-9A4B-84D185316925}"/>
    <cellStyle name="Moneda 2 4 4 4 3 3" xfId="32097" xr:uid="{FB2F5DE5-9D8F-4D78-A3A1-2DF3DBF431EE}"/>
    <cellStyle name="Moneda 2 4 4 4 4" xfId="4135" xr:uid="{481A849E-2587-47EE-BC88-390A6317BD9D}"/>
    <cellStyle name="Moneda 2 4 4 4 4 2" xfId="32099" xr:uid="{3D6DBCF6-D701-4905-BA36-9EB888B08081}"/>
    <cellStyle name="Moneda 2 4 4 4 5" xfId="32092" xr:uid="{4FCFE628-B14D-474E-A5C9-D69A9951DE66}"/>
    <cellStyle name="Moneda 2 4 4 5" xfId="4136" xr:uid="{31729C64-50F6-429F-8545-306EC9C7AB3B}"/>
    <cellStyle name="Moneda 2 4 4 5 2" xfId="4137" xr:uid="{528C5441-9BE1-427C-95CF-C4E922282EBD}"/>
    <cellStyle name="Moneda 2 4 4 5 2 2" xfId="4138" xr:uid="{2301C411-F8C7-48A8-9CCD-DBEC08D53BC6}"/>
    <cellStyle name="Moneda 2 4 4 5 2 2 2" xfId="4139" xr:uid="{C66B7A7B-DCEF-416F-BE81-92651527F693}"/>
    <cellStyle name="Moneda 2 4 4 5 2 2 2 2" xfId="32103" xr:uid="{9D6986A3-4B4F-4482-B7CB-A762E3D44AD6}"/>
    <cellStyle name="Moneda 2 4 4 5 2 2 3" xfId="32102" xr:uid="{9F288333-34DE-453E-8C7D-FEBEF91DC0B5}"/>
    <cellStyle name="Moneda 2 4 4 5 2 3" xfId="4140" xr:uid="{70CD5F0D-1AE9-4F02-87D8-22A3982BD32A}"/>
    <cellStyle name="Moneda 2 4 4 5 2 3 2" xfId="32104" xr:uid="{09608F97-256D-4302-92C9-FD29FFA13650}"/>
    <cellStyle name="Moneda 2 4 4 5 2 4" xfId="32101" xr:uid="{064FB986-A91D-4754-93F7-356C9D0C6055}"/>
    <cellStyle name="Moneda 2 4 4 5 3" xfId="4141" xr:uid="{38A72013-0CF8-4EF4-9C35-6D8C0521A14E}"/>
    <cellStyle name="Moneda 2 4 4 5 3 2" xfId="4142" xr:uid="{D658A8FE-8B9A-4A64-94CB-A502805EE1B3}"/>
    <cellStyle name="Moneda 2 4 4 5 3 2 2" xfId="32106" xr:uid="{64821F23-5979-43DA-9554-CF28EDE9783D}"/>
    <cellStyle name="Moneda 2 4 4 5 3 3" xfId="32105" xr:uid="{A3800EDA-D95F-4AB2-BF7C-D93E6D48F17A}"/>
    <cellStyle name="Moneda 2 4 4 5 4" xfId="4143" xr:uid="{1C653B1B-1006-4002-93C6-6592201305C0}"/>
    <cellStyle name="Moneda 2 4 4 5 4 2" xfId="32107" xr:uid="{B4DD8D70-06B1-48A0-867A-8B8227CC169E}"/>
    <cellStyle name="Moneda 2 4 4 5 5" xfId="32100" xr:uid="{D1A90243-0F3F-4B3E-AEDD-2BE5406DF4BC}"/>
    <cellStyle name="Moneda 2 4 4 6" xfId="4144" xr:uid="{A9944592-2F5C-433B-8790-377F7164D2E2}"/>
    <cellStyle name="Moneda 2 4 4 6 2" xfId="4145" xr:uid="{793DA441-D642-4FC7-BE66-9093F78270FE}"/>
    <cellStyle name="Moneda 2 4 4 6 2 2" xfId="4146" xr:uid="{2BF0262C-239D-478C-97D1-045FECC30B0B}"/>
    <cellStyle name="Moneda 2 4 4 6 2 2 2" xfId="32110" xr:uid="{FF1799EC-0E35-4AE1-A7CD-A21EEA96223B}"/>
    <cellStyle name="Moneda 2 4 4 6 2 3" xfId="32109" xr:uid="{6F87420A-8346-4353-B658-3CDC62A93F91}"/>
    <cellStyle name="Moneda 2 4 4 6 3" xfId="4147" xr:uid="{E88B7856-AAA8-4951-918A-8B0BD60E34B9}"/>
    <cellStyle name="Moneda 2 4 4 6 3 2" xfId="32111" xr:uid="{5FAE3D41-91C0-48A2-9EE2-42AC78E806A4}"/>
    <cellStyle name="Moneda 2 4 4 6 4" xfId="32108" xr:uid="{90427B81-6F89-4699-9E68-E0DB86C48104}"/>
    <cellStyle name="Moneda 2 4 4 7" xfId="4148" xr:uid="{81F352C8-462D-4643-847E-1FD0EDEFF48A}"/>
    <cellStyle name="Moneda 2 4 4 7 2" xfId="4149" xr:uid="{8C1CEA81-828A-4E7E-98B7-62331A01E1CD}"/>
    <cellStyle name="Moneda 2 4 4 7 2 2" xfId="32113" xr:uid="{93DD3FC1-8AC5-4CDD-9D43-AFCB14C58306}"/>
    <cellStyle name="Moneda 2 4 4 7 3" xfId="32112" xr:uid="{1F16F8C1-3987-4F26-8175-7A0132333004}"/>
    <cellStyle name="Moneda 2 4 4 8" xfId="4150" xr:uid="{A6066C69-0513-4455-84FE-582A078DDA4E}"/>
    <cellStyle name="Moneda 2 4 4 8 2" xfId="32114" xr:uid="{37E36FDA-2705-4036-A136-2ABF661B4557}"/>
    <cellStyle name="Moneda 2 4 4 9" xfId="27761" xr:uid="{8EB60C7A-9163-47CF-AA03-35E5183C3762}"/>
    <cellStyle name="Moneda 2 4 4 9 2" xfId="55680" xr:uid="{28DE1932-EB7B-4443-AF15-962C90665015}"/>
    <cellStyle name="Moneda 2 4 5" xfId="92" xr:uid="{0C681451-B9FC-442A-B326-A343F223C3B0}"/>
    <cellStyle name="Moneda 2 4 5 10" xfId="28079" xr:uid="{F6F29848-37BC-4BC5-86CD-0B4E2F6D9CD4}"/>
    <cellStyle name="Moneda 2 4 5 2" xfId="444" xr:uid="{0498774B-99D8-4C91-9F94-9774DF2675CA}"/>
    <cellStyle name="Moneda 2 4 5 2 2" xfId="4151" xr:uid="{5ED897B5-78A2-4734-B973-6BE3912091D2}"/>
    <cellStyle name="Moneda 2 4 5 2 2 2" xfId="4152" xr:uid="{FAC17C3A-8A36-4985-80B1-E8B32929360C}"/>
    <cellStyle name="Moneda 2 4 5 2 2 2 2" xfId="4153" xr:uid="{F5CEAD68-6082-4548-8A6A-4B165B8AEC49}"/>
    <cellStyle name="Moneda 2 4 5 2 2 2 2 2" xfId="4154" xr:uid="{12873D0F-F64B-4EBE-8E4B-1F8DF8F108A5}"/>
    <cellStyle name="Moneda 2 4 5 2 2 2 2 2 2" xfId="4155" xr:uid="{F69B4D29-74D4-4928-8066-04D4CC9CA3F6}"/>
    <cellStyle name="Moneda 2 4 5 2 2 2 2 2 2 2" xfId="32119" xr:uid="{B7881DD7-E972-4C30-9018-A436777BCF42}"/>
    <cellStyle name="Moneda 2 4 5 2 2 2 2 2 3" xfId="32118" xr:uid="{5BDD6936-516D-451A-AB33-8690839A0219}"/>
    <cellStyle name="Moneda 2 4 5 2 2 2 2 3" xfId="4156" xr:uid="{073C2590-FF8C-49F3-BBF7-E5D9D613F3F4}"/>
    <cellStyle name="Moneda 2 4 5 2 2 2 2 3 2" xfId="32120" xr:uid="{4475C38B-52C1-49B1-B275-6107D4B152F6}"/>
    <cellStyle name="Moneda 2 4 5 2 2 2 2 4" xfId="32117" xr:uid="{CBB1CC32-C315-474A-8584-54E4C9C1C25D}"/>
    <cellStyle name="Moneda 2 4 5 2 2 2 3" xfId="4157" xr:uid="{4FD42B71-CD9A-4E4E-A336-9152CE9D080D}"/>
    <cellStyle name="Moneda 2 4 5 2 2 2 3 2" xfId="4158" xr:uid="{20E7EDB9-851C-48C7-AEF6-473AAC77E646}"/>
    <cellStyle name="Moneda 2 4 5 2 2 2 3 2 2" xfId="32122" xr:uid="{C89BA440-7640-4687-B6D4-3FEAF40F621A}"/>
    <cellStyle name="Moneda 2 4 5 2 2 2 3 3" xfId="32121" xr:uid="{AF4C13D6-3DB9-4E29-AD6C-E4321303BAC5}"/>
    <cellStyle name="Moneda 2 4 5 2 2 2 4" xfId="4159" xr:uid="{B718B007-8581-4A1B-A1FC-0EFC012AA969}"/>
    <cellStyle name="Moneda 2 4 5 2 2 2 4 2" xfId="32123" xr:uid="{BDFF002F-7720-4EAB-84AA-231B3B7A78AC}"/>
    <cellStyle name="Moneda 2 4 5 2 2 2 5" xfId="32116" xr:uid="{BFFC3370-B881-4ED0-857E-0A0F7CD294C4}"/>
    <cellStyle name="Moneda 2 4 5 2 2 3" xfId="4160" xr:uid="{FBF910E1-A4D0-43B4-BD6E-D93EAE3CA230}"/>
    <cellStyle name="Moneda 2 4 5 2 2 3 2" xfId="4161" xr:uid="{33099BCD-598F-44D9-995F-0B878529716E}"/>
    <cellStyle name="Moneda 2 4 5 2 2 3 2 2" xfId="4162" xr:uid="{FDFAE76D-6D67-4994-8C09-3DA866B08179}"/>
    <cellStyle name="Moneda 2 4 5 2 2 3 2 2 2" xfId="32126" xr:uid="{F4FCF424-C16D-4F6F-B093-6FEA777DFF58}"/>
    <cellStyle name="Moneda 2 4 5 2 2 3 2 3" xfId="32125" xr:uid="{787F88FE-79C4-4B07-9064-0D2BA27A8340}"/>
    <cellStyle name="Moneda 2 4 5 2 2 3 3" xfId="4163" xr:uid="{59AEDDEF-D13B-41FE-8D05-D0E43013ED90}"/>
    <cellStyle name="Moneda 2 4 5 2 2 3 3 2" xfId="32127" xr:uid="{C1E6D64E-CE17-4C46-B8C5-B728110723E1}"/>
    <cellStyle name="Moneda 2 4 5 2 2 3 4" xfId="32124" xr:uid="{7963F70D-04F4-4B6F-A726-17173B98D033}"/>
    <cellStyle name="Moneda 2 4 5 2 2 4" xfId="4164" xr:uid="{C7226E64-85A9-476D-AF78-577863AA3108}"/>
    <cellStyle name="Moneda 2 4 5 2 2 4 2" xfId="4165" xr:uid="{F9EFFFD7-FD30-490D-A414-A5942011C64E}"/>
    <cellStyle name="Moneda 2 4 5 2 2 4 2 2" xfId="32129" xr:uid="{3D574957-13FD-4CFD-A22C-151C356D8960}"/>
    <cellStyle name="Moneda 2 4 5 2 2 4 3" xfId="32128" xr:uid="{3DCF8F19-C719-4AFF-9F5B-AF63748D35CE}"/>
    <cellStyle name="Moneda 2 4 5 2 2 5" xfId="4166" xr:uid="{6765C0D6-3785-436E-ADEF-CF4C68CDABED}"/>
    <cellStyle name="Moneda 2 4 5 2 2 5 2" xfId="32130" xr:uid="{3651F45F-5CF8-4F0A-8C96-78BD343C86F9}"/>
    <cellStyle name="Moneda 2 4 5 2 2 6" xfId="32115" xr:uid="{294838BC-BCD2-4182-AF69-DB96B3FBE715}"/>
    <cellStyle name="Moneda 2 4 5 2 3" xfId="4167" xr:uid="{A474B62A-E2C7-4990-849A-5311BE7FACBB}"/>
    <cellStyle name="Moneda 2 4 5 2 3 2" xfId="4168" xr:uid="{6C488D60-C662-4EEA-A02B-8B8B60ADCEC8}"/>
    <cellStyle name="Moneda 2 4 5 2 3 2 2" xfId="4169" xr:uid="{B055BF79-F99F-4760-B61A-E28E07E41BD7}"/>
    <cellStyle name="Moneda 2 4 5 2 3 2 2 2" xfId="4170" xr:uid="{CAA141A3-41A6-47B2-9F3B-4495B60C7934}"/>
    <cellStyle name="Moneda 2 4 5 2 3 2 2 2 2" xfId="32134" xr:uid="{E0E52205-1A80-440D-AA16-4BC07708659E}"/>
    <cellStyle name="Moneda 2 4 5 2 3 2 2 3" xfId="32133" xr:uid="{896C5DF7-6EC7-4B42-AA46-E67369C2647C}"/>
    <cellStyle name="Moneda 2 4 5 2 3 2 3" xfId="4171" xr:uid="{5AE4F717-70DB-479D-8450-99C0F3BA13C1}"/>
    <cellStyle name="Moneda 2 4 5 2 3 2 3 2" xfId="32135" xr:uid="{A9F465A8-E5B1-4979-9399-FF760A7B0C44}"/>
    <cellStyle name="Moneda 2 4 5 2 3 2 4" xfId="32132" xr:uid="{6A7AEBF1-D407-4796-B03F-59F7BFFE6D9A}"/>
    <cellStyle name="Moneda 2 4 5 2 3 3" xfId="4172" xr:uid="{A9DF5E94-0EAA-42A8-BDF5-F20915B82788}"/>
    <cellStyle name="Moneda 2 4 5 2 3 3 2" xfId="4173" xr:uid="{FF2303C0-8160-4186-BDB7-6A298955595E}"/>
    <cellStyle name="Moneda 2 4 5 2 3 3 2 2" xfId="32137" xr:uid="{DC52A30C-893F-4837-AD0A-81B6A695AD61}"/>
    <cellStyle name="Moneda 2 4 5 2 3 3 3" xfId="32136" xr:uid="{0E3A1877-F73C-4816-ADA8-8B8971E54589}"/>
    <cellStyle name="Moneda 2 4 5 2 3 4" xfId="4174" xr:uid="{DD88EFFA-D210-484C-B4EC-FE1E30E1826F}"/>
    <cellStyle name="Moneda 2 4 5 2 3 4 2" xfId="32138" xr:uid="{9B357ABE-55CB-4ADB-B6AB-1F290EE6FC4F}"/>
    <cellStyle name="Moneda 2 4 5 2 3 5" xfId="32131" xr:uid="{6984044B-BE67-46A1-86FB-99C9F1A606A5}"/>
    <cellStyle name="Moneda 2 4 5 2 4" xfId="4175" xr:uid="{C4BAA9B2-B606-445E-BC19-EF8AA054871A}"/>
    <cellStyle name="Moneda 2 4 5 2 4 2" xfId="4176" xr:uid="{7F5EC309-A842-4D6A-8E51-2E6DC3A2C057}"/>
    <cellStyle name="Moneda 2 4 5 2 4 2 2" xfId="4177" xr:uid="{2EDDA77D-FEDA-46B7-9CD4-F22E2E427BBF}"/>
    <cellStyle name="Moneda 2 4 5 2 4 2 2 2" xfId="4178" xr:uid="{763B4A0F-FBC2-4859-8E1D-3C6304AA8D9F}"/>
    <cellStyle name="Moneda 2 4 5 2 4 2 2 2 2" xfId="32142" xr:uid="{72D23A42-80BD-426D-B663-FA1BB584B260}"/>
    <cellStyle name="Moneda 2 4 5 2 4 2 2 3" xfId="32141" xr:uid="{32BC9A4A-1DE6-456F-A5AE-BE68F13004A9}"/>
    <cellStyle name="Moneda 2 4 5 2 4 2 3" xfId="4179" xr:uid="{58D01F86-E469-4ED1-8BCA-9E9E73AA2C2B}"/>
    <cellStyle name="Moneda 2 4 5 2 4 2 3 2" xfId="32143" xr:uid="{AA8C4CED-E3FC-4804-8A7C-800842DC1CF9}"/>
    <cellStyle name="Moneda 2 4 5 2 4 2 4" xfId="32140" xr:uid="{821789BF-613B-4ADD-8D27-ED05B75ED0DC}"/>
    <cellStyle name="Moneda 2 4 5 2 4 3" xfId="4180" xr:uid="{A7837AC9-E154-475E-A7FD-689464456915}"/>
    <cellStyle name="Moneda 2 4 5 2 4 3 2" xfId="4181" xr:uid="{91E25857-5E19-4E08-8FC7-F92FE7CF8D37}"/>
    <cellStyle name="Moneda 2 4 5 2 4 3 2 2" xfId="32145" xr:uid="{54C98CC1-199D-4B7A-BC1B-465B0EECC900}"/>
    <cellStyle name="Moneda 2 4 5 2 4 3 3" xfId="32144" xr:uid="{A5AECD4B-6B45-405F-92BF-9872182DA0D8}"/>
    <cellStyle name="Moneda 2 4 5 2 4 4" xfId="4182" xr:uid="{EF8CAF38-0392-40B8-941F-DAB052CBF4FD}"/>
    <cellStyle name="Moneda 2 4 5 2 4 4 2" xfId="32146" xr:uid="{AEB710C7-1E00-4A54-A710-61570141C824}"/>
    <cellStyle name="Moneda 2 4 5 2 4 5" xfId="32139" xr:uid="{5AA1121C-3A98-4559-99EB-8D1222778B18}"/>
    <cellStyle name="Moneda 2 4 5 2 5" xfId="4183" xr:uid="{5A853CA6-4029-483D-9849-45BB422F027C}"/>
    <cellStyle name="Moneda 2 4 5 2 5 2" xfId="4184" xr:uid="{E7E87180-3DE6-4E47-BA56-0EA8C2F770F1}"/>
    <cellStyle name="Moneda 2 4 5 2 5 2 2" xfId="4185" xr:uid="{30258DD4-00C6-40C0-826B-14782E9F8B74}"/>
    <cellStyle name="Moneda 2 4 5 2 5 2 2 2" xfId="32149" xr:uid="{EAF1F8C5-EDAC-4771-9474-993237037483}"/>
    <cellStyle name="Moneda 2 4 5 2 5 2 3" xfId="32148" xr:uid="{B73024F8-FDFD-4938-B0DB-D68477F675BC}"/>
    <cellStyle name="Moneda 2 4 5 2 5 3" xfId="4186" xr:uid="{A63BBF42-2B36-4C74-AF84-2F2AAF7F241B}"/>
    <cellStyle name="Moneda 2 4 5 2 5 3 2" xfId="32150" xr:uid="{F9B0748D-2A6C-4DA3-859E-82CD5E526E9E}"/>
    <cellStyle name="Moneda 2 4 5 2 5 4" xfId="32147" xr:uid="{79AF60E3-7328-4C8B-BAFE-9E9689970FB3}"/>
    <cellStyle name="Moneda 2 4 5 2 6" xfId="4187" xr:uid="{47A0FAAE-8E13-4002-BA34-CD9BD65BE266}"/>
    <cellStyle name="Moneda 2 4 5 2 6 2" xfId="4188" xr:uid="{8E0922FC-9C66-44CC-AD1E-626D45453CFE}"/>
    <cellStyle name="Moneda 2 4 5 2 6 2 2" xfId="32152" xr:uid="{B2FCE97A-87E7-4715-9E7D-B28C5BCACF92}"/>
    <cellStyle name="Moneda 2 4 5 2 6 3" xfId="32151" xr:uid="{5D597DE8-5E55-4EE7-9BEE-BDC24BDBDED1}"/>
    <cellStyle name="Moneda 2 4 5 2 7" xfId="4189" xr:uid="{D0DAF4B1-2BA0-4C7C-8362-92D5C68D2AB5}"/>
    <cellStyle name="Moneda 2 4 5 2 7 2" xfId="32153" xr:uid="{B2BA3674-6DF8-45C1-AFDE-424CD44E4630}"/>
    <cellStyle name="Moneda 2 4 5 2 8" xfId="28424" xr:uid="{CF79292F-5C9C-41D0-B2D3-8BDD8D5D3ED2}"/>
    <cellStyle name="Moneda 2 4 5 3" xfId="4190" xr:uid="{9044E884-1CFE-461E-861A-2699270208E8}"/>
    <cellStyle name="Moneda 2 4 5 3 2" xfId="4191" xr:uid="{BDC046F5-E959-4EF9-83D0-A1D059D33410}"/>
    <cellStyle name="Moneda 2 4 5 3 2 2" xfId="4192" xr:uid="{F4806A64-497D-498D-B5B3-41D6831EEBD2}"/>
    <cellStyle name="Moneda 2 4 5 3 2 2 2" xfId="4193" xr:uid="{B03F8280-80AB-40E1-B0FF-0640330E2629}"/>
    <cellStyle name="Moneda 2 4 5 3 2 2 2 2" xfId="4194" xr:uid="{21E19346-45F4-4C5C-BEA5-191FAC3B3ECA}"/>
    <cellStyle name="Moneda 2 4 5 3 2 2 2 2 2" xfId="32158" xr:uid="{FD3B3F7D-07AD-4CB5-B1ED-2E9422D61C2C}"/>
    <cellStyle name="Moneda 2 4 5 3 2 2 2 3" xfId="32157" xr:uid="{60547572-E0E0-42E1-878C-50983316EE66}"/>
    <cellStyle name="Moneda 2 4 5 3 2 2 3" xfId="4195" xr:uid="{AC8801E3-9049-43F9-915E-2C0689876153}"/>
    <cellStyle name="Moneda 2 4 5 3 2 2 3 2" xfId="32159" xr:uid="{4F2FE24C-296B-46C8-9205-4C2C0233CBE6}"/>
    <cellStyle name="Moneda 2 4 5 3 2 2 4" xfId="32156" xr:uid="{E9CEEFAE-4E19-4BF2-B674-44DDB1D96BED}"/>
    <cellStyle name="Moneda 2 4 5 3 2 3" xfId="4196" xr:uid="{B0D3D86C-9978-429E-8C45-C31F84B4B26B}"/>
    <cellStyle name="Moneda 2 4 5 3 2 3 2" xfId="4197" xr:uid="{5668D5EE-553B-4E33-A049-8EFFC8B296C3}"/>
    <cellStyle name="Moneda 2 4 5 3 2 3 2 2" xfId="32161" xr:uid="{0B5D75ED-9ABA-4793-85D6-7104519A1B44}"/>
    <cellStyle name="Moneda 2 4 5 3 2 3 3" xfId="32160" xr:uid="{F36ADBD1-3A01-4E04-8812-1A6842B0B220}"/>
    <cellStyle name="Moneda 2 4 5 3 2 4" xfId="4198" xr:uid="{448A27EE-A92E-455F-9259-8C2722193F09}"/>
    <cellStyle name="Moneda 2 4 5 3 2 4 2" xfId="32162" xr:uid="{058D60FA-6BA7-4EC8-B4EC-86CEEC1F8A81}"/>
    <cellStyle name="Moneda 2 4 5 3 2 5" xfId="32155" xr:uid="{E86AF10A-A617-4989-A970-77A7E00344F0}"/>
    <cellStyle name="Moneda 2 4 5 3 3" xfId="4199" xr:uid="{665A1746-0429-49F5-A312-F07869640315}"/>
    <cellStyle name="Moneda 2 4 5 3 3 2" xfId="4200" xr:uid="{7F45EA37-62C1-48D7-9EFB-1D852485278D}"/>
    <cellStyle name="Moneda 2 4 5 3 3 2 2" xfId="4201" xr:uid="{1874B192-ED3E-4ACA-B867-5F57861F1B9F}"/>
    <cellStyle name="Moneda 2 4 5 3 3 2 2 2" xfId="32165" xr:uid="{D664D02B-4A24-44BD-8722-21AEDB3E64A9}"/>
    <cellStyle name="Moneda 2 4 5 3 3 2 3" xfId="32164" xr:uid="{1B6E6958-CDA5-43D2-9B96-8C04EE6783C5}"/>
    <cellStyle name="Moneda 2 4 5 3 3 3" xfId="4202" xr:uid="{A85DB521-717F-418F-AD68-83BFCB02E391}"/>
    <cellStyle name="Moneda 2 4 5 3 3 3 2" xfId="32166" xr:uid="{8E10B0EF-3CF9-4033-92F9-712382679ABE}"/>
    <cellStyle name="Moneda 2 4 5 3 3 4" xfId="32163" xr:uid="{F33803F6-1B81-45FE-AEB8-896FA60EC830}"/>
    <cellStyle name="Moneda 2 4 5 3 4" xfId="4203" xr:uid="{ECF4B728-9436-442B-B13C-0C71851E7C79}"/>
    <cellStyle name="Moneda 2 4 5 3 4 2" xfId="4204" xr:uid="{D26DB353-BC17-409A-B5FF-31631E06DFFA}"/>
    <cellStyle name="Moneda 2 4 5 3 4 2 2" xfId="32168" xr:uid="{B13EE823-6AF7-45BF-9CC1-788019574915}"/>
    <cellStyle name="Moneda 2 4 5 3 4 3" xfId="32167" xr:uid="{896A74D8-5DA5-4BFA-8549-7F7ED3B91354}"/>
    <cellStyle name="Moneda 2 4 5 3 5" xfId="4205" xr:uid="{25EEC505-9CC7-4D8D-A6F9-30574E89B563}"/>
    <cellStyle name="Moneda 2 4 5 3 5 2" xfId="32169" xr:uid="{EB0898F3-08E6-4D6C-97FE-C37DD2697E71}"/>
    <cellStyle name="Moneda 2 4 5 3 6" xfId="32154" xr:uid="{4E16EC7E-1BC4-4B81-B71D-8DC53052106F}"/>
    <cellStyle name="Moneda 2 4 5 4" xfId="4206" xr:uid="{5A8BBD45-FA7A-446F-B31F-46FC7B101499}"/>
    <cellStyle name="Moneda 2 4 5 4 2" xfId="4207" xr:uid="{1C14103F-BEDA-4EAF-9A21-247AEA00F24C}"/>
    <cellStyle name="Moneda 2 4 5 4 2 2" xfId="4208" xr:uid="{7911D39E-A31B-4E54-9CEC-6C5A60015543}"/>
    <cellStyle name="Moneda 2 4 5 4 2 2 2" xfId="4209" xr:uid="{FF3B2F25-FE06-462A-8609-2D27D29FA902}"/>
    <cellStyle name="Moneda 2 4 5 4 2 2 2 2" xfId="32173" xr:uid="{346E0522-5934-42BE-838E-4C693AD69A11}"/>
    <cellStyle name="Moneda 2 4 5 4 2 2 3" xfId="32172" xr:uid="{CD3F833E-AE3C-4895-B948-E010047DE2C8}"/>
    <cellStyle name="Moneda 2 4 5 4 2 3" xfId="4210" xr:uid="{477DA051-075A-47B8-A260-B3ADD122D7AD}"/>
    <cellStyle name="Moneda 2 4 5 4 2 3 2" xfId="32174" xr:uid="{5B0C7EC3-A842-4551-ACF8-3AAA8F56F95C}"/>
    <cellStyle name="Moneda 2 4 5 4 2 4" xfId="32171" xr:uid="{D1CE6087-9276-49F5-858A-025F919EB4C4}"/>
    <cellStyle name="Moneda 2 4 5 4 3" xfId="4211" xr:uid="{B99D2045-932B-4CFE-9C84-F680DC3F96E2}"/>
    <cellStyle name="Moneda 2 4 5 4 3 2" xfId="4212" xr:uid="{49E7DFE1-6586-4637-B4D8-3E7F7FF6875B}"/>
    <cellStyle name="Moneda 2 4 5 4 3 2 2" xfId="32176" xr:uid="{00B68672-DCC9-4CE7-B8AB-1BBD37675EDD}"/>
    <cellStyle name="Moneda 2 4 5 4 3 3" xfId="32175" xr:uid="{33CF17F8-391A-4033-B224-3CA86C1286CC}"/>
    <cellStyle name="Moneda 2 4 5 4 4" xfId="4213" xr:uid="{4F81F83E-CB80-435D-A7A2-E59455AB904F}"/>
    <cellStyle name="Moneda 2 4 5 4 4 2" xfId="32177" xr:uid="{9F86B017-54A0-4185-86CD-47786DEA87B3}"/>
    <cellStyle name="Moneda 2 4 5 4 5" xfId="32170" xr:uid="{EC7371B8-CB01-4F89-B501-0EAFAF7EFD57}"/>
    <cellStyle name="Moneda 2 4 5 5" xfId="4214" xr:uid="{18D3CAC5-7958-4E54-9892-61367C666CB0}"/>
    <cellStyle name="Moneda 2 4 5 5 2" xfId="4215" xr:uid="{61CE5843-BCAF-4DB1-AC77-4245D47857E9}"/>
    <cellStyle name="Moneda 2 4 5 5 2 2" xfId="4216" xr:uid="{5B1E1D78-FDB7-4CBE-B83A-06ED0F3A85A3}"/>
    <cellStyle name="Moneda 2 4 5 5 2 2 2" xfId="4217" xr:uid="{E856C81A-2955-441F-A3CC-50D20F771370}"/>
    <cellStyle name="Moneda 2 4 5 5 2 2 2 2" xfId="32181" xr:uid="{514941B7-B734-4700-8BE9-381EFE6EC48A}"/>
    <cellStyle name="Moneda 2 4 5 5 2 2 3" xfId="32180" xr:uid="{BAAE53AD-35EC-4E0D-A9C6-E2936364E685}"/>
    <cellStyle name="Moneda 2 4 5 5 2 3" xfId="4218" xr:uid="{0F239B75-C43F-4044-A4C1-665315D51E61}"/>
    <cellStyle name="Moneda 2 4 5 5 2 3 2" xfId="32182" xr:uid="{5D7F17A5-7264-461D-B241-F5C62A85A0DF}"/>
    <cellStyle name="Moneda 2 4 5 5 2 4" xfId="32179" xr:uid="{63CD4EFE-E5E6-4761-B928-2771DDE2883E}"/>
    <cellStyle name="Moneda 2 4 5 5 3" xfId="4219" xr:uid="{E045EF14-7939-4B3B-8310-EC7B14A8D57C}"/>
    <cellStyle name="Moneda 2 4 5 5 3 2" xfId="4220" xr:uid="{97CA6BC7-9E36-43B7-8303-3CB9285CAADE}"/>
    <cellStyle name="Moneda 2 4 5 5 3 2 2" xfId="32184" xr:uid="{AF7EEF2A-D43A-4740-A243-B1FF6CDF5E71}"/>
    <cellStyle name="Moneda 2 4 5 5 3 3" xfId="32183" xr:uid="{B9F740B5-DA61-40B8-90F3-D26D7D0859AA}"/>
    <cellStyle name="Moneda 2 4 5 5 4" xfId="4221" xr:uid="{8B43A619-C6AB-412D-A511-80FFCC2391EE}"/>
    <cellStyle name="Moneda 2 4 5 5 4 2" xfId="32185" xr:uid="{BA462B03-1B44-4F58-AA50-ADA3BDF09A4E}"/>
    <cellStyle name="Moneda 2 4 5 5 5" xfId="32178" xr:uid="{5A59A500-5F1C-4960-9398-6D53576C4958}"/>
    <cellStyle name="Moneda 2 4 5 6" xfId="4222" xr:uid="{97DF5897-C04B-444D-AA97-02CAAF0CF52C}"/>
    <cellStyle name="Moneda 2 4 5 6 2" xfId="4223" xr:uid="{8287A8E6-A482-47DA-ABFA-A4B0B96423E5}"/>
    <cellStyle name="Moneda 2 4 5 6 2 2" xfId="4224" xr:uid="{E7C91299-D979-4B84-84D7-B9F3F4AB9B33}"/>
    <cellStyle name="Moneda 2 4 5 6 2 2 2" xfId="32188" xr:uid="{6A466F6F-56DD-41CF-B479-6A62F1E64FDD}"/>
    <cellStyle name="Moneda 2 4 5 6 2 3" xfId="32187" xr:uid="{EC7B140A-8055-468F-8DDC-19090255133B}"/>
    <cellStyle name="Moneda 2 4 5 6 3" xfId="4225" xr:uid="{E33DA3DC-8981-4570-81E7-15A95DCF4412}"/>
    <cellStyle name="Moneda 2 4 5 6 3 2" xfId="32189" xr:uid="{3BB05BB1-3722-492F-8642-BBD0A9998B32}"/>
    <cellStyle name="Moneda 2 4 5 6 4" xfId="32186" xr:uid="{1909D6B8-3D33-49F1-A680-36C8773EE735}"/>
    <cellStyle name="Moneda 2 4 5 7" xfId="4226" xr:uid="{A5E249EC-CC1B-4D3E-8007-F90F70CC26C4}"/>
    <cellStyle name="Moneda 2 4 5 7 2" xfId="4227" xr:uid="{BE313C7B-69F6-4680-BF15-BA73ED132466}"/>
    <cellStyle name="Moneda 2 4 5 7 2 2" xfId="32191" xr:uid="{0C50E4D7-A5FD-4D84-A5EF-D53B074ECAA3}"/>
    <cellStyle name="Moneda 2 4 5 7 3" xfId="32190" xr:uid="{E93DD7A9-51A2-4812-8A17-C6542EB5AECE}"/>
    <cellStyle name="Moneda 2 4 5 8" xfId="4228" xr:uid="{0116F5B4-A7F6-48C9-B872-240E7B7C8DB6}"/>
    <cellStyle name="Moneda 2 4 5 8 2" xfId="32192" xr:uid="{EB0A923A-AB2E-458E-92DC-F210160FE844}"/>
    <cellStyle name="Moneda 2 4 5 9" xfId="27763" xr:uid="{9E1ACF62-9B86-4A94-8202-1E6ECCACEABD}"/>
    <cellStyle name="Moneda 2 4 5 9 2" xfId="55682" xr:uid="{00FAB89A-5642-45EA-B4E4-525E6796236E}"/>
    <cellStyle name="Moneda 2 4 6" xfId="408" xr:uid="{F05B63B5-734A-4831-AE26-5514976B67E5}"/>
    <cellStyle name="Moneda 2 4 6 2" xfId="4229" xr:uid="{30477977-0432-422B-BC00-BEF143CB1A58}"/>
    <cellStyle name="Moneda 2 4 6 2 2" xfId="4230" xr:uid="{C3D7069F-3349-4F04-9A74-28075D024C45}"/>
    <cellStyle name="Moneda 2 4 6 2 2 2" xfId="4231" xr:uid="{6A0C6946-87E9-4EE5-AE01-01F209C4617B}"/>
    <cellStyle name="Moneda 2 4 6 2 2 2 2" xfId="4232" xr:uid="{0DC46F47-D730-4DE3-AF7D-353384926732}"/>
    <cellStyle name="Moneda 2 4 6 2 2 2 2 2" xfId="4233" xr:uid="{F47DAC25-8DE6-4C7E-A1CD-08D5A2B8E5E8}"/>
    <cellStyle name="Moneda 2 4 6 2 2 2 2 2 2" xfId="32197" xr:uid="{75550853-4FCE-4074-9D4A-C2113D0FFF95}"/>
    <cellStyle name="Moneda 2 4 6 2 2 2 2 3" xfId="32196" xr:uid="{BA0270AA-9213-440A-8101-EC6D2340A2DD}"/>
    <cellStyle name="Moneda 2 4 6 2 2 2 3" xfId="4234" xr:uid="{B570E8FA-29F0-4FC4-9996-A30C3F8EC5BC}"/>
    <cellStyle name="Moneda 2 4 6 2 2 2 3 2" xfId="32198" xr:uid="{21EBC91D-2708-4A4F-BDCC-BFE61A7925DE}"/>
    <cellStyle name="Moneda 2 4 6 2 2 2 4" xfId="32195" xr:uid="{A3B82B39-1DD2-472D-99B3-B134C3AA07E0}"/>
    <cellStyle name="Moneda 2 4 6 2 2 3" xfId="4235" xr:uid="{2CF37D1D-9452-4C7E-B019-DB0ED1B4C0F7}"/>
    <cellStyle name="Moneda 2 4 6 2 2 3 2" xfId="4236" xr:uid="{B78198CE-CF38-480A-B095-AF1770AD0F89}"/>
    <cellStyle name="Moneda 2 4 6 2 2 3 2 2" xfId="32200" xr:uid="{67379202-EA98-4C1A-82D4-F80D425E8FBC}"/>
    <cellStyle name="Moneda 2 4 6 2 2 3 3" xfId="32199" xr:uid="{FC80F236-69B5-47AB-B04A-30FFF7CF9B32}"/>
    <cellStyle name="Moneda 2 4 6 2 2 4" xfId="4237" xr:uid="{2C4370A7-3D3F-4EA7-B7EA-76B7164F6FC8}"/>
    <cellStyle name="Moneda 2 4 6 2 2 4 2" xfId="32201" xr:uid="{F282C106-115C-4D1D-99EA-A0B0395B5506}"/>
    <cellStyle name="Moneda 2 4 6 2 2 5" xfId="32194" xr:uid="{5B5A1EE8-373D-4E02-A356-C8AEEECD8D32}"/>
    <cellStyle name="Moneda 2 4 6 2 3" xfId="4238" xr:uid="{BB53D0D6-4AB3-4A9E-A0E0-04E5AC3E9D5C}"/>
    <cellStyle name="Moneda 2 4 6 2 3 2" xfId="4239" xr:uid="{00C5E948-3389-4D59-9C3F-B1BB0D0ABEF9}"/>
    <cellStyle name="Moneda 2 4 6 2 3 2 2" xfId="4240" xr:uid="{2262F32F-87FB-4588-8A42-F4E807F6EE56}"/>
    <cellStyle name="Moneda 2 4 6 2 3 2 2 2" xfId="32204" xr:uid="{68560D25-C25E-449E-BFC4-6FE0ADB98971}"/>
    <cellStyle name="Moneda 2 4 6 2 3 2 3" xfId="32203" xr:uid="{EA609AFD-AA53-4269-BCBB-872F233A7498}"/>
    <cellStyle name="Moneda 2 4 6 2 3 3" xfId="4241" xr:uid="{7467AD3B-07D4-4252-A009-E61916039379}"/>
    <cellStyle name="Moneda 2 4 6 2 3 3 2" xfId="32205" xr:uid="{96DD9893-753B-43FE-A314-A791F86E6107}"/>
    <cellStyle name="Moneda 2 4 6 2 3 4" xfId="32202" xr:uid="{205DABED-40FD-4255-B626-8EE7D036793A}"/>
    <cellStyle name="Moneda 2 4 6 2 4" xfId="4242" xr:uid="{5FC428D8-195D-4290-8126-C4B1E3505E97}"/>
    <cellStyle name="Moneda 2 4 6 2 4 2" xfId="4243" xr:uid="{25854A50-9539-495A-89E0-B7DCC4FC8F36}"/>
    <cellStyle name="Moneda 2 4 6 2 4 2 2" xfId="32207" xr:uid="{B3E261B8-E8A6-496A-812D-1502B76124C6}"/>
    <cellStyle name="Moneda 2 4 6 2 4 3" xfId="32206" xr:uid="{E918C222-D9EA-4628-88AF-DC7AC2E41DAD}"/>
    <cellStyle name="Moneda 2 4 6 2 5" xfId="4244" xr:uid="{97D4647C-D14E-4556-B308-01BBA8AE461A}"/>
    <cellStyle name="Moneda 2 4 6 2 5 2" xfId="32208" xr:uid="{88B8B531-31BC-4562-94E8-BA1422033615}"/>
    <cellStyle name="Moneda 2 4 6 2 6" xfId="32193" xr:uid="{CC94A068-A469-4E33-8038-2B043E20DA9B}"/>
    <cellStyle name="Moneda 2 4 6 3" xfId="4245" xr:uid="{5B58E42E-4DB2-4A99-8407-E81B79F71F5B}"/>
    <cellStyle name="Moneda 2 4 6 3 2" xfId="4246" xr:uid="{E3EAD2F3-A235-4992-BEC4-22B3DAE8E8D5}"/>
    <cellStyle name="Moneda 2 4 6 3 2 2" xfId="4247" xr:uid="{66D4123F-1705-4910-8BE5-3BA24BC0263B}"/>
    <cellStyle name="Moneda 2 4 6 3 2 2 2" xfId="4248" xr:uid="{B33DF181-3269-449C-AAA5-0E830972F9EE}"/>
    <cellStyle name="Moneda 2 4 6 3 2 2 2 2" xfId="32212" xr:uid="{B8C99E18-9FE5-490E-83AE-6D933C2708C4}"/>
    <cellStyle name="Moneda 2 4 6 3 2 2 3" xfId="32211" xr:uid="{AFE44DF0-23FA-43A5-8716-BA8DF352B90A}"/>
    <cellStyle name="Moneda 2 4 6 3 2 3" xfId="4249" xr:uid="{66A1E8B5-E3C0-4236-B868-3B02992FB0B4}"/>
    <cellStyle name="Moneda 2 4 6 3 2 3 2" xfId="32213" xr:uid="{C8A8E2DD-158D-464D-96D1-C7F0AB1920D1}"/>
    <cellStyle name="Moneda 2 4 6 3 2 4" xfId="32210" xr:uid="{E9012F63-27DA-427F-9D61-0BE454BD7434}"/>
    <cellStyle name="Moneda 2 4 6 3 3" xfId="4250" xr:uid="{3D050975-C7DD-4349-A628-1514790DA480}"/>
    <cellStyle name="Moneda 2 4 6 3 3 2" xfId="4251" xr:uid="{8F660162-FA60-455B-B8CB-33E82E31319B}"/>
    <cellStyle name="Moneda 2 4 6 3 3 2 2" xfId="32215" xr:uid="{FE54BC23-4339-473A-AF55-492132BC0775}"/>
    <cellStyle name="Moneda 2 4 6 3 3 3" xfId="32214" xr:uid="{AB6A6198-A3D7-4003-8C05-CB4EAF7AAD30}"/>
    <cellStyle name="Moneda 2 4 6 3 4" xfId="4252" xr:uid="{C09C95F0-0D7F-4F43-A423-D26D75E26B9B}"/>
    <cellStyle name="Moneda 2 4 6 3 4 2" xfId="32216" xr:uid="{79076D09-2337-4F48-A725-936D1A25DC77}"/>
    <cellStyle name="Moneda 2 4 6 3 5" xfId="32209" xr:uid="{E19ABE9C-5193-4B85-B20F-13D9E02F890F}"/>
    <cellStyle name="Moneda 2 4 6 4" xfId="4253" xr:uid="{7BC699C0-A9E9-40BF-8E9F-6470A73DB8AD}"/>
    <cellStyle name="Moneda 2 4 6 4 2" xfId="4254" xr:uid="{259F049F-5A5F-490D-87AB-FD5B16A958F4}"/>
    <cellStyle name="Moneda 2 4 6 4 2 2" xfId="4255" xr:uid="{63466DAA-8D8F-4A8F-BBED-46FEF73BA92F}"/>
    <cellStyle name="Moneda 2 4 6 4 2 2 2" xfId="4256" xr:uid="{00C3911F-05CE-4694-A071-ABDA56ED4B23}"/>
    <cellStyle name="Moneda 2 4 6 4 2 2 2 2" xfId="32220" xr:uid="{BD33CC87-48EB-469C-98FD-FC23AB23F406}"/>
    <cellStyle name="Moneda 2 4 6 4 2 2 3" xfId="32219" xr:uid="{D5AA8A90-2B2F-4EED-8A64-257B48C66445}"/>
    <cellStyle name="Moneda 2 4 6 4 2 3" xfId="4257" xr:uid="{D3A28AEA-ED0A-4C89-9FF0-33B9852A29F1}"/>
    <cellStyle name="Moneda 2 4 6 4 2 3 2" xfId="32221" xr:uid="{86E1B973-3F70-427C-9646-218B6085C96E}"/>
    <cellStyle name="Moneda 2 4 6 4 2 4" xfId="32218" xr:uid="{0F7CD277-B6EA-4BF8-9AED-2977B20E978C}"/>
    <cellStyle name="Moneda 2 4 6 4 3" xfId="4258" xr:uid="{0B8F060E-A3A5-4ADB-8A86-1CB13EA73080}"/>
    <cellStyle name="Moneda 2 4 6 4 3 2" xfId="4259" xr:uid="{C4912B75-1BAA-4FA2-865B-244B4B4DE3A3}"/>
    <cellStyle name="Moneda 2 4 6 4 3 2 2" xfId="32223" xr:uid="{49EDDCEA-E575-4F9D-9664-0CF9E3D205AE}"/>
    <cellStyle name="Moneda 2 4 6 4 3 3" xfId="32222" xr:uid="{524B336A-570C-488B-BC29-9B6D92C43FB9}"/>
    <cellStyle name="Moneda 2 4 6 4 4" xfId="4260" xr:uid="{3EBC7F12-7895-4638-89B7-83E0EE7C1E1E}"/>
    <cellStyle name="Moneda 2 4 6 4 4 2" xfId="32224" xr:uid="{87915B54-BEBC-4A0C-8E07-A2007AB470A0}"/>
    <cellStyle name="Moneda 2 4 6 4 5" xfId="32217" xr:uid="{35FF7AEA-F9FF-4135-975C-77A7827F4060}"/>
    <cellStyle name="Moneda 2 4 6 5" xfId="4261" xr:uid="{1F8A2DFF-282B-4A99-978D-AD9B1F19519D}"/>
    <cellStyle name="Moneda 2 4 6 5 2" xfId="4262" xr:uid="{DA0BF3A1-C408-437E-8E5D-500FF1769E23}"/>
    <cellStyle name="Moneda 2 4 6 5 2 2" xfId="4263" xr:uid="{031B7CD9-E623-416D-A242-31CC3E1C9B8D}"/>
    <cellStyle name="Moneda 2 4 6 5 2 2 2" xfId="32227" xr:uid="{E4A976CA-70F2-487F-B480-3BBEAD8C17ED}"/>
    <cellStyle name="Moneda 2 4 6 5 2 3" xfId="32226" xr:uid="{D350AE4F-6840-4650-BA73-6B82EF2BDAD1}"/>
    <cellStyle name="Moneda 2 4 6 5 3" xfId="4264" xr:uid="{D26E8E11-BEAA-40B4-AFBD-D86BF2842764}"/>
    <cellStyle name="Moneda 2 4 6 5 3 2" xfId="32228" xr:uid="{98A27E77-4016-4389-8A5B-12481F5A5D4C}"/>
    <cellStyle name="Moneda 2 4 6 5 4" xfId="32225" xr:uid="{BBD6FB6D-B466-4138-AEF6-7B974587BBC8}"/>
    <cellStyle name="Moneda 2 4 6 6" xfId="4265" xr:uid="{C4C1F82F-CC14-453E-853F-52449D39D0E2}"/>
    <cellStyle name="Moneda 2 4 6 6 2" xfId="4266" xr:uid="{2AED3416-B0F1-4E83-B1BC-96B0EE8F119A}"/>
    <cellStyle name="Moneda 2 4 6 6 2 2" xfId="32230" xr:uid="{1507C5E0-5E2D-4F15-9DEB-36A7318FB07B}"/>
    <cellStyle name="Moneda 2 4 6 6 3" xfId="32229" xr:uid="{4F98D3C6-C25D-4C24-8211-2D39AC3C3613}"/>
    <cellStyle name="Moneda 2 4 6 7" xfId="4267" xr:uid="{F07B4C8F-7CCD-4FB9-BE25-62449DD499F8}"/>
    <cellStyle name="Moneda 2 4 6 7 2" xfId="32231" xr:uid="{B3FD363B-3476-4B86-B2CB-933C335940B1}"/>
    <cellStyle name="Moneda 2 4 6 8" xfId="28388" xr:uid="{9D185504-7694-41D3-9D23-3BA8C0F4BBBD}"/>
    <cellStyle name="Moneda 2 4 7" xfId="4268" xr:uid="{25579C54-5FE6-47F0-8091-BBD4FBEB5938}"/>
    <cellStyle name="Moneda 2 4 7 2" xfId="4269" xr:uid="{28708EE8-AE7A-4739-A64B-03F39B21C2A1}"/>
    <cellStyle name="Moneda 2 4 7 2 2" xfId="4270" xr:uid="{FCBE4EB3-8DEE-44C7-9CEC-DF937A6185B7}"/>
    <cellStyle name="Moneda 2 4 7 2 2 2" xfId="4271" xr:uid="{3510164C-B50C-4DE4-A00B-74B18521492A}"/>
    <cellStyle name="Moneda 2 4 7 2 2 2 2" xfId="4272" xr:uid="{366015F2-3C3E-49A5-BFE3-5C0C80A53548}"/>
    <cellStyle name="Moneda 2 4 7 2 2 2 2 2" xfId="32236" xr:uid="{CE1D2396-3E8C-43DD-93FB-161F2ABE3191}"/>
    <cellStyle name="Moneda 2 4 7 2 2 2 3" xfId="32235" xr:uid="{21776E16-3FF3-4FE6-88E9-EDC55777151F}"/>
    <cellStyle name="Moneda 2 4 7 2 2 3" xfId="4273" xr:uid="{DCBD0D7B-0B83-4683-B53F-A0AD70839A30}"/>
    <cellStyle name="Moneda 2 4 7 2 2 3 2" xfId="32237" xr:uid="{AE19557B-3BB6-4601-8FDC-9C9707B85664}"/>
    <cellStyle name="Moneda 2 4 7 2 2 4" xfId="32234" xr:uid="{11586C63-3EE7-4D9A-9759-C4CA27734E79}"/>
    <cellStyle name="Moneda 2 4 7 2 3" xfId="4274" xr:uid="{C2723018-36C8-4535-933E-AC5D2BBA4C60}"/>
    <cellStyle name="Moneda 2 4 7 2 3 2" xfId="4275" xr:uid="{B3B61246-A2ED-4244-90B8-1B31F6646662}"/>
    <cellStyle name="Moneda 2 4 7 2 3 2 2" xfId="32239" xr:uid="{192484D0-B65D-400D-B729-B71E9C9BFE9E}"/>
    <cellStyle name="Moneda 2 4 7 2 3 3" xfId="32238" xr:uid="{FECAB989-BD78-48E5-8058-666A433060B1}"/>
    <cellStyle name="Moneda 2 4 7 2 4" xfId="4276" xr:uid="{A776136F-D0F7-42EA-82A9-837DCFA8CF29}"/>
    <cellStyle name="Moneda 2 4 7 2 4 2" xfId="32240" xr:uid="{FF628324-B050-43B0-8A5C-0C087AE212EF}"/>
    <cellStyle name="Moneda 2 4 7 2 5" xfId="32233" xr:uid="{82587355-CF4E-4890-A23A-136557888240}"/>
    <cellStyle name="Moneda 2 4 7 3" xfId="4277" xr:uid="{BF1AA8F1-CEA2-4E5E-80FA-30660E3E3879}"/>
    <cellStyle name="Moneda 2 4 7 3 2" xfId="4278" xr:uid="{2B8017CF-52E9-4D29-A39B-531A735772DD}"/>
    <cellStyle name="Moneda 2 4 7 3 2 2" xfId="4279" xr:uid="{2E62541A-7DDF-4706-9042-1EE2132B8727}"/>
    <cellStyle name="Moneda 2 4 7 3 2 2 2" xfId="32243" xr:uid="{1CDBFE2D-360A-4C3D-869A-7E91CC55E3F2}"/>
    <cellStyle name="Moneda 2 4 7 3 2 3" xfId="32242" xr:uid="{3FDD4E19-78F3-478F-B367-1D1466ED7F59}"/>
    <cellStyle name="Moneda 2 4 7 3 3" xfId="4280" xr:uid="{86205437-7BA8-4728-AC70-E7B0D639E76C}"/>
    <cellStyle name="Moneda 2 4 7 3 3 2" xfId="32244" xr:uid="{47D7AD4A-4319-4BBD-BF2E-8652E00B0CA9}"/>
    <cellStyle name="Moneda 2 4 7 3 4" xfId="32241" xr:uid="{2EA203CD-7AE9-41EB-BD9B-9B774B9E88A6}"/>
    <cellStyle name="Moneda 2 4 7 4" xfId="4281" xr:uid="{031FD5ED-1EE9-40CB-B13A-778510CCC929}"/>
    <cellStyle name="Moneda 2 4 7 4 2" xfId="4282" xr:uid="{7FCAD1E7-F07B-4C79-85D6-D41B272E07F2}"/>
    <cellStyle name="Moneda 2 4 7 4 2 2" xfId="32246" xr:uid="{4AA5DBE4-A6C5-4582-9776-BF531F5C410E}"/>
    <cellStyle name="Moneda 2 4 7 4 3" xfId="32245" xr:uid="{03431825-5058-416E-A06E-A92F2086A84A}"/>
    <cellStyle name="Moneda 2 4 7 5" xfId="4283" xr:uid="{E4B846C1-85B2-46A0-B8E4-5E8344BC1FEB}"/>
    <cellStyle name="Moneda 2 4 7 5 2" xfId="32247" xr:uid="{FC12216B-B497-4B92-B88D-99212E66FBC9}"/>
    <cellStyle name="Moneda 2 4 7 6" xfId="32232" xr:uid="{5F6807E3-765E-457A-AAA5-9EC0B45F6FB6}"/>
    <cellStyle name="Moneda 2 4 8" xfId="4284" xr:uid="{A15FA647-B559-4D0D-BE74-74DC90DA63B9}"/>
    <cellStyle name="Moneda 2 4 8 2" xfId="4285" xr:uid="{640FA598-684E-430D-9D86-0689294DD5D6}"/>
    <cellStyle name="Moneda 2 4 8 2 2" xfId="4286" xr:uid="{E71A3B28-2567-4B15-BA11-82F7640A4E3D}"/>
    <cellStyle name="Moneda 2 4 8 2 2 2" xfId="4287" xr:uid="{E10132CE-7E85-4DC5-A59E-07A8123F85D7}"/>
    <cellStyle name="Moneda 2 4 8 2 2 2 2" xfId="32251" xr:uid="{D50C3EE4-2A06-4D37-AD7C-B2B3EAD89C46}"/>
    <cellStyle name="Moneda 2 4 8 2 2 3" xfId="32250" xr:uid="{E1B1DDFF-9874-4226-9FCB-8E333F98D023}"/>
    <cellStyle name="Moneda 2 4 8 2 3" xfId="4288" xr:uid="{71EDDFC3-1D00-4B3E-9FA6-B3EDF4120958}"/>
    <cellStyle name="Moneda 2 4 8 2 3 2" xfId="32252" xr:uid="{ADF04F7F-7F1A-4743-AFB8-D581611D2889}"/>
    <cellStyle name="Moneda 2 4 8 2 4" xfId="32249" xr:uid="{7D86F6E0-CBDD-4581-809D-080BC1212921}"/>
    <cellStyle name="Moneda 2 4 8 3" xfId="4289" xr:uid="{56096E7D-CB0D-4802-ADC9-F351B2044375}"/>
    <cellStyle name="Moneda 2 4 8 3 2" xfId="4290" xr:uid="{D55D8F77-0868-47AB-B056-2815CB2F63D2}"/>
    <cellStyle name="Moneda 2 4 8 3 2 2" xfId="32254" xr:uid="{43B26C4E-CBD4-44ED-A8AD-CD5D655832A2}"/>
    <cellStyle name="Moneda 2 4 8 3 3" xfId="32253" xr:uid="{DA462BFB-7413-4D88-8E28-4B1450E567BC}"/>
    <cellStyle name="Moneda 2 4 8 4" xfId="4291" xr:uid="{7C13D597-FB88-493D-A444-6FD46244376E}"/>
    <cellStyle name="Moneda 2 4 8 4 2" xfId="32255" xr:uid="{E61979A8-DCBE-4E98-9275-638EDDC7CAC0}"/>
    <cellStyle name="Moneda 2 4 8 5" xfId="32248" xr:uid="{8A4AAB3C-7613-4FE7-9A5D-4BFC2A75D6C7}"/>
    <cellStyle name="Moneda 2 4 9" xfId="4292" xr:uid="{3682A4A7-EA72-4DC5-8353-6F1C6D796B71}"/>
    <cellStyle name="Moneda 2 4 9 2" xfId="4293" xr:uid="{4BD6A68A-B2ED-4D91-B666-786905B28AE4}"/>
    <cellStyle name="Moneda 2 4 9 2 2" xfId="4294" xr:uid="{B2C50D82-8514-4EE9-A6C9-5AAA3B698C8A}"/>
    <cellStyle name="Moneda 2 4 9 2 2 2" xfId="4295" xr:uid="{853CB302-5D0A-4A6D-BF1B-BB37EDD5F01A}"/>
    <cellStyle name="Moneda 2 4 9 2 2 2 2" xfId="32259" xr:uid="{EB59F97B-DB83-431F-8B77-D9F7D9B57745}"/>
    <cellStyle name="Moneda 2 4 9 2 2 3" xfId="32258" xr:uid="{47050030-B962-4BF6-899C-EEE4A05CDB26}"/>
    <cellStyle name="Moneda 2 4 9 2 3" xfId="4296" xr:uid="{3BE632CD-18DC-44CC-AC49-02DFC0B466A6}"/>
    <cellStyle name="Moneda 2 4 9 2 3 2" xfId="32260" xr:uid="{18933FB0-B3B0-47ED-8B48-28F035BCA483}"/>
    <cellStyle name="Moneda 2 4 9 2 4" xfId="32257" xr:uid="{8D6DD3F3-F159-4768-8D5D-AC7E56F80999}"/>
    <cellStyle name="Moneda 2 4 9 3" xfId="4297" xr:uid="{4FE0F3C7-A476-4DE2-9B1F-29453EF63B66}"/>
    <cellStyle name="Moneda 2 4 9 3 2" xfId="4298" xr:uid="{26FE5E2B-F0FA-4A11-AEA1-9B73511C865C}"/>
    <cellStyle name="Moneda 2 4 9 3 2 2" xfId="32262" xr:uid="{3BA68963-9D10-4CD1-A141-5C642859D82D}"/>
    <cellStyle name="Moneda 2 4 9 3 3" xfId="32261" xr:uid="{76A1258A-70B2-47FE-A725-EBCFEF096451}"/>
    <cellStyle name="Moneda 2 4 9 4" xfId="4299" xr:uid="{440964FF-5791-4B60-BCB6-32FF3412DE30}"/>
    <cellStyle name="Moneda 2 4 9 4 2" xfId="32263" xr:uid="{E2026136-8EB2-41B4-9CE5-072A77CE3342}"/>
    <cellStyle name="Moneda 2 4 9 5" xfId="32256" xr:uid="{5B62E3E5-55AA-4BB9-8373-B514E7ED8835}"/>
    <cellStyle name="Moneda 2 5" xfId="113" xr:uid="{6BFE66E5-E80D-4B40-AB05-BDF7DEFB6EEB}"/>
    <cellStyle name="Moneda 2 5 10" xfId="4300" xr:uid="{ED699B3A-C35F-436D-9F34-3AB948115741}"/>
    <cellStyle name="Moneda 2 5 10 2" xfId="32264" xr:uid="{3813E958-69CC-4F4C-B3D3-FD5B29EA182D}"/>
    <cellStyle name="Moneda 2 5 11" xfId="27764" xr:uid="{3955D878-7D89-4763-88AD-7AB31CC88570}"/>
    <cellStyle name="Moneda 2 5 11 2" xfId="55683" xr:uid="{28AAB9D0-0FEE-4A93-9423-C98373901885}"/>
    <cellStyle name="Moneda 2 5 12" xfId="28098" xr:uid="{999200C3-B529-49E7-AEC1-8022E37387D9}"/>
    <cellStyle name="Moneda 2 5 2" xfId="192" xr:uid="{E0BE4A5C-14B8-40E6-BB07-68B19CDE3C19}"/>
    <cellStyle name="Moneda 2 5 2 10" xfId="27765" xr:uid="{610B1022-FDD2-4868-838F-87334F37A484}"/>
    <cellStyle name="Moneda 2 5 2 10 2" xfId="55684" xr:uid="{10A22980-C1D6-4D3B-A9F2-3EFB0B9B1AD4}"/>
    <cellStyle name="Moneda 2 5 2 11" xfId="28175" xr:uid="{D03362F7-23A2-4F27-82D1-D6A4BE988289}"/>
    <cellStyle name="Moneda 2 5 2 2" xfId="347" xr:uid="{30F4E220-0932-46CE-85C1-DDCE1C02F30C}"/>
    <cellStyle name="Moneda 2 5 2 2 10" xfId="28329" xr:uid="{6FB41F5A-6168-44E1-A060-26AB1144E435}"/>
    <cellStyle name="Moneda 2 5 2 2 2" xfId="694" xr:uid="{D51D2911-C22B-427D-8C2B-6167C21F39CB}"/>
    <cellStyle name="Moneda 2 5 2 2 2 2" xfId="4301" xr:uid="{A93FEBAF-43F9-4260-93D6-7A5505ADC0ED}"/>
    <cellStyle name="Moneda 2 5 2 2 2 2 2" xfId="4302" xr:uid="{4C39DD6F-F4BB-4C52-8A70-A3FA6BF14201}"/>
    <cellStyle name="Moneda 2 5 2 2 2 2 2 2" xfId="4303" xr:uid="{28A4B664-567F-4F67-9D4B-97D519E01B90}"/>
    <cellStyle name="Moneda 2 5 2 2 2 2 2 2 2" xfId="4304" xr:uid="{944DFE9C-45FE-4767-9316-4EE6E7E9E4D8}"/>
    <cellStyle name="Moneda 2 5 2 2 2 2 2 2 2 2" xfId="4305" xr:uid="{972925F3-55EC-42CA-A799-641E08433BC1}"/>
    <cellStyle name="Moneda 2 5 2 2 2 2 2 2 2 2 2" xfId="32269" xr:uid="{D84B521C-081E-4B0E-BC89-07E0D6B070FB}"/>
    <cellStyle name="Moneda 2 5 2 2 2 2 2 2 2 3" xfId="32268" xr:uid="{523F34DC-0787-4857-A480-0BAC2CEB0791}"/>
    <cellStyle name="Moneda 2 5 2 2 2 2 2 2 3" xfId="4306" xr:uid="{B7EDFEAF-F0BC-4B25-B01C-E0803F7CD212}"/>
    <cellStyle name="Moneda 2 5 2 2 2 2 2 2 3 2" xfId="32270" xr:uid="{F574C555-ABA8-431D-92B4-FBA11E71C8CB}"/>
    <cellStyle name="Moneda 2 5 2 2 2 2 2 2 4" xfId="32267" xr:uid="{498B80A4-DA3F-4986-8138-6D104A067FB2}"/>
    <cellStyle name="Moneda 2 5 2 2 2 2 2 3" xfId="4307" xr:uid="{B0B43A20-4238-42C2-B4A2-F4EE5A6D0B1D}"/>
    <cellStyle name="Moneda 2 5 2 2 2 2 2 3 2" xfId="4308" xr:uid="{14B533E6-03A4-4BC1-90F3-6D9A8FE5642A}"/>
    <cellStyle name="Moneda 2 5 2 2 2 2 2 3 2 2" xfId="32272" xr:uid="{5E6C947E-E026-4DEB-A331-E416F5EF94AC}"/>
    <cellStyle name="Moneda 2 5 2 2 2 2 2 3 3" xfId="32271" xr:uid="{BA818842-AB88-4B84-8339-4C6B741F5F75}"/>
    <cellStyle name="Moneda 2 5 2 2 2 2 2 4" xfId="4309" xr:uid="{0FD15384-2AA2-4F75-8ED5-B003022AC995}"/>
    <cellStyle name="Moneda 2 5 2 2 2 2 2 4 2" xfId="32273" xr:uid="{BB63873A-5B28-4B1D-9F26-9F030D397965}"/>
    <cellStyle name="Moneda 2 5 2 2 2 2 2 5" xfId="32266" xr:uid="{80C6CCCA-B8ED-4FFE-AF68-17AC0D91C547}"/>
    <cellStyle name="Moneda 2 5 2 2 2 2 3" xfId="4310" xr:uid="{34B2D871-A585-4DC5-B292-AF342922DA60}"/>
    <cellStyle name="Moneda 2 5 2 2 2 2 3 2" xfId="4311" xr:uid="{1979B559-965A-446A-BFFE-D49E10DFCA52}"/>
    <cellStyle name="Moneda 2 5 2 2 2 2 3 2 2" xfId="4312" xr:uid="{5D31BA0F-DA8C-45E6-86E3-FA45215A097F}"/>
    <cellStyle name="Moneda 2 5 2 2 2 2 3 2 2 2" xfId="32276" xr:uid="{6AFA9AE5-01C1-4D66-A95E-A8EC60C9B6C9}"/>
    <cellStyle name="Moneda 2 5 2 2 2 2 3 2 3" xfId="32275" xr:uid="{4C0280E1-8A29-49FE-B50D-8A4CDA045A47}"/>
    <cellStyle name="Moneda 2 5 2 2 2 2 3 3" xfId="4313" xr:uid="{C49CDB96-0DFC-42A4-8FC1-0FDE21C22C58}"/>
    <cellStyle name="Moneda 2 5 2 2 2 2 3 3 2" xfId="32277" xr:uid="{89EB15CA-441F-4F17-A760-AE03F83F880A}"/>
    <cellStyle name="Moneda 2 5 2 2 2 2 3 4" xfId="32274" xr:uid="{4A9A4547-BACE-4DFE-A686-185ADB7B107B}"/>
    <cellStyle name="Moneda 2 5 2 2 2 2 4" xfId="4314" xr:uid="{F11C3EB7-BD0B-4616-9877-B4D6E2C8A468}"/>
    <cellStyle name="Moneda 2 5 2 2 2 2 4 2" xfId="4315" xr:uid="{8F6FAD3E-FC56-4551-A0A3-7E930465473E}"/>
    <cellStyle name="Moneda 2 5 2 2 2 2 4 2 2" xfId="32279" xr:uid="{BA30DC77-B6FC-4BA3-9815-2FFC6A427A25}"/>
    <cellStyle name="Moneda 2 5 2 2 2 2 4 3" xfId="32278" xr:uid="{8B230D7D-62EC-41E6-9D66-3435282DC3C9}"/>
    <cellStyle name="Moneda 2 5 2 2 2 2 5" xfId="4316" xr:uid="{21B99901-CF8E-4964-A1FA-25E029429655}"/>
    <cellStyle name="Moneda 2 5 2 2 2 2 5 2" xfId="32280" xr:uid="{D16BD790-F39F-4761-ACCE-69FAF627E32E}"/>
    <cellStyle name="Moneda 2 5 2 2 2 2 6" xfId="32265" xr:uid="{99944BA7-8ED1-4549-A573-D10FC0EDDAFA}"/>
    <cellStyle name="Moneda 2 5 2 2 2 3" xfId="4317" xr:uid="{37DA2025-1604-4BA4-A0AC-A520524DB4D2}"/>
    <cellStyle name="Moneda 2 5 2 2 2 3 2" xfId="4318" xr:uid="{3717222E-F15C-4859-8821-EEDCE5162670}"/>
    <cellStyle name="Moneda 2 5 2 2 2 3 2 2" xfId="4319" xr:uid="{48E2E0B2-062F-47AB-8FD0-D20DFB9BF208}"/>
    <cellStyle name="Moneda 2 5 2 2 2 3 2 2 2" xfId="4320" xr:uid="{40DA6529-F703-4E79-92DD-87D767C45AC1}"/>
    <cellStyle name="Moneda 2 5 2 2 2 3 2 2 2 2" xfId="32284" xr:uid="{1E0906B0-64CE-45DD-A222-9151B641DE1A}"/>
    <cellStyle name="Moneda 2 5 2 2 2 3 2 2 3" xfId="32283" xr:uid="{404E642C-4095-4EA6-B64D-E6669A5676C0}"/>
    <cellStyle name="Moneda 2 5 2 2 2 3 2 3" xfId="4321" xr:uid="{EC446DF1-D7FD-42FB-8BF6-7853F5099095}"/>
    <cellStyle name="Moneda 2 5 2 2 2 3 2 3 2" xfId="32285" xr:uid="{DA59334A-C840-4994-9D25-B28EDAB6FA6E}"/>
    <cellStyle name="Moneda 2 5 2 2 2 3 2 4" xfId="32282" xr:uid="{73E4F6B7-667A-44FB-A6B1-F60AF6D61572}"/>
    <cellStyle name="Moneda 2 5 2 2 2 3 3" xfId="4322" xr:uid="{6F8F352B-1320-480F-9198-0022911728FB}"/>
    <cellStyle name="Moneda 2 5 2 2 2 3 3 2" xfId="4323" xr:uid="{9AA36F99-0033-4447-A3F6-61C137F56900}"/>
    <cellStyle name="Moneda 2 5 2 2 2 3 3 2 2" xfId="32287" xr:uid="{224B956D-78AE-460A-B94F-206C8A266D5C}"/>
    <cellStyle name="Moneda 2 5 2 2 2 3 3 3" xfId="32286" xr:uid="{7151563F-11D0-422A-9C46-F2AE32C13F5B}"/>
    <cellStyle name="Moneda 2 5 2 2 2 3 4" xfId="4324" xr:uid="{F8D11C9B-C9B1-475D-A9FB-8E864C098065}"/>
    <cellStyle name="Moneda 2 5 2 2 2 3 4 2" xfId="32288" xr:uid="{645BE761-EDF3-4F8F-8FA4-9FDCD298AF21}"/>
    <cellStyle name="Moneda 2 5 2 2 2 3 5" xfId="32281" xr:uid="{9475A55D-2EAE-4DE9-A2F8-CB5F33BAE7E0}"/>
    <cellStyle name="Moneda 2 5 2 2 2 4" xfId="4325" xr:uid="{6F895D0C-2C94-49CF-8FC6-2FDA5096E9A3}"/>
    <cellStyle name="Moneda 2 5 2 2 2 4 2" xfId="4326" xr:uid="{7ACA772A-BBA2-4530-B942-B2D384C1E2BF}"/>
    <cellStyle name="Moneda 2 5 2 2 2 4 2 2" xfId="4327" xr:uid="{07843AED-D1DE-405E-A84A-EF9133C4AFE1}"/>
    <cellStyle name="Moneda 2 5 2 2 2 4 2 2 2" xfId="4328" xr:uid="{64320F96-3492-4E8C-97CA-373699B5AD2B}"/>
    <cellStyle name="Moneda 2 5 2 2 2 4 2 2 2 2" xfId="32292" xr:uid="{467B9C6D-6D33-4CFB-837D-04E46F29DC7F}"/>
    <cellStyle name="Moneda 2 5 2 2 2 4 2 2 3" xfId="32291" xr:uid="{729B520A-BF21-4F33-A586-711ACF1647C9}"/>
    <cellStyle name="Moneda 2 5 2 2 2 4 2 3" xfId="4329" xr:uid="{EBFA4E85-6B8A-446D-BD8B-5A5EDB1AF4E8}"/>
    <cellStyle name="Moneda 2 5 2 2 2 4 2 3 2" xfId="32293" xr:uid="{6CC01E99-298D-4E36-BA52-6201AAB1F011}"/>
    <cellStyle name="Moneda 2 5 2 2 2 4 2 4" xfId="32290" xr:uid="{ED409018-F1A5-4D24-811B-53F4F45528C4}"/>
    <cellStyle name="Moneda 2 5 2 2 2 4 3" xfId="4330" xr:uid="{2BE49E94-E55E-4B4E-9935-5BA54969F849}"/>
    <cellStyle name="Moneda 2 5 2 2 2 4 3 2" xfId="4331" xr:uid="{7AFB195B-044A-4D1A-89A2-29D04D1544D9}"/>
    <cellStyle name="Moneda 2 5 2 2 2 4 3 2 2" xfId="32295" xr:uid="{A0E7819F-F561-48A8-BE90-56CFE8A8A724}"/>
    <cellStyle name="Moneda 2 5 2 2 2 4 3 3" xfId="32294" xr:uid="{1AD45980-C70E-42BF-8843-49C3692851B8}"/>
    <cellStyle name="Moneda 2 5 2 2 2 4 4" xfId="4332" xr:uid="{23FD30AA-2CA0-4DF7-BE77-91C1885F2CD9}"/>
    <cellStyle name="Moneda 2 5 2 2 2 4 4 2" xfId="32296" xr:uid="{DF08F3E7-6A08-4C5F-B601-459F495BAEA5}"/>
    <cellStyle name="Moneda 2 5 2 2 2 4 5" xfId="32289" xr:uid="{6130B19B-3BF8-4839-B547-83872B513A0E}"/>
    <cellStyle name="Moneda 2 5 2 2 2 5" xfId="4333" xr:uid="{CFC3C1D5-B231-424D-90C0-E8931DBCC036}"/>
    <cellStyle name="Moneda 2 5 2 2 2 5 2" xfId="4334" xr:uid="{38484BA9-707B-49FF-9AD8-D1E60DBB6913}"/>
    <cellStyle name="Moneda 2 5 2 2 2 5 2 2" xfId="4335" xr:uid="{CA207574-7DC2-4788-B386-A5B1D8A812BA}"/>
    <cellStyle name="Moneda 2 5 2 2 2 5 2 2 2" xfId="32299" xr:uid="{81B0B34C-FBC6-40D7-B21E-D34AADD5125A}"/>
    <cellStyle name="Moneda 2 5 2 2 2 5 2 3" xfId="32298" xr:uid="{144B2E33-F956-4F8B-BC9E-B4DFE76E9986}"/>
    <cellStyle name="Moneda 2 5 2 2 2 5 3" xfId="4336" xr:uid="{1FEA5B32-971D-4BD7-A638-3C5E1D7E7C6D}"/>
    <cellStyle name="Moneda 2 5 2 2 2 5 3 2" xfId="32300" xr:uid="{EEDDF2EB-EA4E-4CA2-A8AB-309307F4BB4E}"/>
    <cellStyle name="Moneda 2 5 2 2 2 5 4" xfId="32297" xr:uid="{FD83729C-C9C9-4E08-8BD7-752E052C044C}"/>
    <cellStyle name="Moneda 2 5 2 2 2 6" xfId="4337" xr:uid="{682AC451-8A4B-4FB0-A862-4305BFC042F3}"/>
    <cellStyle name="Moneda 2 5 2 2 2 6 2" xfId="4338" xr:uid="{267E3053-4C78-4D62-BF3B-A35EEFEA7990}"/>
    <cellStyle name="Moneda 2 5 2 2 2 6 2 2" xfId="32302" xr:uid="{6E229E04-B7AA-4FEA-95C9-4CEEC1228A4D}"/>
    <cellStyle name="Moneda 2 5 2 2 2 6 3" xfId="32301" xr:uid="{0CC88B92-0A8B-4471-923A-0747643688BF}"/>
    <cellStyle name="Moneda 2 5 2 2 2 7" xfId="4339" xr:uid="{8FC247E4-F0A0-4203-AEB8-C40FE1072077}"/>
    <cellStyle name="Moneda 2 5 2 2 2 7 2" xfId="32303" xr:uid="{41384512-E494-4583-AB58-844456A94AD5}"/>
    <cellStyle name="Moneda 2 5 2 2 2 8" xfId="27767" xr:uid="{924766C2-48B0-406E-BE89-4E9758411DAA}"/>
    <cellStyle name="Moneda 2 5 2 2 2 8 2" xfId="55686" xr:uid="{02E0DCE7-317A-4A9B-B424-FEEA44EAB48C}"/>
    <cellStyle name="Moneda 2 5 2 2 2 9" xfId="28674" xr:uid="{56B52CFE-318F-4E07-83BF-3E4E2A88C2CA}"/>
    <cellStyle name="Moneda 2 5 2 2 3" xfId="4340" xr:uid="{26A811D3-4EBB-4861-A2F8-320AF6909FA2}"/>
    <cellStyle name="Moneda 2 5 2 2 3 2" xfId="4341" xr:uid="{79DB06BB-1257-4B99-922C-BF70A282412B}"/>
    <cellStyle name="Moneda 2 5 2 2 3 2 2" xfId="4342" xr:uid="{D292B5FC-1F42-4DE3-A8CD-5DCD14F93A5D}"/>
    <cellStyle name="Moneda 2 5 2 2 3 2 2 2" xfId="4343" xr:uid="{8632F2BB-113B-4593-A2FB-14ED244D3848}"/>
    <cellStyle name="Moneda 2 5 2 2 3 2 2 2 2" xfId="4344" xr:uid="{B9FA8434-FBFE-4EFC-B4E8-E9E9844D3000}"/>
    <cellStyle name="Moneda 2 5 2 2 3 2 2 2 2 2" xfId="32308" xr:uid="{42A71074-52AF-4C92-A1DC-F78EDCF1E1D1}"/>
    <cellStyle name="Moneda 2 5 2 2 3 2 2 2 3" xfId="32307" xr:uid="{F6F7223D-4EC3-4960-89D1-1FD24FAB2107}"/>
    <cellStyle name="Moneda 2 5 2 2 3 2 2 3" xfId="4345" xr:uid="{FBC79B8E-C3A9-406D-853E-B76C10BAA4B8}"/>
    <cellStyle name="Moneda 2 5 2 2 3 2 2 3 2" xfId="32309" xr:uid="{9CD972D2-516B-4B3A-A8C0-4589FB7E084D}"/>
    <cellStyle name="Moneda 2 5 2 2 3 2 2 4" xfId="32306" xr:uid="{5F165EE1-BD96-49EC-B974-21F670D06E5D}"/>
    <cellStyle name="Moneda 2 5 2 2 3 2 3" xfId="4346" xr:uid="{DEE35FCB-1D3C-42C1-887F-86BA30A2E6A6}"/>
    <cellStyle name="Moneda 2 5 2 2 3 2 3 2" xfId="4347" xr:uid="{1AF8E1F4-85BA-4EC2-9F54-B0F70419BDFB}"/>
    <cellStyle name="Moneda 2 5 2 2 3 2 3 2 2" xfId="32311" xr:uid="{ED560BFB-F391-451A-8716-DE7517B49088}"/>
    <cellStyle name="Moneda 2 5 2 2 3 2 3 3" xfId="32310" xr:uid="{4DED9BE8-D607-4862-94B2-5A6A26016DAD}"/>
    <cellStyle name="Moneda 2 5 2 2 3 2 4" xfId="4348" xr:uid="{D0876BEA-54F5-43BF-B722-CF101ABDCD07}"/>
    <cellStyle name="Moneda 2 5 2 2 3 2 4 2" xfId="32312" xr:uid="{6D49F984-F59C-484C-9E34-58412832DEDC}"/>
    <cellStyle name="Moneda 2 5 2 2 3 2 5" xfId="32305" xr:uid="{B893DDCA-3B73-4752-92BF-BF80AD83B19E}"/>
    <cellStyle name="Moneda 2 5 2 2 3 3" xfId="4349" xr:uid="{26CBF7A0-1853-451F-ADED-6C94CAC259BA}"/>
    <cellStyle name="Moneda 2 5 2 2 3 3 2" xfId="4350" xr:uid="{FAD7EFBC-2F88-472B-A9C0-870A67665F40}"/>
    <cellStyle name="Moneda 2 5 2 2 3 3 2 2" xfId="4351" xr:uid="{DBB609FC-86F9-4A55-991A-6F53E98DB22C}"/>
    <cellStyle name="Moneda 2 5 2 2 3 3 2 2 2" xfId="32315" xr:uid="{025CA64B-A99C-44A3-8611-60F11F001074}"/>
    <cellStyle name="Moneda 2 5 2 2 3 3 2 3" xfId="32314" xr:uid="{E96254E7-9BA9-4A30-9FF0-5F5DD543F9E1}"/>
    <cellStyle name="Moneda 2 5 2 2 3 3 3" xfId="4352" xr:uid="{26D4D042-2D27-4D77-A16A-754315A23FE5}"/>
    <cellStyle name="Moneda 2 5 2 2 3 3 3 2" xfId="32316" xr:uid="{0FF43E58-143B-47B7-A4B5-170F9D53D010}"/>
    <cellStyle name="Moneda 2 5 2 2 3 3 4" xfId="32313" xr:uid="{BD0AF040-E491-44F2-ABB6-AB06F7DE1ADD}"/>
    <cellStyle name="Moneda 2 5 2 2 3 4" xfId="4353" xr:uid="{952124F1-7CA1-44C7-8E96-B3FFFB3A7ACF}"/>
    <cellStyle name="Moneda 2 5 2 2 3 4 2" xfId="4354" xr:uid="{73DA442E-541C-421B-A9A5-D5B552B3461F}"/>
    <cellStyle name="Moneda 2 5 2 2 3 4 2 2" xfId="32318" xr:uid="{B08ECC6D-656F-46EA-91B2-F2BADD9455E0}"/>
    <cellStyle name="Moneda 2 5 2 2 3 4 3" xfId="32317" xr:uid="{5B013B4C-ABE1-440A-83E4-E271720599D3}"/>
    <cellStyle name="Moneda 2 5 2 2 3 5" xfId="4355" xr:uid="{DA17F8C7-E9E8-4BE6-ACDC-5BDA5540DDE4}"/>
    <cellStyle name="Moneda 2 5 2 2 3 5 2" xfId="32319" xr:uid="{0C19FDA8-4F68-4778-AA43-3D3A32389213}"/>
    <cellStyle name="Moneda 2 5 2 2 3 6" xfId="32304" xr:uid="{B413498A-375C-4A3B-9338-620D2A7C754E}"/>
    <cellStyle name="Moneda 2 5 2 2 4" xfId="4356" xr:uid="{D8704C9D-9233-493B-BBD7-0A942ACC95C5}"/>
    <cellStyle name="Moneda 2 5 2 2 4 2" xfId="4357" xr:uid="{3B7794A9-E74C-4E79-8AB1-3AC12A156EBD}"/>
    <cellStyle name="Moneda 2 5 2 2 4 2 2" xfId="4358" xr:uid="{02CE5708-7AF7-45BB-9D59-4D27D63B069F}"/>
    <cellStyle name="Moneda 2 5 2 2 4 2 2 2" xfId="4359" xr:uid="{1CD29946-03EE-4331-87EF-11856E322C6B}"/>
    <cellStyle name="Moneda 2 5 2 2 4 2 2 2 2" xfId="32323" xr:uid="{3D2F5431-ED40-4452-B141-7D6B63A76ECB}"/>
    <cellStyle name="Moneda 2 5 2 2 4 2 2 3" xfId="32322" xr:uid="{AAFF50CD-21C5-444C-80FA-D30068F659DC}"/>
    <cellStyle name="Moneda 2 5 2 2 4 2 3" xfId="4360" xr:uid="{4ABC183D-2971-43D4-9D90-5F4F871C4D89}"/>
    <cellStyle name="Moneda 2 5 2 2 4 2 3 2" xfId="32324" xr:uid="{A9822C07-8A18-40CC-9366-379B7B7B97CE}"/>
    <cellStyle name="Moneda 2 5 2 2 4 2 4" xfId="32321" xr:uid="{12623995-C578-4447-8B5F-3D135569172B}"/>
    <cellStyle name="Moneda 2 5 2 2 4 3" xfId="4361" xr:uid="{30545C74-0A4A-4013-BD5D-C2BA22F19894}"/>
    <cellStyle name="Moneda 2 5 2 2 4 3 2" xfId="4362" xr:uid="{C0E3373E-503D-4D40-A679-FA90739A7C50}"/>
    <cellStyle name="Moneda 2 5 2 2 4 3 2 2" xfId="32326" xr:uid="{6488738D-90A2-402E-9474-93BC9F60868D}"/>
    <cellStyle name="Moneda 2 5 2 2 4 3 3" xfId="32325" xr:uid="{ECCBEEF5-5C3A-4529-AF98-6626CC1CFAA4}"/>
    <cellStyle name="Moneda 2 5 2 2 4 4" xfId="4363" xr:uid="{00C02136-FAED-4FD4-9956-394FD8D2957F}"/>
    <cellStyle name="Moneda 2 5 2 2 4 4 2" xfId="32327" xr:uid="{6C1605BA-FBAB-4034-ADD8-C2183766B128}"/>
    <cellStyle name="Moneda 2 5 2 2 4 5" xfId="32320" xr:uid="{1810A06A-54CB-46F5-B452-F1E98124BB44}"/>
    <cellStyle name="Moneda 2 5 2 2 5" xfId="4364" xr:uid="{F7101C91-341F-4398-9CCB-4FF661F08158}"/>
    <cellStyle name="Moneda 2 5 2 2 5 2" xfId="4365" xr:uid="{CAF4DC52-87E1-44AF-92C5-D8338C99E9BA}"/>
    <cellStyle name="Moneda 2 5 2 2 5 2 2" xfId="4366" xr:uid="{C9B66405-E243-4430-9840-2AA7C26E2A70}"/>
    <cellStyle name="Moneda 2 5 2 2 5 2 2 2" xfId="4367" xr:uid="{CB29467C-A405-48E0-A863-839FC31CB11E}"/>
    <cellStyle name="Moneda 2 5 2 2 5 2 2 2 2" xfId="32331" xr:uid="{44F5D664-4906-42C6-813E-C09F1376F2EE}"/>
    <cellStyle name="Moneda 2 5 2 2 5 2 2 3" xfId="32330" xr:uid="{752DDD03-D1B3-411A-8BB7-9337CF1448C7}"/>
    <cellStyle name="Moneda 2 5 2 2 5 2 3" xfId="4368" xr:uid="{47883D4A-B6FB-4A29-8BED-603A2F289063}"/>
    <cellStyle name="Moneda 2 5 2 2 5 2 3 2" xfId="32332" xr:uid="{599D8E93-111B-45C7-B5D7-208F51998226}"/>
    <cellStyle name="Moneda 2 5 2 2 5 2 4" xfId="32329" xr:uid="{18350586-272A-4E7E-AB49-2EEC3753A31F}"/>
    <cellStyle name="Moneda 2 5 2 2 5 3" xfId="4369" xr:uid="{35ACE10B-1EB0-48C6-90BC-27D04D558A8E}"/>
    <cellStyle name="Moneda 2 5 2 2 5 3 2" xfId="4370" xr:uid="{946DC5E2-7BC9-44AD-ADFC-818E59DE43B9}"/>
    <cellStyle name="Moneda 2 5 2 2 5 3 2 2" xfId="32334" xr:uid="{4949AE17-CD61-4EB3-B349-3959F57BC84C}"/>
    <cellStyle name="Moneda 2 5 2 2 5 3 3" xfId="32333" xr:uid="{B4B0D011-1E9A-41E1-8D40-40F5B97E8656}"/>
    <cellStyle name="Moneda 2 5 2 2 5 4" xfId="4371" xr:uid="{34BE7260-EBC1-4508-ABCB-505367AD6956}"/>
    <cellStyle name="Moneda 2 5 2 2 5 4 2" xfId="32335" xr:uid="{5AC593E8-BFAF-41DE-AFA9-7D939A41DC18}"/>
    <cellStyle name="Moneda 2 5 2 2 5 5" xfId="32328" xr:uid="{7BBDDCA5-3C55-4994-9D56-FE004A612E97}"/>
    <cellStyle name="Moneda 2 5 2 2 6" xfId="4372" xr:uid="{5DE878E5-76BC-48F0-AFEB-03423B40081B}"/>
    <cellStyle name="Moneda 2 5 2 2 6 2" xfId="4373" xr:uid="{871B54D7-3D4E-4F0F-B8DE-1462748D3466}"/>
    <cellStyle name="Moneda 2 5 2 2 6 2 2" xfId="4374" xr:uid="{DEC56D09-DD6E-4F5F-B02F-CFA2D319E517}"/>
    <cellStyle name="Moneda 2 5 2 2 6 2 2 2" xfId="32338" xr:uid="{F12F712F-6470-45CF-893E-A70CA8A98FC6}"/>
    <cellStyle name="Moneda 2 5 2 2 6 2 3" xfId="32337" xr:uid="{B836BC2B-0B30-4047-8F2A-86635819BF72}"/>
    <cellStyle name="Moneda 2 5 2 2 6 3" xfId="4375" xr:uid="{BCD8CC51-8A19-491B-B1AF-F3A5349A9283}"/>
    <cellStyle name="Moneda 2 5 2 2 6 3 2" xfId="32339" xr:uid="{0D059B39-FB28-4C0C-B1EB-FA9712C39D20}"/>
    <cellStyle name="Moneda 2 5 2 2 6 4" xfId="32336" xr:uid="{B1437ADC-E66C-4AD8-A705-BEA7B05A6113}"/>
    <cellStyle name="Moneda 2 5 2 2 7" xfId="4376" xr:uid="{8770F449-6285-44EE-84A3-183287E28040}"/>
    <cellStyle name="Moneda 2 5 2 2 7 2" xfId="4377" xr:uid="{F0D8DC0F-A0A4-4131-9C8D-C90783068C0C}"/>
    <cellStyle name="Moneda 2 5 2 2 7 2 2" xfId="32341" xr:uid="{F7C52D48-DBFF-4049-A614-A4FD3F9F2654}"/>
    <cellStyle name="Moneda 2 5 2 2 7 3" xfId="32340" xr:uid="{13556252-B8A4-4F9A-B20D-792B594F8635}"/>
    <cellStyle name="Moneda 2 5 2 2 8" xfId="4378" xr:uid="{003074F5-DD19-459A-B9B2-E189E1E211BD}"/>
    <cellStyle name="Moneda 2 5 2 2 8 2" xfId="32342" xr:uid="{4DF502A8-EAA4-4605-BA36-373366577FBF}"/>
    <cellStyle name="Moneda 2 5 2 2 9" xfId="27766" xr:uid="{771F6D02-D9DB-4865-BC0E-6C9E26483A27}"/>
    <cellStyle name="Moneda 2 5 2 2 9 2" xfId="55685" xr:uid="{83C341A7-16BD-4EB0-80DF-9A4A6897E4A5}"/>
    <cellStyle name="Moneda 2 5 2 3" xfId="540" xr:uid="{53A1A84D-98CF-4A5B-9A3D-7C0DB9CE5A6F}"/>
    <cellStyle name="Moneda 2 5 2 3 2" xfId="4379" xr:uid="{5E9E0C43-C203-4BEE-ADA0-E598944B4330}"/>
    <cellStyle name="Moneda 2 5 2 3 2 2" xfId="4380" xr:uid="{A39261F6-D7C5-48A5-A266-A347BD3DF580}"/>
    <cellStyle name="Moneda 2 5 2 3 2 2 2" xfId="4381" xr:uid="{57718A39-9653-408D-AA07-3D3E08B06439}"/>
    <cellStyle name="Moneda 2 5 2 3 2 2 2 2" xfId="4382" xr:uid="{6F585D68-619C-47E6-86D6-627820B20212}"/>
    <cellStyle name="Moneda 2 5 2 3 2 2 2 2 2" xfId="4383" xr:uid="{EDEECB35-0B43-4176-925F-F408CD4FA74D}"/>
    <cellStyle name="Moneda 2 5 2 3 2 2 2 2 2 2" xfId="32347" xr:uid="{46C26140-01C9-47DB-A0E8-8AAF7634A059}"/>
    <cellStyle name="Moneda 2 5 2 3 2 2 2 2 3" xfId="32346" xr:uid="{40CAE15C-46A2-4A64-8C38-5401982B7DEE}"/>
    <cellStyle name="Moneda 2 5 2 3 2 2 2 3" xfId="4384" xr:uid="{D94C920A-94F6-4F49-9B85-86A6EA0B3F1E}"/>
    <cellStyle name="Moneda 2 5 2 3 2 2 2 3 2" xfId="32348" xr:uid="{9D718518-174D-4A89-BCC3-F312A7C546DD}"/>
    <cellStyle name="Moneda 2 5 2 3 2 2 2 4" xfId="32345" xr:uid="{0DD1F974-B826-4DC3-A494-B5139CB2314F}"/>
    <cellStyle name="Moneda 2 5 2 3 2 2 3" xfId="4385" xr:uid="{7BDF55CE-6B8B-4A49-9742-5FFEB5CD8494}"/>
    <cellStyle name="Moneda 2 5 2 3 2 2 3 2" xfId="4386" xr:uid="{14BA0F44-7A86-4A05-B7A7-61756521F7D0}"/>
    <cellStyle name="Moneda 2 5 2 3 2 2 3 2 2" xfId="32350" xr:uid="{EDABBE03-D8CC-49E2-ADA1-03DE51525271}"/>
    <cellStyle name="Moneda 2 5 2 3 2 2 3 3" xfId="32349" xr:uid="{F3BB02E4-7DA3-42F9-BC81-182536FD43D6}"/>
    <cellStyle name="Moneda 2 5 2 3 2 2 4" xfId="4387" xr:uid="{5B3C3549-F4B0-4516-A4A2-435407A6373A}"/>
    <cellStyle name="Moneda 2 5 2 3 2 2 4 2" xfId="32351" xr:uid="{97F16C8B-5AAF-465C-9FA9-28CB07D76DBA}"/>
    <cellStyle name="Moneda 2 5 2 3 2 2 5" xfId="32344" xr:uid="{F1FC99D4-BF42-45BB-95A4-AF34758502AA}"/>
    <cellStyle name="Moneda 2 5 2 3 2 3" xfId="4388" xr:uid="{F71FD9E1-EB7A-4A5F-92E7-339B06451B01}"/>
    <cellStyle name="Moneda 2 5 2 3 2 3 2" xfId="4389" xr:uid="{24BACF57-EA69-4527-B0F2-DBB3EB4F7F49}"/>
    <cellStyle name="Moneda 2 5 2 3 2 3 2 2" xfId="4390" xr:uid="{E442F5CF-DCD1-49CE-BB47-D0C01A8C35FB}"/>
    <cellStyle name="Moneda 2 5 2 3 2 3 2 2 2" xfId="32354" xr:uid="{685093C8-B820-4C17-A554-5729154CF8FC}"/>
    <cellStyle name="Moneda 2 5 2 3 2 3 2 3" xfId="32353" xr:uid="{C1AA1A65-B52A-425F-994A-94CA5A81E184}"/>
    <cellStyle name="Moneda 2 5 2 3 2 3 3" xfId="4391" xr:uid="{DEAAAE29-583F-4029-9869-12A272EBB330}"/>
    <cellStyle name="Moneda 2 5 2 3 2 3 3 2" xfId="32355" xr:uid="{5F1871EB-5F61-4CD1-BBE2-8BA3BD020925}"/>
    <cellStyle name="Moneda 2 5 2 3 2 3 4" xfId="32352" xr:uid="{D0C2C5FA-3AAC-426B-AA99-D744170B26FA}"/>
    <cellStyle name="Moneda 2 5 2 3 2 4" xfId="4392" xr:uid="{F4A4884B-9FE2-4EFD-A526-E2BE8B99DED7}"/>
    <cellStyle name="Moneda 2 5 2 3 2 4 2" xfId="4393" xr:uid="{BD82BE20-C8BD-488F-BED0-714A38F5FB82}"/>
    <cellStyle name="Moneda 2 5 2 3 2 4 2 2" xfId="32357" xr:uid="{20363FDC-82FC-4564-888E-0C0E0B16A228}"/>
    <cellStyle name="Moneda 2 5 2 3 2 4 3" xfId="32356" xr:uid="{9AF7B6B9-C2F8-46A4-86B4-DA8B1C29C057}"/>
    <cellStyle name="Moneda 2 5 2 3 2 5" xfId="4394" xr:uid="{B3ABB83A-3D00-461E-90AA-B5268C49C2F4}"/>
    <cellStyle name="Moneda 2 5 2 3 2 5 2" xfId="32358" xr:uid="{7EC67DC5-4FB9-4192-A089-0BED853C99A1}"/>
    <cellStyle name="Moneda 2 5 2 3 2 6" xfId="32343" xr:uid="{7AB10D6E-9168-46F8-BD1C-BFCBB52F13DF}"/>
    <cellStyle name="Moneda 2 5 2 3 3" xfId="4395" xr:uid="{780370E5-6FC7-411B-A2FD-F19961167FA6}"/>
    <cellStyle name="Moneda 2 5 2 3 3 2" xfId="4396" xr:uid="{E961DAC5-4D9A-4D15-8592-2A604D407956}"/>
    <cellStyle name="Moneda 2 5 2 3 3 2 2" xfId="4397" xr:uid="{CE49921F-26AD-4DEE-B250-6B1955340C3A}"/>
    <cellStyle name="Moneda 2 5 2 3 3 2 2 2" xfId="4398" xr:uid="{9A23649F-7834-4B16-84F0-D2AB272791BC}"/>
    <cellStyle name="Moneda 2 5 2 3 3 2 2 2 2" xfId="32362" xr:uid="{DB328DAE-E90A-460B-9C13-8E77792B1BC1}"/>
    <cellStyle name="Moneda 2 5 2 3 3 2 2 3" xfId="32361" xr:uid="{51420F74-2D43-4801-9740-4A0C9FDC3D0D}"/>
    <cellStyle name="Moneda 2 5 2 3 3 2 3" xfId="4399" xr:uid="{8D9F9979-51E7-40FD-9E8C-0E12533AFDE3}"/>
    <cellStyle name="Moneda 2 5 2 3 3 2 3 2" xfId="32363" xr:uid="{1A7BB221-0F59-4017-8A63-1201CD0AA542}"/>
    <cellStyle name="Moneda 2 5 2 3 3 2 4" xfId="32360" xr:uid="{645D3129-5304-4E15-8AE8-A6B9384786F5}"/>
    <cellStyle name="Moneda 2 5 2 3 3 3" xfId="4400" xr:uid="{0A2EE4BF-7ADB-49A6-ACA4-E440E0EFBD93}"/>
    <cellStyle name="Moneda 2 5 2 3 3 3 2" xfId="4401" xr:uid="{8D42071A-B2E9-4BC5-9535-F929996BFFEE}"/>
    <cellStyle name="Moneda 2 5 2 3 3 3 2 2" xfId="32365" xr:uid="{0B80C652-69AB-46F2-A2DB-F2CC2D6EB549}"/>
    <cellStyle name="Moneda 2 5 2 3 3 3 3" xfId="32364" xr:uid="{FA349766-2318-417F-9E55-FF34B5FE530C}"/>
    <cellStyle name="Moneda 2 5 2 3 3 4" xfId="4402" xr:uid="{4C2ABD58-352D-447A-9A66-7959373A2035}"/>
    <cellStyle name="Moneda 2 5 2 3 3 4 2" xfId="32366" xr:uid="{963B9DD5-FEBB-4E92-9B13-204CB7DA8EC3}"/>
    <cellStyle name="Moneda 2 5 2 3 3 5" xfId="32359" xr:uid="{5E7CA608-BDE5-4FD4-9C79-119DE5591A4C}"/>
    <cellStyle name="Moneda 2 5 2 3 4" xfId="4403" xr:uid="{765F8720-9ACD-4203-947F-22643195AAE5}"/>
    <cellStyle name="Moneda 2 5 2 3 4 2" xfId="4404" xr:uid="{6A73E3EA-78D6-427B-A322-9FD45E736DB6}"/>
    <cellStyle name="Moneda 2 5 2 3 4 2 2" xfId="4405" xr:uid="{EBB8A802-194E-49D8-9AFA-D75A3F8CCA44}"/>
    <cellStyle name="Moneda 2 5 2 3 4 2 2 2" xfId="4406" xr:uid="{D0AB6C51-AE63-4F08-A4A1-59F3036F9C78}"/>
    <cellStyle name="Moneda 2 5 2 3 4 2 2 2 2" xfId="32370" xr:uid="{89F9F2C3-3A2F-4EF7-BB05-759EE397C6CA}"/>
    <cellStyle name="Moneda 2 5 2 3 4 2 2 3" xfId="32369" xr:uid="{85A6B738-F562-4BB3-8029-E8CB5178B15B}"/>
    <cellStyle name="Moneda 2 5 2 3 4 2 3" xfId="4407" xr:uid="{09D3199D-744E-4ACA-8095-9849A4E5D5D5}"/>
    <cellStyle name="Moneda 2 5 2 3 4 2 3 2" xfId="32371" xr:uid="{95ED767E-9762-436C-B5E3-BB9FF2B91244}"/>
    <cellStyle name="Moneda 2 5 2 3 4 2 4" xfId="32368" xr:uid="{F2B2A19C-B461-4241-AE6A-E2CA923DF784}"/>
    <cellStyle name="Moneda 2 5 2 3 4 3" xfId="4408" xr:uid="{DA29D892-00C7-40EC-84FF-44512847A3C3}"/>
    <cellStyle name="Moneda 2 5 2 3 4 3 2" xfId="4409" xr:uid="{69762284-5367-4819-B4BA-1EEDFEBFD233}"/>
    <cellStyle name="Moneda 2 5 2 3 4 3 2 2" xfId="32373" xr:uid="{D9E7A77A-4EA2-4C09-AA4F-6255807EA414}"/>
    <cellStyle name="Moneda 2 5 2 3 4 3 3" xfId="32372" xr:uid="{1A3CB7C9-8F91-4EC7-8A2D-E2B1A9BD186E}"/>
    <cellStyle name="Moneda 2 5 2 3 4 4" xfId="4410" xr:uid="{B831CE85-290C-4189-8335-68E2D50D1B21}"/>
    <cellStyle name="Moneda 2 5 2 3 4 4 2" xfId="32374" xr:uid="{44E620ED-6BCF-49E5-9936-B0C7423C9189}"/>
    <cellStyle name="Moneda 2 5 2 3 4 5" xfId="32367" xr:uid="{120442D1-38B4-4FCA-A2C5-0C6042514BE6}"/>
    <cellStyle name="Moneda 2 5 2 3 5" xfId="4411" xr:uid="{94821928-8109-4F75-9DBE-3B407543190D}"/>
    <cellStyle name="Moneda 2 5 2 3 5 2" xfId="4412" xr:uid="{F10FF2ED-B35E-42EE-A193-6CC8EEE0BB0E}"/>
    <cellStyle name="Moneda 2 5 2 3 5 2 2" xfId="4413" xr:uid="{EAB2854F-DFA3-4630-A097-D1415E953C45}"/>
    <cellStyle name="Moneda 2 5 2 3 5 2 2 2" xfId="32377" xr:uid="{3D00693E-85C5-4673-82A8-4C9BAF1EE7F0}"/>
    <cellStyle name="Moneda 2 5 2 3 5 2 3" xfId="32376" xr:uid="{A6C5351D-CF80-4FED-99D2-D6A9983B8E8B}"/>
    <cellStyle name="Moneda 2 5 2 3 5 3" xfId="4414" xr:uid="{9EF2A2FF-14EA-4427-B814-3FA12CE27193}"/>
    <cellStyle name="Moneda 2 5 2 3 5 3 2" xfId="32378" xr:uid="{8A3950EB-30F3-4595-A79F-F48115F78D20}"/>
    <cellStyle name="Moneda 2 5 2 3 5 4" xfId="32375" xr:uid="{862C02E0-F478-48E1-A43D-BD33D04D3390}"/>
    <cellStyle name="Moneda 2 5 2 3 6" xfId="4415" xr:uid="{B37BB7E6-DA01-4D77-AF8C-832B0803B08E}"/>
    <cellStyle name="Moneda 2 5 2 3 6 2" xfId="4416" xr:uid="{897CCD0D-364E-4B68-AD64-8C590A941D21}"/>
    <cellStyle name="Moneda 2 5 2 3 6 2 2" xfId="32380" xr:uid="{EC3551D7-9786-4469-B424-1726809F9413}"/>
    <cellStyle name="Moneda 2 5 2 3 6 3" xfId="32379" xr:uid="{AB54FB91-0590-4916-9BEF-F836DA7DF62F}"/>
    <cellStyle name="Moneda 2 5 2 3 7" xfId="4417" xr:uid="{054AB2A8-E161-4DB3-AEEB-DB3D89A1F31B}"/>
    <cellStyle name="Moneda 2 5 2 3 7 2" xfId="32381" xr:uid="{4C2C15BD-557D-446C-95A4-9BC5C684A53D}"/>
    <cellStyle name="Moneda 2 5 2 3 8" xfId="27768" xr:uid="{5431B347-5AB2-47D1-B470-6BD3790D61FF}"/>
    <cellStyle name="Moneda 2 5 2 3 8 2" xfId="55687" xr:uid="{3820529B-B86C-4CC0-A5B8-D184832671C1}"/>
    <cellStyle name="Moneda 2 5 2 3 9" xfId="28520" xr:uid="{0F5B6E30-091E-4ED9-A632-8E967CF8DD97}"/>
    <cellStyle name="Moneda 2 5 2 4" xfId="4418" xr:uid="{815BA366-5A11-4AD9-A4B2-52355311DB59}"/>
    <cellStyle name="Moneda 2 5 2 4 2" xfId="4419" xr:uid="{27F2B71B-DC6B-4CF5-A00F-F653A41FCEBE}"/>
    <cellStyle name="Moneda 2 5 2 4 2 2" xfId="4420" xr:uid="{D6D54DB3-6BE1-453C-B1F3-EFA37D8FF91D}"/>
    <cellStyle name="Moneda 2 5 2 4 2 2 2" xfId="4421" xr:uid="{9AA11860-2277-4332-B9F5-DC58FEEB68B9}"/>
    <cellStyle name="Moneda 2 5 2 4 2 2 2 2" xfId="4422" xr:uid="{6638C02F-7760-461C-9D22-DF768586B044}"/>
    <cellStyle name="Moneda 2 5 2 4 2 2 2 2 2" xfId="32386" xr:uid="{8B80FB14-6BB6-4D9B-BD24-90937729B20C}"/>
    <cellStyle name="Moneda 2 5 2 4 2 2 2 3" xfId="32385" xr:uid="{7C0D76BF-5E05-4FCF-B41B-7FAE70A89678}"/>
    <cellStyle name="Moneda 2 5 2 4 2 2 3" xfId="4423" xr:uid="{D8611A6B-F475-453A-9889-A5CFEAFDFF1B}"/>
    <cellStyle name="Moneda 2 5 2 4 2 2 3 2" xfId="32387" xr:uid="{7B16B2D4-6805-4DDC-8C29-24C459C07960}"/>
    <cellStyle name="Moneda 2 5 2 4 2 2 4" xfId="32384" xr:uid="{5C359397-ED2E-4527-9F41-55197C662CFF}"/>
    <cellStyle name="Moneda 2 5 2 4 2 3" xfId="4424" xr:uid="{BB27A52D-085B-4511-B1FD-B91F77065E84}"/>
    <cellStyle name="Moneda 2 5 2 4 2 3 2" xfId="4425" xr:uid="{0DE768E0-FF2B-4191-A002-13E294A40D0D}"/>
    <cellStyle name="Moneda 2 5 2 4 2 3 2 2" xfId="32389" xr:uid="{9E98CC1B-033B-4694-A627-47567B9232F6}"/>
    <cellStyle name="Moneda 2 5 2 4 2 3 3" xfId="32388" xr:uid="{B5C1A396-230D-420D-A420-549AE63526D9}"/>
    <cellStyle name="Moneda 2 5 2 4 2 4" xfId="4426" xr:uid="{404E5D8A-6AAA-4260-8EB3-34DBC6BC8ABC}"/>
    <cellStyle name="Moneda 2 5 2 4 2 4 2" xfId="32390" xr:uid="{04C871AA-7565-4755-AA78-FA54A616A1AB}"/>
    <cellStyle name="Moneda 2 5 2 4 2 5" xfId="32383" xr:uid="{921F89D4-B99C-4722-ACEA-416FA32B7D4F}"/>
    <cellStyle name="Moneda 2 5 2 4 3" xfId="4427" xr:uid="{A3127A74-E2FF-49A3-A10A-854AF7A78B36}"/>
    <cellStyle name="Moneda 2 5 2 4 3 2" xfId="4428" xr:uid="{64488886-B9A7-43AC-A00A-252CF3227F99}"/>
    <cellStyle name="Moneda 2 5 2 4 3 2 2" xfId="4429" xr:uid="{741CC800-ACCD-4F05-87CA-2214D84460AC}"/>
    <cellStyle name="Moneda 2 5 2 4 3 2 2 2" xfId="32393" xr:uid="{A21E15C5-CDE3-42F3-9BBF-361287A078E9}"/>
    <cellStyle name="Moneda 2 5 2 4 3 2 3" xfId="32392" xr:uid="{08A81A0E-5250-475D-9C1B-0C862772B003}"/>
    <cellStyle name="Moneda 2 5 2 4 3 3" xfId="4430" xr:uid="{7629A484-878A-4FB6-B08B-5FCAD8F480B9}"/>
    <cellStyle name="Moneda 2 5 2 4 3 3 2" xfId="32394" xr:uid="{CF6ACF9C-3010-447B-8FAD-8B61121A9F24}"/>
    <cellStyle name="Moneda 2 5 2 4 3 4" xfId="32391" xr:uid="{BFE81DA4-80A3-4754-AE72-CB8585A0C68E}"/>
    <cellStyle name="Moneda 2 5 2 4 4" xfId="4431" xr:uid="{A623F936-DF09-4E4E-8F56-623F0797F3B2}"/>
    <cellStyle name="Moneda 2 5 2 4 4 2" xfId="4432" xr:uid="{29284DCD-8803-4962-9418-B79FB27AEDE2}"/>
    <cellStyle name="Moneda 2 5 2 4 4 2 2" xfId="32396" xr:uid="{2A38958F-9899-4E9D-9673-917EAB7652AA}"/>
    <cellStyle name="Moneda 2 5 2 4 4 3" xfId="32395" xr:uid="{0575B104-5A42-4061-969C-34250C59C4BE}"/>
    <cellStyle name="Moneda 2 5 2 4 5" xfId="4433" xr:uid="{68387426-58A2-4E1A-8478-A58E357E2384}"/>
    <cellStyle name="Moneda 2 5 2 4 5 2" xfId="32397" xr:uid="{C67988EC-AA28-4864-8FF9-F2DA64BC2D8A}"/>
    <cellStyle name="Moneda 2 5 2 4 6" xfId="32382" xr:uid="{6C7209E2-2438-440E-9943-46ED7260C42A}"/>
    <cellStyle name="Moneda 2 5 2 5" xfId="4434" xr:uid="{B43AB611-DF94-431A-B6C5-8D4B342AB3B0}"/>
    <cellStyle name="Moneda 2 5 2 5 2" xfId="4435" xr:uid="{3C76068A-1FFA-4E8D-8ED7-11DDF14998CB}"/>
    <cellStyle name="Moneda 2 5 2 5 2 2" xfId="4436" xr:uid="{549341C8-8251-49AB-B373-5282442D4C8D}"/>
    <cellStyle name="Moneda 2 5 2 5 2 2 2" xfId="4437" xr:uid="{091A28BD-6D8E-4F34-A787-A82F91EE903B}"/>
    <cellStyle name="Moneda 2 5 2 5 2 2 2 2" xfId="32401" xr:uid="{B097F87C-3268-41FA-BE0F-D91292C820B3}"/>
    <cellStyle name="Moneda 2 5 2 5 2 2 3" xfId="32400" xr:uid="{0AE3DFB7-C4B1-49DC-ABFC-D0E2D2254336}"/>
    <cellStyle name="Moneda 2 5 2 5 2 3" xfId="4438" xr:uid="{DD444091-A5BF-4CE2-A8CC-84BBFE4CF468}"/>
    <cellStyle name="Moneda 2 5 2 5 2 3 2" xfId="32402" xr:uid="{408FB0BF-7B3C-48F1-B02A-81FB57689038}"/>
    <cellStyle name="Moneda 2 5 2 5 2 4" xfId="32399" xr:uid="{6C6F9D21-E4F7-4CDD-B27D-13BC84ECE598}"/>
    <cellStyle name="Moneda 2 5 2 5 3" xfId="4439" xr:uid="{168EDB0C-7C54-4361-B585-B4FA0AC11317}"/>
    <cellStyle name="Moneda 2 5 2 5 3 2" xfId="4440" xr:uid="{2A305848-D754-465F-AF6C-39EF9A77235E}"/>
    <cellStyle name="Moneda 2 5 2 5 3 2 2" xfId="32404" xr:uid="{F3C95EB4-3666-4A70-81FB-A7AADD1097E4}"/>
    <cellStyle name="Moneda 2 5 2 5 3 3" xfId="32403" xr:uid="{8AD7BF72-572F-4178-9C16-01300009B090}"/>
    <cellStyle name="Moneda 2 5 2 5 4" xfId="4441" xr:uid="{3186E038-40A5-4B43-9127-5DFA6BB62356}"/>
    <cellStyle name="Moneda 2 5 2 5 4 2" xfId="32405" xr:uid="{D78047AE-3D21-4211-8E78-8EF384BE79F1}"/>
    <cellStyle name="Moneda 2 5 2 5 5" xfId="32398" xr:uid="{C7E662CC-8DB5-4840-9514-3376E7E9D969}"/>
    <cellStyle name="Moneda 2 5 2 6" xfId="4442" xr:uid="{A63572C0-8C2A-4737-BE75-12F397EBFB9C}"/>
    <cellStyle name="Moneda 2 5 2 6 2" xfId="4443" xr:uid="{8DA7481F-448B-4DD1-8532-BCC02ADAF583}"/>
    <cellStyle name="Moneda 2 5 2 6 2 2" xfId="4444" xr:uid="{39E8B215-8BED-40C1-8A40-FE84A20E69E7}"/>
    <cellStyle name="Moneda 2 5 2 6 2 2 2" xfId="4445" xr:uid="{1F0B2F36-E18F-47BD-9504-75FD9E45BF76}"/>
    <cellStyle name="Moneda 2 5 2 6 2 2 2 2" xfId="32409" xr:uid="{5E682547-77C4-472C-8BD4-5A713A838C13}"/>
    <cellStyle name="Moneda 2 5 2 6 2 2 3" xfId="32408" xr:uid="{07260F3B-6435-40FC-B932-35A8A9C511A1}"/>
    <cellStyle name="Moneda 2 5 2 6 2 3" xfId="4446" xr:uid="{5C7F2722-6ACC-48EA-8641-AC3C3CD9173E}"/>
    <cellStyle name="Moneda 2 5 2 6 2 3 2" xfId="32410" xr:uid="{62AD8A8C-6C17-4D4C-8C41-E87BA10FA3C0}"/>
    <cellStyle name="Moneda 2 5 2 6 2 4" xfId="32407" xr:uid="{CBA64D15-E789-45CE-81B9-D53A3CFD0C2A}"/>
    <cellStyle name="Moneda 2 5 2 6 3" xfId="4447" xr:uid="{6A950CD3-0552-467C-9BFB-E02F2F281710}"/>
    <cellStyle name="Moneda 2 5 2 6 3 2" xfId="4448" xr:uid="{9241220E-0236-475C-9965-E367A75B1925}"/>
    <cellStyle name="Moneda 2 5 2 6 3 2 2" xfId="32412" xr:uid="{DF0DA248-3B04-41A6-A3D4-9B172BF50FE1}"/>
    <cellStyle name="Moneda 2 5 2 6 3 3" xfId="32411" xr:uid="{94AE4DC2-5FE7-44F2-832A-409BA8D3A798}"/>
    <cellStyle name="Moneda 2 5 2 6 4" xfId="4449" xr:uid="{7C577ABC-CFA0-498D-8FFC-65BC2CBD17DF}"/>
    <cellStyle name="Moneda 2 5 2 6 4 2" xfId="32413" xr:uid="{342A24BE-1F36-4264-A462-1458E4777625}"/>
    <cellStyle name="Moneda 2 5 2 6 5" xfId="32406" xr:uid="{C79D6CDA-D94A-42F2-9F02-1B5B586C0051}"/>
    <cellStyle name="Moneda 2 5 2 7" xfId="4450" xr:uid="{03C293E8-F6BE-429E-858B-16EC90C02D1F}"/>
    <cellStyle name="Moneda 2 5 2 7 2" xfId="4451" xr:uid="{7FEB9E52-61A3-4180-B609-78D908FBC940}"/>
    <cellStyle name="Moneda 2 5 2 7 2 2" xfId="4452" xr:uid="{1A5130FE-BA4F-4634-A0D8-BB4CAF7E98A7}"/>
    <cellStyle name="Moneda 2 5 2 7 2 2 2" xfId="32416" xr:uid="{6D8523DC-B063-4130-A9C8-6B24B7E19869}"/>
    <cellStyle name="Moneda 2 5 2 7 2 3" xfId="32415" xr:uid="{2B890D4A-6184-4CEE-B1F3-F6DDF735C9EF}"/>
    <cellStyle name="Moneda 2 5 2 7 3" xfId="4453" xr:uid="{F6387B14-0B70-43B2-92ED-6D780CBBF9A6}"/>
    <cellStyle name="Moneda 2 5 2 7 3 2" xfId="32417" xr:uid="{E2B6687F-F31B-43F6-89D5-5BBBC6E7A288}"/>
    <cellStyle name="Moneda 2 5 2 7 4" xfId="32414" xr:uid="{913E5C84-8EAE-4E1C-9578-6BAAE3B4EFCA}"/>
    <cellStyle name="Moneda 2 5 2 8" xfId="4454" xr:uid="{D7E1AEC2-A080-4D5D-9C1B-0919D1F12F33}"/>
    <cellStyle name="Moneda 2 5 2 8 2" xfId="4455" xr:uid="{3CDE6DA7-1276-486E-9843-C66822A3A913}"/>
    <cellStyle name="Moneda 2 5 2 8 2 2" xfId="32419" xr:uid="{E498F0D2-F8E2-44B2-B80E-91A93F4ED6A5}"/>
    <cellStyle name="Moneda 2 5 2 8 3" xfId="32418" xr:uid="{D1872022-7212-49B9-86BB-B4F5AE5F44C5}"/>
    <cellStyle name="Moneda 2 5 2 9" xfId="4456" xr:uid="{8BC21B81-2A94-4101-84BF-1D63C054F2B8}"/>
    <cellStyle name="Moneda 2 5 2 9 2" xfId="32420" xr:uid="{C1E1C929-EF18-4E67-B5C7-586D3CF2D480}"/>
    <cellStyle name="Moneda 2 5 3" xfId="270" xr:uid="{5E8583BF-3C54-4955-93D0-5118C3C8C4EC}"/>
    <cellStyle name="Moneda 2 5 3 10" xfId="28252" xr:uid="{178A96E2-1FCA-4B38-87A9-1E9E0E55260C}"/>
    <cellStyle name="Moneda 2 5 3 2" xfId="617" xr:uid="{C6F6E0B4-7D32-4158-8F68-79D0F1BA95C1}"/>
    <cellStyle name="Moneda 2 5 3 2 2" xfId="4457" xr:uid="{648023D3-AFB2-4646-B1C5-4A1FB706152C}"/>
    <cellStyle name="Moneda 2 5 3 2 2 2" xfId="4458" xr:uid="{4763825B-F670-4303-9A4F-AF4C26761CC3}"/>
    <cellStyle name="Moneda 2 5 3 2 2 2 2" xfId="4459" xr:uid="{E83B38B1-ABE8-424E-92A9-A40E99A23A69}"/>
    <cellStyle name="Moneda 2 5 3 2 2 2 2 2" xfId="4460" xr:uid="{83C7FF5F-172F-4827-BA11-05878611A6EC}"/>
    <cellStyle name="Moneda 2 5 3 2 2 2 2 2 2" xfId="4461" xr:uid="{DD8C1F90-A6E4-4E0B-A0B1-35DB3A6EA765}"/>
    <cellStyle name="Moneda 2 5 3 2 2 2 2 2 2 2" xfId="32425" xr:uid="{B9418200-2BC6-4BAA-9513-36BC5B6E3732}"/>
    <cellStyle name="Moneda 2 5 3 2 2 2 2 2 3" xfId="32424" xr:uid="{B9CEAF28-2102-4BC1-8D67-8B56FDC9924A}"/>
    <cellStyle name="Moneda 2 5 3 2 2 2 2 3" xfId="4462" xr:uid="{069A0BED-A593-4022-8E06-01F977865A98}"/>
    <cellStyle name="Moneda 2 5 3 2 2 2 2 3 2" xfId="32426" xr:uid="{0AAB6BE2-5248-4155-B5BD-2E167C1FF72F}"/>
    <cellStyle name="Moneda 2 5 3 2 2 2 2 4" xfId="32423" xr:uid="{5D65D127-7EC3-45FB-A757-EA50453A66BF}"/>
    <cellStyle name="Moneda 2 5 3 2 2 2 3" xfId="4463" xr:uid="{9AB1FEF1-7ADC-4AFD-9EE2-275ED5AAA316}"/>
    <cellStyle name="Moneda 2 5 3 2 2 2 3 2" xfId="4464" xr:uid="{D6E43E47-23E6-4F1E-A7AD-790A578A24CB}"/>
    <cellStyle name="Moneda 2 5 3 2 2 2 3 2 2" xfId="32428" xr:uid="{E9309F65-78C9-4986-B992-D971EEDA14E3}"/>
    <cellStyle name="Moneda 2 5 3 2 2 2 3 3" xfId="32427" xr:uid="{A2B43EDF-FA2C-4EF8-87AA-C6E0E8E80F2A}"/>
    <cellStyle name="Moneda 2 5 3 2 2 2 4" xfId="4465" xr:uid="{2D9953DB-5BA6-4AD4-B9D0-A78F09D040BF}"/>
    <cellStyle name="Moneda 2 5 3 2 2 2 4 2" xfId="32429" xr:uid="{C135DBE2-F63A-4F0B-9742-50442F0CE8FB}"/>
    <cellStyle name="Moneda 2 5 3 2 2 2 5" xfId="32422" xr:uid="{B251313D-0DFE-4F3C-8C0A-084794BDF93D}"/>
    <cellStyle name="Moneda 2 5 3 2 2 3" xfId="4466" xr:uid="{6A0D863A-7D4B-434A-B44E-B4BD71A5EB99}"/>
    <cellStyle name="Moneda 2 5 3 2 2 3 2" xfId="4467" xr:uid="{C60D684A-9E68-4EA3-88EB-403C620B4372}"/>
    <cellStyle name="Moneda 2 5 3 2 2 3 2 2" xfId="4468" xr:uid="{9A87AA99-9D10-4347-94D6-5B35A5DE5336}"/>
    <cellStyle name="Moneda 2 5 3 2 2 3 2 2 2" xfId="32432" xr:uid="{1DC5320A-8DA7-464E-BAC7-3E4052712428}"/>
    <cellStyle name="Moneda 2 5 3 2 2 3 2 3" xfId="32431" xr:uid="{D2D9504A-9B52-4601-B225-1AFB4103E265}"/>
    <cellStyle name="Moneda 2 5 3 2 2 3 3" xfId="4469" xr:uid="{5F396DC5-FEDF-4B5F-9A4B-17EA4252814C}"/>
    <cellStyle name="Moneda 2 5 3 2 2 3 3 2" xfId="32433" xr:uid="{093949D1-D439-4853-B4F4-B64FEA8E7177}"/>
    <cellStyle name="Moneda 2 5 3 2 2 3 4" xfId="32430" xr:uid="{8BBD1843-DA5F-4949-B603-4D4893FD9BF0}"/>
    <cellStyle name="Moneda 2 5 3 2 2 4" xfId="4470" xr:uid="{4934289C-19F5-48C7-9246-F0E40736645C}"/>
    <cellStyle name="Moneda 2 5 3 2 2 4 2" xfId="4471" xr:uid="{C1A990B9-0879-4C10-8D30-85166A21E67F}"/>
    <cellStyle name="Moneda 2 5 3 2 2 4 2 2" xfId="32435" xr:uid="{CFF06743-4BF5-420E-AA96-AD3BD6FB2D64}"/>
    <cellStyle name="Moneda 2 5 3 2 2 4 3" xfId="32434" xr:uid="{01CBE543-E43F-48FD-905E-BC2909C68481}"/>
    <cellStyle name="Moneda 2 5 3 2 2 5" xfId="4472" xr:uid="{E88A9F40-633B-42C1-975D-00D420A4880F}"/>
    <cellStyle name="Moneda 2 5 3 2 2 5 2" xfId="32436" xr:uid="{45BAD4C1-A5D4-445D-97A0-F260FCDC6EE3}"/>
    <cellStyle name="Moneda 2 5 3 2 2 6" xfId="32421" xr:uid="{F75683B8-DA28-4616-81B0-F34593527ED0}"/>
    <cellStyle name="Moneda 2 5 3 2 3" xfId="4473" xr:uid="{AF7C9A04-D2C5-4B00-8F87-62CBCAE2666F}"/>
    <cellStyle name="Moneda 2 5 3 2 3 2" xfId="4474" xr:uid="{AA43E4A9-A4B4-4576-8536-DE35DACAE20D}"/>
    <cellStyle name="Moneda 2 5 3 2 3 2 2" xfId="4475" xr:uid="{0773B32A-5309-455F-BBD2-32C139805331}"/>
    <cellStyle name="Moneda 2 5 3 2 3 2 2 2" xfId="4476" xr:uid="{8FF0D743-F0F0-4578-A9C7-769350527A3D}"/>
    <cellStyle name="Moneda 2 5 3 2 3 2 2 2 2" xfId="32440" xr:uid="{2A41F2CA-D4E4-4CD8-B5AA-6C29010D36B2}"/>
    <cellStyle name="Moneda 2 5 3 2 3 2 2 3" xfId="32439" xr:uid="{312D4B32-AE7E-455D-9651-753F3C196A0B}"/>
    <cellStyle name="Moneda 2 5 3 2 3 2 3" xfId="4477" xr:uid="{1E82B399-93C5-4A5C-AB1F-7189CEA3796D}"/>
    <cellStyle name="Moneda 2 5 3 2 3 2 3 2" xfId="32441" xr:uid="{883A140F-10CB-473F-BB45-87D847D0F524}"/>
    <cellStyle name="Moneda 2 5 3 2 3 2 4" xfId="32438" xr:uid="{CBC2F3AD-FB70-4887-A39A-7D36D521E762}"/>
    <cellStyle name="Moneda 2 5 3 2 3 3" xfId="4478" xr:uid="{D3D07C5B-9BE6-4F9C-BF96-AE3D4B6CA872}"/>
    <cellStyle name="Moneda 2 5 3 2 3 3 2" xfId="4479" xr:uid="{E31ECF4D-F963-4986-A53D-F108A609DB9A}"/>
    <cellStyle name="Moneda 2 5 3 2 3 3 2 2" xfId="32443" xr:uid="{4A15F692-5AEA-4DD3-ADA3-05B3FB1B9D43}"/>
    <cellStyle name="Moneda 2 5 3 2 3 3 3" xfId="32442" xr:uid="{B7933E79-D871-4725-AFD8-B9D68D1654D8}"/>
    <cellStyle name="Moneda 2 5 3 2 3 4" xfId="4480" xr:uid="{DF36147D-A172-446C-8CD4-0D08A7B74358}"/>
    <cellStyle name="Moneda 2 5 3 2 3 4 2" xfId="32444" xr:uid="{6100ED5D-98C0-4096-AD50-6A4817CB61A9}"/>
    <cellStyle name="Moneda 2 5 3 2 3 5" xfId="32437" xr:uid="{C8C978B7-08C3-4DA2-B7C5-9905AEC2C8F7}"/>
    <cellStyle name="Moneda 2 5 3 2 4" xfId="4481" xr:uid="{CAA93104-D1D1-4DC7-873F-091B4007559E}"/>
    <cellStyle name="Moneda 2 5 3 2 4 2" xfId="4482" xr:uid="{5B0553C7-971F-4878-A84E-9CBAC8984F01}"/>
    <cellStyle name="Moneda 2 5 3 2 4 2 2" xfId="4483" xr:uid="{00B93A3D-DE78-438E-A80A-F819C506F497}"/>
    <cellStyle name="Moneda 2 5 3 2 4 2 2 2" xfId="4484" xr:uid="{7C78E51E-B3FC-4C2A-B71A-204C864DE96F}"/>
    <cellStyle name="Moneda 2 5 3 2 4 2 2 2 2" xfId="32448" xr:uid="{B2C9E043-3590-4D80-AE91-60BF77A9E02A}"/>
    <cellStyle name="Moneda 2 5 3 2 4 2 2 3" xfId="32447" xr:uid="{2F3DE8CA-39A6-4102-80D4-4A5D6A1CBFF3}"/>
    <cellStyle name="Moneda 2 5 3 2 4 2 3" xfId="4485" xr:uid="{CF72E74E-81D8-47A5-8783-7054D799D57D}"/>
    <cellStyle name="Moneda 2 5 3 2 4 2 3 2" xfId="32449" xr:uid="{79B49C24-3E8A-4E7A-97E7-0880253BD033}"/>
    <cellStyle name="Moneda 2 5 3 2 4 2 4" xfId="32446" xr:uid="{F92428D7-67F2-4005-8F80-E2EB5D9234BD}"/>
    <cellStyle name="Moneda 2 5 3 2 4 3" xfId="4486" xr:uid="{F92A5707-D16D-49E9-B975-AE88A410583E}"/>
    <cellStyle name="Moneda 2 5 3 2 4 3 2" xfId="4487" xr:uid="{4FA0DBA4-5F69-4A2E-8881-964ADF532D85}"/>
    <cellStyle name="Moneda 2 5 3 2 4 3 2 2" xfId="32451" xr:uid="{77358B9A-CD19-4509-94CD-52F0ED0FACB7}"/>
    <cellStyle name="Moneda 2 5 3 2 4 3 3" xfId="32450" xr:uid="{32B4D6DE-0B76-4E01-9313-032EFEB82ED4}"/>
    <cellStyle name="Moneda 2 5 3 2 4 4" xfId="4488" xr:uid="{C414E194-52C7-41F2-96CE-4B882605C292}"/>
    <cellStyle name="Moneda 2 5 3 2 4 4 2" xfId="32452" xr:uid="{2D31D3A2-4303-4FCF-A4D6-C3B78A31C986}"/>
    <cellStyle name="Moneda 2 5 3 2 4 5" xfId="32445" xr:uid="{FF084062-44D3-40DF-BE1E-B6B565681489}"/>
    <cellStyle name="Moneda 2 5 3 2 5" xfId="4489" xr:uid="{D8B49D30-53BC-482D-8C56-38623AE7BBEC}"/>
    <cellStyle name="Moneda 2 5 3 2 5 2" xfId="4490" xr:uid="{02FF0099-0609-46D5-95E9-5899FEEA99EF}"/>
    <cellStyle name="Moneda 2 5 3 2 5 2 2" xfId="4491" xr:uid="{2591F352-3C1F-47D7-9E28-AEE5DE18DDA3}"/>
    <cellStyle name="Moneda 2 5 3 2 5 2 2 2" xfId="32455" xr:uid="{FDCCA012-7F12-4F91-86CE-6789F7FA68DB}"/>
    <cellStyle name="Moneda 2 5 3 2 5 2 3" xfId="32454" xr:uid="{066980DC-7128-4032-8CF3-C7E23E9AB492}"/>
    <cellStyle name="Moneda 2 5 3 2 5 3" xfId="4492" xr:uid="{2EDA3DEB-B0F4-4347-A8A7-24067A447DDC}"/>
    <cellStyle name="Moneda 2 5 3 2 5 3 2" xfId="32456" xr:uid="{1A2EA6DA-33CF-4340-AFEE-0BCF1E818664}"/>
    <cellStyle name="Moneda 2 5 3 2 5 4" xfId="32453" xr:uid="{BE2C4BF5-0619-4F1C-A9BB-B44BFC2BA737}"/>
    <cellStyle name="Moneda 2 5 3 2 6" xfId="4493" xr:uid="{62873897-4868-4525-B00F-A6F2ACE45E86}"/>
    <cellStyle name="Moneda 2 5 3 2 6 2" xfId="4494" xr:uid="{CB4AC60F-161C-4314-84B6-A5A3F805CF68}"/>
    <cellStyle name="Moneda 2 5 3 2 6 2 2" xfId="32458" xr:uid="{AA38E1F1-82B3-40A0-83A7-54599846B7A1}"/>
    <cellStyle name="Moneda 2 5 3 2 6 3" xfId="32457" xr:uid="{E21CA570-A7D9-42B6-B838-CD2E21CF95CA}"/>
    <cellStyle name="Moneda 2 5 3 2 7" xfId="4495" xr:uid="{58C05E1C-EF90-439F-9EC0-BDA7C47B0021}"/>
    <cellStyle name="Moneda 2 5 3 2 7 2" xfId="32459" xr:uid="{7661205C-1B89-4EB7-AD50-2042D7B63309}"/>
    <cellStyle name="Moneda 2 5 3 2 8" xfId="27770" xr:uid="{C7A17918-7BE0-445D-82FE-CEF804BADDDB}"/>
    <cellStyle name="Moneda 2 5 3 2 8 2" xfId="55689" xr:uid="{1E6DAC45-6843-4EC3-B8D2-182CF0D669E0}"/>
    <cellStyle name="Moneda 2 5 3 2 9" xfId="28597" xr:uid="{645E4B66-0BEF-4FB6-8A89-960B7C72EE21}"/>
    <cellStyle name="Moneda 2 5 3 3" xfId="4496" xr:uid="{C12994B0-60B5-48D4-B96C-6C18D46D9F9E}"/>
    <cellStyle name="Moneda 2 5 3 3 2" xfId="4497" xr:uid="{337B5314-79FA-4EEC-9B85-BE5BA942844F}"/>
    <cellStyle name="Moneda 2 5 3 3 2 2" xfId="4498" xr:uid="{BD9C05A2-2DBD-44B0-AAA2-25705E8663F8}"/>
    <cellStyle name="Moneda 2 5 3 3 2 2 2" xfId="4499" xr:uid="{78C081F3-12BE-4D63-8961-08C7BEDAB154}"/>
    <cellStyle name="Moneda 2 5 3 3 2 2 2 2" xfId="4500" xr:uid="{A6541A35-453E-4C64-ADD4-FD414A4B2FA1}"/>
    <cellStyle name="Moneda 2 5 3 3 2 2 2 2 2" xfId="32464" xr:uid="{3F9ECFE1-4957-404E-BF94-8C2FD3F26BDB}"/>
    <cellStyle name="Moneda 2 5 3 3 2 2 2 3" xfId="32463" xr:uid="{8FE6454E-FE50-4CA7-9FEC-9043AAC1C93D}"/>
    <cellStyle name="Moneda 2 5 3 3 2 2 3" xfId="4501" xr:uid="{2772D956-18B0-45FF-87E6-02727010AF58}"/>
    <cellStyle name="Moneda 2 5 3 3 2 2 3 2" xfId="32465" xr:uid="{052AA50B-F121-4079-BCAF-F1D504739A52}"/>
    <cellStyle name="Moneda 2 5 3 3 2 2 4" xfId="32462" xr:uid="{430AA208-787E-4947-8CAA-F61452B1FF61}"/>
    <cellStyle name="Moneda 2 5 3 3 2 3" xfId="4502" xr:uid="{25C16C1E-DE69-4B0D-B364-DFF38DAED60C}"/>
    <cellStyle name="Moneda 2 5 3 3 2 3 2" xfId="4503" xr:uid="{430FB466-EDBF-4694-BEE3-4903BE215ACB}"/>
    <cellStyle name="Moneda 2 5 3 3 2 3 2 2" xfId="32467" xr:uid="{861F5159-2972-42BA-AF38-30FE222EF572}"/>
    <cellStyle name="Moneda 2 5 3 3 2 3 3" xfId="32466" xr:uid="{9EA02E90-D0C2-43B7-B242-723A53290272}"/>
    <cellStyle name="Moneda 2 5 3 3 2 4" xfId="4504" xr:uid="{6C3D9CAF-CF87-44F7-AAF8-2B730476FEE8}"/>
    <cellStyle name="Moneda 2 5 3 3 2 4 2" xfId="32468" xr:uid="{FEBDC339-FE9B-431A-A0B6-EFB8E8E15649}"/>
    <cellStyle name="Moneda 2 5 3 3 2 5" xfId="32461" xr:uid="{AF0373F2-86B2-4FEC-AC6C-51DB2FF190F8}"/>
    <cellStyle name="Moneda 2 5 3 3 3" xfId="4505" xr:uid="{AF4E33CE-72AC-45DC-99A7-F0EC3CF920D8}"/>
    <cellStyle name="Moneda 2 5 3 3 3 2" xfId="4506" xr:uid="{66123702-FD3D-46FC-BBF4-BC54F6E4089A}"/>
    <cellStyle name="Moneda 2 5 3 3 3 2 2" xfId="4507" xr:uid="{095EF5B5-4D36-4905-BC55-A8B189BB103F}"/>
    <cellStyle name="Moneda 2 5 3 3 3 2 2 2" xfId="32471" xr:uid="{8B005FB4-7615-492A-ACE8-3E9F8495F750}"/>
    <cellStyle name="Moneda 2 5 3 3 3 2 3" xfId="32470" xr:uid="{1154E9C9-6B75-4932-A1F9-94355D5E6615}"/>
    <cellStyle name="Moneda 2 5 3 3 3 3" xfId="4508" xr:uid="{0A9014E8-1A81-401C-BB2F-74B7181BF417}"/>
    <cellStyle name="Moneda 2 5 3 3 3 3 2" xfId="32472" xr:uid="{83A9EAD1-05A6-42DB-B46B-1FC58316F1D3}"/>
    <cellStyle name="Moneda 2 5 3 3 3 4" xfId="32469" xr:uid="{9FAA465A-F9F3-4832-991F-927965024CA2}"/>
    <cellStyle name="Moneda 2 5 3 3 4" xfId="4509" xr:uid="{2D32230B-4CD8-475B-A712-D96A82575EA6}"/>
    <cellStyle name="Moneda 2 5 3 3 4 2" xfId="4510" xr:uid="{AE614DC1-1F1E-48A4-B3BE-B4E5FCC56BA7}"/>
    <cellStyle name="Moneda 2 5 3 3 4 2 2" xfId="32474" xr:uid="{AAB39AF0-F97E-4AFF-A758-8BAD15038419}"/>
    <cellStyle name="Moneda 2 5 3 3 4 3" xfId="32473" xr:uid="{13885C17-0C63-4348-BEC8-74CDD0D0F3FA}"/>
    <cellStyle name="Moneda 2 5 3 3 5" xfId="4511" xr:uid="{0F86CC06-5C05-4ADB-A29A-5343512197ED}"/>
    <cellStyle name="Moneda 2 5 3 3 5 2" xfId="32475" xr:uid="{0862C1C4-6B99-4258-AB14-70A30218296F}"/>
    <cellStyle name="Moneda 2 5 3 3 6" xfId="32460" xr:uid="{0B5807C2-DDC0-4334-AD2C-1249EDE6038A}"/>
    <cellStyle name="Moneda 2 5 3 4" xfId="4512" xr:uid="{3547B640-BEE6-41D3-A27B-9674E1C54D9C}"/>
    <cellStyle name="Moneda 2 5 3 4 2" xfId="4513" xr:uid="{D1916515-67C1-4C9F-ABCB-E49C5166ADAE}"/>
    <cellStyle name="Moneda 2 5 3 4 2 2" xfId="4514" xr:uid="{EABB458A-B96F-49C7-871B-715093DD4A19}"/>
    <cellStyle name="Moneda 2 5 3 4 2 2 2" xfId="4515" xr:uid="{D98318E3-0924-47B4-BB97-A3875634BE35}"/>
    <cellStyle name="Moneda 2 5 3 4 2 2 2 2" xfId="32479" xr:uid="{C9BC8B6A-1737-48F3-BDC3-5A69FED1A536}"/>
    <cellStyle name="Moneda 2 5 3 4 2 2 3" xfId="32478" xr:uid="{C0877EAC-4D5B-4FED-8079-BD5A6328EB00}"/>
    <cellStyle name="Moneda 2 5 3 4 2 3" xfId="4516" xr:uid="{785D4DC3-66E2-48C6-A983-F5B688DE6E99}"/>
    <cellStyle name="Moneda 2 5 3 4 2 3 2" xfId="32480" xr:uid="{76A6F596-8F54-40E1-9044-522ADCE9F391}"/>
    <cellStyle name="Moneda 2 5 3 4 2 4" xfId="32477" xr:uid="{38CA4545-C2AB-4AFE-AC63-44BB79EDF723}"/>
    <cellStyle name="Moneda 2 5 3 4 3" xfId="4517" xr:uid="{43AB786A-A87C-4287-8C6A-36D099D5E192}"/>
    <cellStyle name="Moneda 2 5 3 4 3 2" xfId="4518" xr:uid="{138397C4-9338-4C92-B8B6-ED11A2C13390}"/>
    <cellStyle name="Moneda 2 5 3 4 3 2 2" xfId="32482" xr:uid="{3E50564C-AAA3-4316-A129-6A45F2009867}"/>
    <cellStyle name="Moneda 2 5 3 4 3 3" xfId="32481" xr:uid="{4C67B77B-09DE-489B-B5D1-EAF170591ED4}"/>
    <cellStyle name="Moneda 2 5 3 4 4" xfId="4519" xr:uid="{7EDA41E7-A2EA-4D60-9D0F-C9E3F7B9692B}"/>
    <cellStyle name="Moneda 2 5 3 4 4 2" xfId="32483" xr:uid="{91653ACC-8C44-417C-9ABB-E11E3799A830}"/>
    <cellStyle name="Moneda 2 5 3 4 5" xfId="32476" xr:uid="{360ABD02-1E5C-4D06-9380-159DA2558D0C}"/>
    <cellStyle name="Moneda 2 5 3 5" xfId="4520" xr:uid="{B6127A97-4D14-43D6-BE17-C653EA3F3E7D}"/>
    <cellStyle name="Moneda 2 5 3 5 2" xfId="4521" xr:uid="{EEEACFE0-4993-4F4A-B3E5-1CECB252C9A6}"/>
    <cellStyle name="Moneda 2 5 3 5 2 2" xfId="4522" xr:uid="{713F4237-50EC-4197-B660-89960C92DAB4}"/>
    <cellStyle name="Moneda 2 5 3 5 2 2 2" xfId="4523" xr:uid="{70790934-2C8E-4ECB-A796-C38716E74B93}"/>
    <cellStyle name="Moneda 2 5 3 5 2 2 2 2" xfId="32487" xr:uid="{DE7DD438-34B6-4EA6-B387-CE20CD4FA1B9}"/>
    <cellStyle name="Moneda 2 5 3 5 2 2 3" xfId="32486" xr:uid="{8DD64D6B-7DC7-4D1A-BD66-7ABA10EA072D}"/>
    <cellStyle name="Moneda 2 5 3 5 2 3" xfId="4524" xr:uid="{05AB384D-068C-4CB1-9BFB-1C4BC20AE36E}"/>
    <cellStyle name="Moneda 2 5 3 5 2 3 2" xfId="32488" xr:uid="{3A666EF5-8F48-4F40-B01C-EC890E65F542}"/>
    <cellStyle name="Moneda 2 5 3 5 2 4" xfId="32485" xr:uid="{6656D3C2-C4C6-47FE-B7F0-F060C38EAAAD}"/>
    <cellStyle name="Moneda 2 5 3 5 3" xfId="4525" xr:uid="{7199BCBA-B5A2-403E-B8AC-5C99F9AB15A0}"/>
    <cellStyle name="Moneda 2 5 3 5 3 2" xfId="4526" xr:uid="{3C6C2014-E348-4FA2-B14F-AC0BA7FF041B}"/>
    <cellStyle name="Moneda 2 5 3 5 3 2 2" xfId="32490" xr:uid="{852405F8-B208-4383-8ECA-B57D9E89B91A}"/>
    <cellStyle name="Moneda 2 5 3 5 3 3" xfId="32489" xr:uid="{EB41DBFE-9C54-45FF-9228-E826677888FD}"/>
    <cellStyle name="Moneda 2 5 3 5 4" xfId="4527" xr:uid="{0AFD6F78-F99D-4942-B188-2F1DBBCA6ED1}"/>
    <cellStyle name="Moneda 2 5 3 5 4 2" xfId="32491" xr:uid="{896AC74E-F9C9-451E-A666-605267F90203}"/>
    <cellStyle name="Moneda 2 5 3 5 5" xfId="32484" xr:uid="{C2094A77-8E9D-4A9C-97D0-7BC44DB81498}"/>
    <cellStyle name="Moneda 2 5 3 6" xfId="4528" xr:uid="{DE421C54-F67A-4491-9FA4-0EBA3A498CA7}"/>
    <cellStyle name="Moneda 2 5 3 6 2" xfId="4529" xr:uid="{377076BB-AE61-4042-8237-7BF5F7428C49}"/>
    <cellStyle name="Moneda 2 5 3 6 2 2" xfId="4530" xr:uid="{6C699537-B214-4F4A-9303-9AA6016A7938}"/>
    <cellStyle name="Moneda 2 5 3 6 2 2 2" xfId="32494" xr:uid="{AEE05B3F-4162-4FE1-A814-B8CF8C186D8E}"/>
    <cellStyle name="Moneda 2 5 3 6 2 3" xfId="32493" xr:uid="{126BB6C6-7F21-4422-9BDD-4BC0CEA7231F}"/>
    <cellStyle name="Moneda 2 5 3 6 3" xfId="4531" xr:uid="{DE0BE3C6-4428-417B-88B3-9FD24267AD34}"/>
    <cellStyle name="Moneda 2 5 3 6 3 2" xfId="32495" xr:uid="{6329A602-4C22-44F9-8D0B-05136C7019AF}"/>
    <cellStyle name="Moneda 2 5 3 6 4" xfId="32492" xr:uid="{2BB1762F-C67E-4A2D-8F6F-FAE35595D75D}"/>
    <cellStyle name="Moneda 2 5 3 7" xfId="4532" xr:uid="{8F84C44C-D53F-405B-8DBF-D7E4693C189E}"/>
    <cellStyle name="Moneda 2 5 3 7 2" xfId="4533" xr:uid="{23226423-58FD-4A2E-BF66-AE0C1862E06F}"/>
    <cellStyle name="Moneda 2 5 3 7 2 2" xfId="32497" xr:uid="{1F119F34-D562-44F4-98BA-062233197DFE}"/>
    <cellStyle name="Moneda 2 5 3 7 3" xfId="32496" xr:uid="{71414A0C-55A2-4E96-BB07-E6D501257342}"/>
    <cellStyle name="Moneda 2 5 3 8" xfId="4534" xr:uid="{4C862F2A-9C66-40C9-88DB-ADD37D638CF4}"/>
    <cellStyle name="Moneda 2 5 3 8 2" xfId="32498" xr:uid="{528CF9A5-33B4-4373-B703-EE88B728EB2D}"/>
    <cellStyle name="Moneda 2 5 3 9" xfId="27769" xr:uid="{441AA545-4463-4AE2-99CB-DB65E1F48F3D}"/>
    <cellStyle name="Moneda 2 5 3 9 2" xfId="55688" xr:uid="{13FC7CD8-EA6B-4637-A936-B2A5A6CB6732}"/>
    <cellStyle name="Moneda 2 5 4" xfId="463" xr:uid="{181C5B83-44F2-4E2C-87C8-9D7D4730B633}"/>
    <cellStyle name="Moneda 2 5 4 2" xfId="4535" xr:uid="{8411E65B-9BEC-4E32-A33C-2452B884B405}"/>
    <cellStyle name="Moneda 2 5 4 2 2" xfId="4536" xr:uid="{D2D58C34-60E2-4A52-9167-E8448B01FBDB}"/>
    <cellStyle name="Moneda 2 5 4 2 2 2" xfId="4537" xr:uid="{C2CF5970-F4C7-4823-BF2F-F12939EB5BAD}"/>
    <cellStyle name="Moneda 2 5 4 2 2 2 2" xfId="4538" xr:uid="{798FA259-83B9-4C40-986D-76F85281D6DF}"/>
    <cellStyle name="Moneda 2 5 4 2 2 2 2 2" xfId="4539" xr:uid="{9979F410-9C6D-4229-98BC-863C375BED08}"/>
    <cellStyle name="Moneda 2 5 4 2 2 2 2 2 2" xfId="32503" xr:uid="{C1200E89-7688-46A0-97FC-AD925A6FFAAF}"/>
    <cellStyle name="Moneda 2 5 4 2 2 2 2 3" xfId="32502" xr:uid="{134E7A76-1628-446A-8692-B887486C78C7}"/>
    <cellStyle name="Moneda 2 5 4 2 2 2 3" xfId="4540" xr:uid="{4625C382-A38D-4C2A-B332-4E17518CFCB5}"/>
    <cellStyle name="Moneda 2 5 4 2 2 2 3 2" xfId="32504" xr:uid="{1DD55F1A-A9D6-4FD9-9B40-99BB429BB73E}"/>
    <cellStyle name="Moneda 2 5 4 2 2 2 4" xfId="32501" xr:uid="{EE1A8A55-E6B0-429B-BDB5-6E925C663CFC}"/>
    <cellStyle name="Moneda 2 5 4 2 2 3" xfId="4541" xr:uid="{F7E69F41-6259-40DF-A0BD-3BDFA4475A0E}"/>
    <cellStyle name="Moneda 2 5 4 2 2 3 2" xfId="4542" xr:uid="{1F67612F-6EF4-4C8C-8BA4-768B95B80CB7}"/>
    <cellStyle name="Moneda 2 5 4 2 2 3 2 2" xfId="32506" xr:uid="{0BE7000E-189E-4B62-AFCB-367AEAA7D2B4}"/>
    <cellStyle name="Moneda 2 5 4 2 2 3 3" xfId="32505" xr:uid="{C2AE2333-2145-4E74-80F2-BC65DC7EEAB8}"/>
    <cellStyle name="Moneda 2 5 4 2 2 4" xfId="4543" xr:uid="{BC091C95-DB43-4C39-9792-0F188A27A384}"/>
    <cellStyle name="Moneda 2 5 4 2 2 4 2" xfId="32507" xr:uid="{1EC1CE2D-AB10-449A-B237-292D8421347F}"/>
    <cellStyle name="Moneda 2 5 4 2 2 5" xfId="32500" xr:uid="{36520DBF-E69E-4CFE-AF17-10745E8985AF}"/>
    <cellStyle name="Moneda 2 5 4 2 3" xfId="4544" xr:uid="{EE95E728-76B0-40AA-A277-271B0B3AC2E8}"/>
    <cellStyle name="Moneda 2 5 4 2 3 2" xfId="4545" xr:uid="{8959CDD7-332A-4FB9-A6FF-B12593DC74EB}"/>
    <cellStyle name="Moneda 2 5 4 2 3 2 2" xfId="4546" xr:uid="{FBE1771F-ED10-4934-805F-9DEC15FB5B4C}"/>
    <cellStyle name="Moneda 2 5 4 2 3 2 2 2" xfId="32510" xr:uid="{8221A14A-CA75-4A8E-9C2C-8BD844296B64}"/>
    <cellStyle name="Moneda 2 5 4 2 3 2 3" xfId="32509" xr:uid="{C91548E4-5DC8-452C-BFCF-27F0532E4AC9}"/>
    <cellStyle name="Moneda 2 5 4 2 3 3" xfId="4547" xr:uid="{454DADCD-6490-4131-AE0C-EC5E93E07806}"/>
    <cellStyle name="Moneda 2 5 4 2 3 3 2" xfId="32511" xr:uid="{A882E1BA-EDB8-489A-BA3C-A57374D0B144}"/>
    <cellStyle name="Moneda 2 5 4 2 3 4" xfId="32508" xr:uid="{CDA6C43D-0E73-4DA5-BDBC-32DECAC87164}"/>
    <cellStyle name="Moneda 2 5 4 2 4" xfId="4548" xr:uid="{FD785D20-F475-4F8D-A889-897583055CED}"/>
    <cellStyle name="Moneda 2 5 4 2 4 2" xfId="4549" xr:uid="{12BAA291-8478-41F2-83BF-126ABA4AC40D}"/>
    <cellStyle name="Moneda 2 5 4 2 4 2 2" xfId="32513" xr:uid="{920B6A83-17BC-4CB4-9886-ED60A1537277}"/>
    <cellStyle name="Moneda 2 5 4 2 4 3" xfId="32512" xr:uid="{2E0A7586-5545-4E12-8565-BF471A43EE81}"/>
    <cellStyle name="Moneda 2 5 4 2 5" xfId="4550" xr:uid="{06A3C763-59A2-4610-96AC-534300A93E01}"/>
    <cellStyle name="Moneda 2 5 4 2 5 2" xfId="32514" xr:uid="{860545D5-9908-4DED-92C3-7806567DCD5B}"/>
    <cellStyle name="Moneda 2 5 4 2 6" xfId="32499" xr:uid="{2FB09C79-16D4-4EF5-AE0B-96B2F6470ADD}"/>
    <cellStyle name="Moneda 2 5 4 3" xfId="4551" xr:uid="{CEC21819-2FB0-4450-BF0E-545D65F5905B}"/>
    <cellStyle name="Moneda 2 5 4 3 2" xfId="4552" xr:uid="{5D48FB15-D570-489F-95DD-B245DC5309D6}"/>
    <cellStyle name="Moneda 2 5 4 3 2 2" xfId="4553" xr:uid="{0BC7CA49-09CD-4A47-8B47-45CD3D32853F}"/>
    <cellStyle name="Moneda 2 5 4 3 2 2 2" xfId="4554" xr:uid="{4B37BA85-8099-4F90-B22A-8DB609FB3C91}"/>
    <cellStyle name="Moneda 2 5 4 3 2 2 2 2" xfId="32518" xr:uid="{D4F41CBB-157F-45DE-968C-E6F3FD6848A8}"/>
    <cellStyle name="Moneda 2 5 4 3 2 2 3" xfId="32517" xr:uid="{9AF61EFF-229B-47B6-B5C4-665AAECA0430}"/>
    <cellStyle name="Moneda 2 5 4 3 2 3" xfId="4555" xr:uid="{610FF88C-AF4C-4612-B655-1AF27ABF7DC4}"/>
    <cellStyle name="Moneda 2 5 4 3 2 3 2" xfId="32519" xr:uid="{91448DE9-DD11-40A3-87C7-D3B47DC04A16}"/>
    <cellStyle name="Moneda 2 5 4 3 2 4" xfId="32516" xr:uid="{A8341CE7-AF89-447F-9F29-8381FD4F8B4A}"/>
    <cellStyle name="Moneda 2 5 4 3 3" xfId="4556" xr:uid="{18F2881F-D810-49E1-BA25-CFFD36D88A88}"/>
    <cellStyle name="Moneda 2 5 4 3 3 2" xfId="4557" xr:uid="{94DB1591-AB0A-4509-BBF7-4C266A19D242}"/>
    <cellStyle name="Moneda 2 5 4 3 3 2 2" xfId="32521" xr:uid="{6278340D-9643-4EA0-ABB5-ED13D0B17B45}"/>
    <cellStyle name="Moneda 2 5 4 3 3 3" xfId="32520" xr:uid="{555BED38-27EE-4872-B198-BF3D681ED833}"/>
    <cellStyle name="Moneda 2 5 4 3 4" xfId="4558" xr:uid="{F17AC659-B443-4708-88AE-5B6E0584DC2A}"/>
    <cellStyle name="Moneda 2 5 4 3 4 2" xfId="32522" xr:uid="{062DEE3E-0302-4149-8CC8-9A3E7B9A8B4F}"/>
    <cellStyle name="Moneda 2 5 4 3 5" xfId="32515" xr:uid="{CD27AFC8-A5C7-4D56-9B4C-FB4E70A6C353}"/>
    <cellStyle name="Moneda 2 5 4 4" xfId="4559" xr:uid="{44E8185F-DB57-48C5-9589-D7D08E415EE9}"/>
    <cellStyle name="Moneda 2 5 4 4 2" xfId="4560" xr:uid="{2D0C6C47-1CB2-4175-95FF-15D4A6BF51C3}"/>
    <cellStyle name="Moneda 2 5 4 4 2 2" xfId="4561" xr:uid="{D096AB77-987D-4301-B766-0A7E6A54D0E2}"/>
    <cellStyle name="Moneda 2 5 4 4 2 2 2" xfId="4562" xr:uid="{2F404A9E-61F8-4823-B1B8-A14557715E8A}"/>
    <cellStyle name="Moneda 2 5 4 4 2 2 2 2" xfId="32526" xr:uid="{82669B0D-E448-4C21-B403-3B81336A35A6}"/>
    <cellStyle name="Moneda 2 5 4 4 2 2 3" xfId="32525" xr:uid="{F10C8DAF-3A72-4C65-8D8A-691D4D9CEBF3}"/>
    <cellStyle name="Moneda 2 5 4 4 2 3" xfId="4563" xr:uid="{6719463C-9FA0-4D6E-BF31-75E0C2018C64}"/>
    <cellStyle name="Moneda 2 5 4 4 2 3 2" xfId="32527" xr:uid="{753E6592-DD9D-4B90-AFE3-6FC4A44CEAED}"/>
    <cellStyle name="Moneda 2 5 4 4 2 4" xfId="32524" xr:uid="{A2847E56-FDA5-4143-B193-562DE11A5D09}"/>
    <cellStyle name="Moneda 2 5 4 4 3" xfId="4564" xr:uid="{C69B0517-3E90-45F9-ABE5-EF40C9A72605}"/>
    <cellStyle name="Moneda 2 5 4 4 3 2" xfId="4565" xr:uid="{AF18F4A9-6199-44F8-B2E1-B95AB203B757}"/>
    <cellStyle name="Moneda 2 5 4 4 3 2 2" xfId="32529" xr:uid="{5B9A828D-56D2-421C-B1AA-EEB87AC95DB0}"/>
    <cellStyle name="Moneda 2 5 4 4 3 3" xfId="32528" xr:uid="{9C8754E5-5545-4C41-AA50-684308181A97}"/>
    <cellStyle name="Moneda 2 5 4 4 4" xfId="4566" xr:uid="{E63BAB7E-8D1F-454C-A0D3-2D2226DB0E77}"/>
    <cellStyle name="Moneda 2 5 4 4 4 2" xfId="32530" xr:uid="{459B1F53-0F2B-4581-B1EA-1249FCBE65F6}"/>
    <cellStyle name="Moneda 2 5 4 4 5" xfId="32523" xr:uid="{C68BA1C4-835E-49C1-99FE-B28623C4EFDD}"/>
    <cellStyle name="Moneda 2 5 4 5" xfId="4567" xr:uid="{F03FEAE1-983B-4069-9A25-53473C1D728E}"/>
    <cellStyle name="Moneda 2 5 4 5 2" xfId="4568" xr:uid="{D500FAED-7460-4C31-A151-20A4C49F2565}"/>
    <cellStyle name="Moneda 2 5 4 5 2 2" xfId="4569" xr:uid="{223CE651-A95F-46A6-95B5-C848B2BC638C}"/>
    <cellStyle name="Moneda 2 5 4 5 2 2 2" xfId="32533" xr:uid="{C4B42293-730F-4F59-9954-94394B043BDD}"/>
    <cellStyle name="Moneda 2 5 4 5 2 3" xfId="32532" xr:uid="{A6D2EE42-36D7-4F94-9E93-4A1C6FE0085C}"/>
    <cellStyle name="Moneda 2 5 4 5 3" xfId="4570" xr:uid="{8DB5BBC3-E2F2-42FF-B02A-42BDF2A6E2C0}"/>
    <cellStyle name="Moneda 2 5 4 5 3 2" xfId="32534" xr:uid="{1214F4AD-A0F9-4EA1-AA6C-953CF00A3984}"/>
    <cellStyle name="Moneda 2 5 4 5 4" xfId="32531" xr:uid="{E629E25C-73A3-47DB-927A-0BE20D73C752}"/>
    <cellStyle name="Moneda 2 5 4 6" xfId="4571" xr:uid="{A858CBE3-EAB6-4EEC-94FB-DEBB11564D02}"/>
    <cellStyle name="Moneda 2 5 4 6 2" xfId="4572" xr:uid="{F6CCD979-8A6B-48EA-8795-D119499FB87B}"/>
    <cellStyle name="Moneda 2 5 4 6 2 2" xfId="32536" xr:uid="{B20B75FE-C86B-466A-9AC9-1142506517D5}"/>
    <cellStyle name="Moneda 2 5 4 6 3" xfId="32535" xr:uid="{A0E173DF-CBC2-48C3-A09B-919718C25F6C}"/>
    <cellStyle name="Moneda 2 5 4 7" xfId="4573" xr:uid="{A1114334-1132-4168-8DDA-1196654737A7}"/>
    <cellStyle name="Moneda 2 5 4 7 2" xfId="32537" xr:uid="{8706D7E6-35C6-40CD-94FD-EE9129AF6637}"/>
    <cellStyle name="Moneda 2 5 4 8" xfId="27771" xr:uid="{A88D6EDA-641B-48C1-9268-43423A11C202}"/>
    <cellStyle name="Moneda 2 5 4 8 2" xfId="55690" xr:uid="{BA1C0047-3317-4F40-8306-C8EAB344C744}"/>
    <cellStyle name="Moneda 2 5 4 9" xfId="28443" xr:uid="{CE318369-7BCE-40B3-8DF1-5BF4A79CBF6F}"/>
    <cellStyle name="Moneda 2 5 5" xfId="4574" xr:uid="{33C89813-347D-494C-B6A8-80C9FF9905E9}"/>
    <cellStyle name="Moneda 2 5 5 2" xfId="4575" xr:uid="{04AE2ED4-1082-41F8-95D1-34068EF0F3BB}"/>
    <cellStyle name="Moneda 2 5 5 2 2" xfId="4576" xr:uid="{E2D53181-7E67-40B7-BD99-A37FA3A92292}"/>
    <cellStyle name="Moneda 2 5 5 2 2 2" xfId="4577" xr:uid="{A6D356CD-C982-4DE1-BB30-32481F298D8C}"/>
    <cellStyle name="Moneda 2 5 5 2 2 2 2" xfId="4578" xr:uid="{8919F6E1-35E2-4548-9493-CD425240737E}"/>
    <cellStyle name="Moneda 2 5 5 2 2 2 2 2" xfId="32542" xr:uid="{F7E67C4A-B3FA-4044-A4B8-CB1C700B3EF4}"/>
    <cellStyle name="Moneda 2 5 5 2 2 2 3" xfId="32541" xr:uid="{2788869A-7A46-480A-960C-A6588CF795EE}"/>
    <cellStyle name="Moneda 2 5 5 2 2 3" xfId="4579" xr:uid="{EBBDF3ED-EC51-4B8A-9F3B-F27DD71664CB}"/>
    <cellStyle name="Moneda 2 5 5 2 2 3 2" xfId="32543" xr:uid="{23E91A89-2779-4003-A58D-8F0382A09C72}"/>
    <cellStyle name="Moneda 2 5 5 2 2 4" xfId="32540" xr:uid="{01471F2D-4369-464A-AFD0-97FBECC2AB24}"/>
    <cellStyle name="Moneda 2 5 5 2 3" xfId="4580" xr:uid="{9802C24D-87BC-4FDC-9A5B-24D02983E649}"/>
    <cellStyle name="Moneda 2 5 5 2 3 2" xfId="4581" xr:uid="{0C9FB54E-A695-4A2C-8703-224D6E0EFA9F}"/>
    <cellStyle name="Moneda 2 5 5 2 3 2 2" xfId="32545" xr:uid="{1B2CBB36-894C-43C8-BAED-18A8ECFFA34A}"/>
    <cellStyle name="Moneda 2 5 5 2 3 3" xfId="32544" xr:uid="{87DAA0B2-75ED-4767-A5E5-2AD741FCD43E}"/>
    <cellStyle name="Moneda 2 5 5 2 4" xfId="4582" xr:uid="{76442223-6C45-43F1-AC7A-CBBE5929DBBF}"/>
    <cellStyle name="Moneda 2 5 5 2 4 2" xfId="32546" xr:uid="{CE7307D7-387D-45AC-9583-47AC1C3C307A}"/>
    <cellStyle name="Moneda 2 5 5 2 5" xfId="32539" xr:uid="{0F268149-42E5-4D5F-9CDB-360CA7EE35F6}"/>
    <cellStyle name="Moneda 2 5 5 3" xfId="4583" xr:uid="{16A95DE5-E4E2-4A86-9980-A3A7DDD6FB20}"/>
    <cellStyle name="Moneda 2 5 5 3 2" xfId="4584" xr:uid="{30497D54-915D-47B5-8760-FD75BAC5C2B4}"/>
    <cellStyle name="Moneda 2 5 5 3 2 2" xfId="4585" xr:uid="{DA55E032-3877-4474-AAB8-122F74A79112}"/>
    <cellStyle name="Moneda 2 5 5 3 2 2 2" xfId="32549" xr:uid="{414BB6A3-2AA9-4BD7-9809-A3A9B0D7D733}"/>
    <cellStyle name="Moneda 2 5 5 3 2 3" xfId="32548" xr:uid="{4B4CDD3D-3BE8-423B-B627-D186EEAE5D11}"/>
    <cellStyle name="Moneda 2 5 5 3 3" xfId="4586" xr:uid="{AC44606D-E056-4DA3-B20F-D25AEB760A33}"/>
    <cellStyle name="Moneda 2 5 5 3 3 2" xfId="32550" xr:uid="{FF966456-A121-4246-9C74-1726DABBC56E}"/>
    <cellStyle name="Moneda 2 5 5 3 4" xfId="32547" xr:uid="{62A2DC58-76DF-4312-9826-938A56F5B4E3}"/>
    <cellStyle name="Moneda 2 5 5 4" xfId="4587" xr:uid="{8165E7D8-5427-4490-8C2E-A94BF2723E22}"/>
    <cellStyle name="Moneda 2 5 5 4 2" xfId="4588" xr:uid="{8A2B5D36-DE23-48EA-AB53-C236722F1180}"/>
    <cellStyle name="Moneda 2 5 5 4 2 2" xfId="32552" xr:uid="{D26F6624-A0A5-4D98-A1FE-8B530D6D3962}"/>
    <cellStyle name="Moneda 2 5 5 4 3" xfId="32551" xr:uid="{CF4277D6-F12B-4225-9170-9B045D6CE265}"/>
    <cellStyle name="Moneda 2 5 5 5" xfId="4589" xr:uid="{74E97BDF-9DBA-4EC8-B3E6-56088E9F78F4}"/>
    <cellStyle name="Moneda 2 5 5 5 2" xfId="32553" xr:uid="{0AD90AA3-A0C5-4923-A33C-1B5FF74D393B}"/>
    <cellStyle name="Moneda 2 5 5 6" xfId="32538" xr:uid="{FA8FD0D9-D47D-493A-9395-BF2F16688CC4}"/>
    <cellStyle name="Moneda 2 5 6" xfId="4590" xr:uid="{B5EDB462-686D-4BF3-841C-520F68F7F355}"/>
    <cellStyle name="Moneda 2 5 6 2" xfId="4591" xr:uid="{3E5F9D67-4171-4DF5-A6C8-14DACFB811FF}"/>
    <cellStyle name="Moneda 2 5 6 2 2" xfId="4592" xr:uid="{77E04444-3189-4E8F-BE53-CCB1D3135A96}"/>
    <cellStyle name="Moneda 2 5 6 2 2 2" xfId="4593" xr:uid="{E462B666-5534-4F79-9334-43892178438D}"/>
    <cellStyle name="Moneda 2 5 6 2 2 2 2" xfId="32557" xr:uid="{FD636262-2E15-4B58-82CD-9B55D0C10113}"/>
    <cellStyle name="Moneda 2 5 6 2 2 3" xfId="32556" xr:uid="{4E4F5A95-0F72-427D-B4BA-DB5BD7529E55}"/>
    <cellStyle name="Moneda 2 5 6 2 3" xfId="4594" xr:uid="{14F43AAE-9F4A-4E88-9405-FB6738644F79}"/>
    <cellStyle name="Moneda 2 5 6 2 3 2" xfId="32558" xr:uid="{3DE4C448-8732-4D26-9C3E-433DD6BB5FBD}"/>
    <cellStyle name="Moneda 2 5 6 2 4" xfId="32555" xr:uid="{A07CA2B7-E480-4946-8F3E-3356C4998FE8}"/>
    <cellStyle name="Moneda 2 5 6 3" xfId="4595" xr:uid="{49655077-6B79-47A8-B978-98E1F9400E74}"/>
    <cellStyle name="Moneda 2 5 6 3 2" xfId="4596" xr:uid="{FB85A80A-7910-49BE-AAC8-6EE3B5C3BE1A}"/>
    <cellStyle name="Moneda 2 5 6 3 2 2" xfId="32560" xr:uid="{0CFA9812-BB6C-4D39-9145-5B3396BB141A}"/>
    <cellStyle name="Moneda 2 5 6 3 3" xfId="32559" xr:uid="{4FCDB18E-4A16-4CFD-9B1D-CA9828C67E84}"/>
    <cellStyle name="Moneda 2 5 6 4" xfId="4597" xr:uid="{924D2966-76A0-4AEB-925C-D960B50A3500}"/>
    <cellStyle name="Moneda 2 5 6 4 2" xfId="32561" xr:uid="{9B7A6828-7AED-4189-AC80-B807E03F0129}"/>
    <cellStyle name="Moneda 2 5 6 5" xfId="32554" xr:uid="{FC07DA43-2CCB-40CF-BA2C-FF0A857B9273}"/>
    <cellStyle name="Moneda 2 5 7" xfId="4598" xr:uid="{7EB54C9B-E56D-4DEB-88D7-F6082FCAFFF6}"/>
    <cellStyle name="Moneda 2 5 7 2" xfId="4599" xr:uid="{FBFB36C7-B971-48CE-B887-0D59395B5212}"/>
    <cellStyle name="Moneda 2 5 7 2 2" xfId="4600" xr:uid="{0A2B0A29-BBFE-42F5-904A-29AF5194D3F8}"/>
    <cellStyle name="Moneda 2 5 7 2 2 2" xfId="4601" xr:uid="{6E5E57EE-9375-4EE3-9834-385F17793D74}"/>
    <cellStyle name="Moneda 2 5 7 2 2 2 2" xfId="32565" xr:uid="{B401F4EA-50D8-4200-8E93-3C8A4C30E245}"/>
    <cellStyle name="Moneda 2 5 7 2 2 3" xfId="32564" xr:uid="{DFFEFE3B-7925-4D50-85C6-B851A3D88CE9}"/>
    <cellStyle name="Moneda 2 5 7 2 3" xfId="4602" xr:uid="{60DF4A43-4225-4C6F-A0BE-FD35B3ABB99E}"/>
    <cellStyle name="Moneda 2 5 7 2 3 2" xfId="32566" xr:uid="{3B302BB6-ECB5-4450-B369-12F18C2A5315}"/>
    <cellStyle name="Moneda 2 5 7 2 4" xfId="32563" xr:uid="{376AC600-387A-44C1-903E-7ECF38003312}"/>
    <cellStyle name="Moneda 2 5 7 3" xfId="4603" xr:uid="{778AD3AD-3E79-4022-820E-FE614C2B0F1B}"/>
    <cellStyle name="Moneda 2 5 7 3 2" xfId="4604" xr:uid="{25153872-99BE-48B7-84E0-7518F1411ACC}"/>
    <cellStyle name="Moneda 2 5 7 3 2 2" xfId="32568" xr:uid="{6BF732CD-A3CE-40B0-8923-057F6B5FCED1}"/>
    <cellStyle name="Moneda 2 5 7 3 3" xfId="32567" xr:uid="{8E2E2132-93C4-4164-8B86-B31F8E233656}"/>
    <cellStyle name="Moneda 2 5 7 4" xfId="4605" xr:uid="{86126A99-CC4E-45AA-B10C-DF5E23C07DF8}"/>
    <cellStyle name="Moneda 2 5 7 4 2" xfId="32569" xr:uid="{FFBED6C8-1A87-4F49-BB54-77DE114C8BC1}"/>
    <cellStyle name="Moneda 2 5 7 5" xfId="32562" xr:uid="{A994F55E-0E70-4937-B886-688CBD965A8C}"/>
    <cellStyle name="Moneda 2 5 8" xfId="4606" xr:uid="{AC620688-4C68-4A3F-988F-B8121AE24D6B}"/>
    <cellStyle name="Moneda 2 5 8 2" xfId="4607" xr:uid="{7AD37E54-34C5-4A85-9B2A-FF193543E423}"/>
    <cellStyle name="Moneda 2 5 8 2 2" xfId="4608" xr:uid="{627ACBE9-AEAB-42E6-91A8-E2438AB0AA45}"/>
    <cellStyle name="Moneda 2 5 8 2 2 2" xfId="32572" xr:uid="{DF6DC8C4-023E-4DD5-A437-B2421E29DA11}"/>
    <cellStyle name="Moneda 2 5 8 2 3" xfId="32571" xr:uid="{9AE43292-CBD0-4B7B-8281-E6135C16B3AE}"/>
    <cellStyle name="Moneda 2 5 8 3" xfId="4609" xr:uid="{C70A05F1-B713-4EB2-8E0E-DCD1F17EFFF2}"/>
    <cellStyle name="Moneda 2 5 8 3 2" xfId="32573" xr:uid="{006267B1-205B-41BB-983C-19D3A03E53E6}"/>
    <cellStyle name="Moneda 2 5 8 4" xfId="32570" xr:uid="{BBEE8637-1A26-4FA2-B294-4BECDBA76E0D}"/>
    <cellStyle name="Moneda 2 5 9" xfId="4610" xr:uid="{67B9FB19-39CB-4050-8D35-BCD423BC03A1}"/>
    <cellStyle name="Moneda 2 5 9 2" xfId="4611" xr:uid="{2EC62B16-E8B8-42D9-8457-E8DD734752D1}"/>
    <cellStyle name="Moneda 2 5 9 2 2" xfId="32575" xr:uid="{0ECD8D3B-A11E-4BA6-A963-452D1F1E9A23}"/>
    <cellStyle name="Moneda 2 5 9 3" xfId="32574" xr:uid="{8DC2EE2F-F73E-47DC-B2C0-462B64D7F359}"/>
    <cellStyle name="Moneda 2 6" xfId="155" xr:uid="{92EEB398-2E74-47E4-9881-5E72BAF5D2D0}"/>
    <cellStyle name="Moneda 2 6 10" xfId="27772" xr:uid="{584942F6-3AF7-4E0F-B603-57EFA22CD7AD}"/>
    <cellStyle name="Moneda 2 6 10 2" xfId="55691" xr:uid="{75F47D32-4C0A-4163-ABCE-1D891CD17750}"/>
    <cellStyle name="Moneda 2 6 11" xfId="28138" xr:uid="{44587ED4-5667-467E-B2ED-C525D57F6D4A}"/>
    <cellStyle name="Moneda 2 6 2" xfId="310" xr:uid="{4A60F2F0-E9EF-4AC9-9FF0-911B25971BCC}"/>
    <cellStyle name="Moneda 2 6 2 10" xfId="28292" xr:uid="{EBC12341-FF20-4195-91C6-FDBC30CB3B80}"/>
    <cellStyle name="Moneda 2 6 2 2" xfId="657" xr:uid="{456D6990-953B-40E4-8C47-137A0BABC9E8}"/>
    <cellStyle name="Moneda 2 6 2 2 2" xfId="4612" xr:uid="{D6F01E78-46F2-437C-B7AF-9F81B6A43714}"/>
    <cellStyle name="Moneda 2 6 2 2 2 2" xfId="4613" xr:uid="{C04E1C11-FFF1-48A6-AF82-890542AE5848}"/>
    <cellStyle name="Moneda 2 6 2 2 2 2 2" xfId="4614" xr:uid="{FC6792C8-D44E-475E-9104-D3DF2AD586B9}"/>
    <cellStyle name="Moneda 2 6 2 2 2 2 2 2" xfId="4615" xr:uid="{9B50B24A-ECD0-4E54-B443-ED0A62C77027}"/>
    <cellStyle name="Moneda 2 6 2 2 2 2 2 2 2" xfId="4616" xr:uid="{164084EB-2EF6-435E-81CD-FB1F31A234C2}"/>
    <cellStyle name="Moneda 2 6 2 2 2 2 2 2 2 2" xfId="32580" xr:uid="{D7827B42-AB79-4192-9736-F270BB12C1F6}"/>
    <cellStyle name="Moneda 2 6 2 2 2 2 2 2 3" xfId="32579" xr:uid="{E1729B22-5629-41EE-8F5C-4463F00C9EB3}"/>
    <cellStyle name="Moneda 2 6 2 2 2 2 2 3" xfId="4617" xr:uid="{87F0AACB-E114-4E07-8761-EF8FEC6639DF}"/>
    <cellStyle name="Moneda 2 6 2 2 2 2 2 3 2" xfId="32581" xr:uid="{5C7E3E41-25BB-442B-A307-9CAEC833A211}"/>
    <cellStyle name="Moneda 2 6 2 2 2 2 2 4" xfId="32578" xr:uid="{2CE5E3CB-F032-4240-A8E3-475A06D03456}"/>
    <cellStyle name="Moneda 2 6 2 2 2 2 3" xfId="4618" xr:uid="{AB7F1B3A-B6D9-46F3-B03E-170D32283F2B}"/>
    <cellStyle name="Moneda 2 6 2 2 2 2 3 2" xfId="4619" xr:uid="{A8BD3E4A-FE5C-4F9B-995D-303774A61F0A}"/>
    <cellStyle name="Moneda 2 6 2 2 2 2 3 2 2" xfId="32583" xr:uid="{CB6D1D79-CF9F-4E82-B2D0-2A526A796311}"/>
    <cellStyle name="Moneda 2 6 2 2 2 2 3 3" xfId="32582" xr:uid="{6A644BAD-67CC-4E67-8CB3-5FB4DB75D040}"/>
    <cellStyle name="Moneda 2 6 2 2 2 2 4" xfId="4620" xr:uid="{AA35F66C-D77C-4D9A-97C7-554B26D5E11F}"/>
    <cellStyle name="Moneda 2 6 2 2 2 2 4 2" xfId="32584" xr:uid="{7E9F8942-8C10-460B-99DC-7A68771E33AA}"/>
    <cellStyle name="Moneda 2 6 2 2 2 2 5" xfId="32577" xr:uid="{447230CF-8A82-48F0-A0E1-94BD1DE0D8DF}"/>
    <cellStyle name="Moneda 2 6 2 2 2 3" xfId="4621" xr:uid="{0A7EFDEC-7B29-4E78-80AA-02163ADC2A58}"/>
    <cellStyle name="Moneda 2 6 2 2 2 3 2" xfId="4622" xr:uid="{6B82ADB9-EFAB-4C94-AF65-7D130C081088}"/>
    <cellStyle name="Moneda 2 6 2 2 2 3 2 2" xfId="4623" xr:uid="{95D820F7-70E0-4A34-82FC-435039C7D827}"/>
    <cellStyle name="Moneda 2 6 2 2 2 3 2 2 2" xfId="32587" xr:uid="{ADEBAAE0-FC2A-4584-B29D-24D68E578C1C}"/>
    <cellStyle name="Moneda 2 6 2 2 2 3 2 3" xfId="32586" xr:uid="{6BBCA2D9-BBB0-4FAE-B857-E261A0E46458}"/>
    <cellStyle name="Moneda 2 6 2 2 2 3 3" xfId="4624" xr:uid="{D8854F34-F719-494E-936A-A897C89A863D}"/>
    <cellStyle name="Moneda 2 6 2 2 2 3 3 2" xfId="32588" xr:uid="{ED0528AB-E30B-4724-9DB2-DC8810F93F12}"/>
    <cellStyle name="Moneda 2 6 2 2 2 3 4" xfId="32585" xr:uid="{EDB5F78B-3AD0-4126-ADF1-0E96B9D035AF}"/>
    <cellStyle name="Moneda 2 6 2 2 2 4" xfId="4625" xr:uid="{CCF01B04-2053-42A5-8038-B570DBBF381F}"/>
    <cellStyle name="Moneda 2 6 2 2 2 4 2" xfId="4626" xr:uid="{63DD07C0-8602-45BE-A87B-09716983CDAB}"/>
    <cellStyle name="Moneda 2 6 2 2 2 4 2 2" xfId="32590" xr:uid="{B15BBDDE-BF2D-45F8-9B77-45A16D435387}"/>
    <cellStyle name="Moneda 2 6 2 2 2 4 3" xfId="32589" xr:uid="{5CB15E60-A707-4F7B-AB1C-5780B4128321}"/>
    <cellStyle name="Moneda 2 6 2 2 2 5" xfId="4627" xr:uid="{83249331-BB44-4E36-993A-14C79FD0D465}"/>
    <cellStyle name="Moneda 2 6 2 2 2 5 2" xfId="32591" xr:uid="{686E8704-DEEE-417B-B5B6-FBBF499B5A7F}"/>
    <cellStyle name="Moneda 2 6 2 2 2 6" xfId="32576" xr:uid="{00781393-F5D1-48C0-AEB4-C565C4CC1660}"/>
    <cellStyle name="Moneda 2 6 2 2 3" xfId="4628" xr:uid="{629078A0-93C1-4B6E-9F76-0EEF5926D91A}"/>
    <cellStyle name="Moneda 2 6 2 2 3 2" xfId="4629" xr:uid="{9FF7B1FC-A8CD-4D25-9772-A1FDCB1F35AA}"/>
    <cellStyle name="Moneda 2 6 2 2 3 2 2" xfId="4630" xr:uid="{A4AF8BAC-CD11-46CD-93D5-4E926D6CC06B}"/>
    <cellStyle name="Moneda 2 6 2 2 3 2 2 2" xfId="4631" xr:uid="{CBA04F1F-3F30-4269-A562-2167D59F6088}"/>
    <cellStyle name="Moneda 2 6 2 2 3 2 2 2 2" xfId="32595" xr:uid="{F2D72A83-D325-4073-8DCC-FCFA5B36EA3F}"/>
    <cellStyle name="Moneda 2 6 2 2 3 2 2 3" xfId="32594" xr:uid="{4A7879E6-E8D1-4E58-95B1-9428C7B25D2E}"/>
    <cellStyle name="Moneda 2 6 2 2 3 2 3" xfId="4632" xr:uid="{D3655A40-C56C-4ACC-A0FC-BCF78E782ADB}"/>
    <cellStyle name="Moneda 2 6 2 2 3 2 3 2" xfId="32596" xr:uid="{51168E11-E39F-4A5C-BB01-4B37B2AAE9BF}"/>
    <cellStyle name="Moneda 2 6 2 2 3 2 4" xfId="32593" xr:uid="{26EF2EBD-49A1-4540-BCB5-DEA23EAEDC92}"/>
    <cellStyle name="Moneda 2 6 2 2 3 3" xfId="4633" xr:uid="{0B14490A-A364-46B1-A78C-3394D76B3601}"/>
    <cellStyle name="Moneda 2 6 2 2 3 3 2" xfId="4634" xr:uid="{589BAEB4-22F0-4882-B7E2-D05D7FC73B18}"/>
    <cellStyle name="Moneda 2 6 2 2 3 3 2 2" xfId="32598" xr:uid="{594D5A44-2466-4DC8-8F8C-1EE86FD2713F}"/>
    <cellStyle name="Moneda 2 6 2 2 3 3 3" xfId="32597" xr:uid="{23E4CCDD-9C80-4288-9F14-F92E7B68A151}"/>
    <cellStyle name="Moneda 2 6 2 2 3 4" xfId="4635" xr:uid="{BAC6C645-7F1D-4CFB-8B44-4B549942DB87}"/>
    <cellStyle name="Moneda 2 6 2 2 3 4 2" xfId="32599" xr:uid="{0517A90E-0EE0-49D5-BC83-B52DB307C745}"/>
    <cellStyle name="Moneda 2 6 2 2 3 5" xfId="32592" xr:uid="{C4A31104-FA53-40F4-82E6-5710AD9808B8}"/>
    <cellStyle name="Moneda 2 6 2 2 4" xfId="4636" xr:uid="{1B69D736-E53B-4C1A-BA73-3468127B4F7A}"/>
    <cellStyle name="Moneda 2 6 2 2 4 2" xfId="4637" xr:uid="{9EA95E64-FCFC-42A5-A6B6-08C3C85D692D}"/>
    <cellStyle name="Moneda 2 6 2 2 4 2 2" xfId="4638" xr:uid="{EAFA1CBD-E064-4402-A78B-C13B3D0F49EE}"/>
    <cellStyle name="Moneda 2 6 2 2 4 2 2 2" xfId="4639" xr:uid="{074BB27C-F0CC-4C0E-85BD-10BE82063887}"/>
    <cellStyle name="Moneda 2 6 2 2 4 2 2 2 2" xfId="32603" xr:uid="{C1BFAE8B-6F41-41BA-9609-C38D41782EF0}"/>
    <cellStyle name="Moneda 2 6 2 2 4 2 2 3" xfId="32602" xr:uid="{681F1D18-5087-4435-867A-31EED77DA676}"/>
    <cellStyle name="Moneda 2 6 2 2 4 2 3" xfId="4640" xr:uid="{4BA4EC07-4554-44D2-9288-AB1D1D5F49A7}"/>
    <cellStyle name="Moneda 2 6 2 2 4 2 3 2" xfId="32604" xr:uid="{B0634D3D-15DC-4C3C-92DF-2633C32EDC21}"/>
    <cellStyle name="Moneda 2 6 2 2 4 2 4" xfId="32601" xr:uid="{4DAA03E1-02EF-4218-92D4-C47FECEED785}"/>
    <cellStyle name="Moneda 2 6 2 2 4 3" xfId="4641" xr:uid="{4AD4BD74-BF5B-40D7-80C9-160976294DFE}"/>
    <cellStyle name="Moneda 2 6 2 2 4 3 2" xfId="4642" xr:uid="{A976384F-511B-42EF-B0A3-3BF939142E62}"/>
    <cellStyle name="Moneda 2 6 2 2 4 3 2 2" xfId="32606" xr:uid="{654C98B3-D08A-4460-95DE-62E814531227}"/>
    <cellStyle name="Moneda 2 6 2 2 4 3 3" xfId="32605" xr:uid="{F5B05133-ACF4-47BC-8B70-44AC6A0213C5}"/>
    <cellStyle name="Moneda 2 6 2 2 4 4" xfId="4643" xr:uid="{F60D5065-6077-4196-95E9-01AA1B337D8E}"/>
    <cellStyle name="Moneda 2 6 2 2 4 4 2" xfId="32607" xr:uid="{9A610B1A-993E-4218-B0E9-DA0D9518FE59}"/>
    <cellStyle name="Moneda 2 6 2 2 4 5" xfId="32600" xr:uid="{C9A8C5A9-BAE3-43FB-A009-0CA685750842}"/>
    <cellStyle name="Moneda 2 6 2 2 5" xfId="4644" xr:uid="{34336903-F8A0-48B1-AD0C-99DA173DFA33}"/>
    <cellStyle name="Moneda 2 6 2 2 5 2" xfId="4645" xr:uid="{B13FB349-9A71-4959-9EE5-9389B704F13D}"/>
    <cellStyle name="Moneda 2 6 2 2 5 2 2" xfId="4646" xr:uid="{D48ABC4E-DAF9-406B-9A55-DE035252C415}"/>
    <cellStyle name="Moneda 2 6 2 2 5 2 2 2" xfId="32610" xr:uid="{9D51FE81-6642-45F3-A856-A9AF2F0975B8}"/>
    <cellStyle name="Moneda 2 6 2 2 5 2 3" xfId="32609" xr:uid="{69592483-6E91-41F9-8587-6D4D989BF839}"/>
    <cellStyle name="Moneda 2 6 2 2 5 3" xfId="4647" xr:uid="{1616F6D6-3E41-4BC4-83C7-4623BDA9A515}"/>
    <cellStyle name="Moneda 2 6 2 2 5 3 2" xfId="32611" xr:uid="{66B8D516-A9B1-4603-8293-BA7600C7F7AD}"/>
    <cellStyle name="Moneda 2 6 2 2 5 4" xfId="32608" xr:uid="{004E094C-ACCC-442B-B9D0-C065CD59903F}"/>
    <cellStyle name="Moneda 2 6 2 2 6" xfId="4648" xr:uid="{7345A855-AE69-4689-B211-E3C38110B302}"/>
    <cellStyle name="Moneda 2 6 2 2 6 2" xfId="4649" xr:uid="{10EA93D6-E98D-47BE-B6EB-27359531BC82}"/>
    <cellStyle name="Moneda 2 6 2 2 6 2 2" xfId="32613" xr:uid="{CB417092-A04D-4E57-AA7F-403324E9C217}"/>
    <cellStyle name="Moneda 2 6 2 2 6 3" xfId="32612" xr:uid="{37282392-CC4B-41FA-B49F-6CFEE99CCF43}"/>
    <cellStyle name="Moneda 2 6 2 2 7" xfId="4650" xr:uid="{A6F104BD-2DEB-4113-A3B1-CFE8FCE0225D}"/>
    <cellStyle name="Moneda 2 6 2 2 7 2" xfId="32614" xr:uid="{CAA6C87E-8AAB-4C73-9544-536CFDA282F9}"/>
    <cellStyle name="Moneda 2 6 2 2 8" xfId="27774" xr:uid="{D340838A-AD3F-484B-9C41-EBD2699787DF}"/>
    <cellStyle name="Moneda 2 6 2 2 8 2" xfId="55693" xr:uid="{FD0E8FDA-1603-43B6-B38B-0C48C6A138E2}"/>
    <cellStyle name="Moneda 2 6 2 2 9" xfId="28637" xr:uid="{327D469D-4C82-44E8-9B7C-F667F8D99810}"/>
    <cellStyle name="Moneda 2 6 2 3" xfId="4651" xr:uid="{BCD0558D-DA42-4157-8C26-E79CDC9822B9}"/>
    <cellStyle name="Moneda 2 6 2 3 2" xfId="4652" xr:uid="{A0D04B0B-410A-4BE3-8582-D7C33FD21C79}"/>
    <cellStyle name="Moneda 2 6 2 3 2 2" xfId="4653" xr:uid="{880883A9-DCED-44D3-A698-5C798E0CCE48}"/>
    <cellStyle name="Moneda 2 6 2 3 2 2 2" xfId="4654" xr:uid="{65D33BB2-24BA-4A3A-AD19-B36C780F5363}"/>
    <cellStyle name="Moneda 2 6 2 3 2 2 2 2" xfId="4655" xr:uid="{3B66BADB-54FE-44B7-9960-144D1F83BD74}"/>
    <cellStyle name="Moneda 2 6 2 3 2 2 2 2 2" xfId="32619" xr:uid="{5A58DC75-BA3B-4D6E-9B1A-27BD07D23E95}"/>
    <cellStyle name="Moneda 2 6 2 3 2 2 2 3" xfId="32618" xr:uid="{FC2DE486-DD04-46EC-AF91-0D0E3F50DAAD}"/>
    <cellStyle name="Moneda 2 6 2 3 2 2 3" xfId="4656" xr:uid="{44CA1F93-41FF-41B6-AEFC-AE64C7353EB2}"/>
    <cellStyle name="Moneda 2 6 2 3 2 2 3 2" xfId="32620" xr:uid="{1B7C3F0A-CE1E-434C-A408-339F4880ACE5}"/>
    <cellStyle name="Moneda 2 6 2 3 2 2 4" xfId="32617" xr:uid="{155E2DF8-44FC-4A1D-A51E-00F84A7D84AC}"/>
    <cellStyle name="Moneda 2 6 2 3 2 3" xfId="4657" xr:uid="{631F6175-E276-49B1-B252-10E1B38C3242}"/>
    <cellStyle name="Moneda 2 6 2 3 2 3 2" xfId="4658" xr:uid="{FA4A9C69-36AA-4926-90EC-BE1FBED4711C}"/>
    <cellStyle name="Moneda 2 6 2 3 2 3 2 2" xfId="32622" xr:uid="{11596602-66E7-4575-B875-D6D41A19DD8F}"/>
    <cellStyle name="Moneda 2 6 2 3 2 3 3" xfId="32621" xr:uid="{3F0606A9-0CF1-4E0E-A023-F3DD9AADADB0}"/>
    <cellStyle name="Moneda 2 6 2 3 2 4" xfId="4659" xr:uid="{C043B880-3BA1-4C8A-B48A-90067CFC2D43}"/>
    <cellStyle name="Moneda 2 6 2 3 2 4 2" xfId="32623" xr:uid="{0048F7A6-8176-4D0C-B8FF-3B5C8E26ECD8}"/>
    <cellStyle name="Moneda 2 6 2 3 2 5" xfId="32616" xr:uid="{C9EC1564-28CB-4C15-A9D3-190FD0FE06C1}"/>
    <cellStyle name="Moneda 2 6 2 3 3" xfId="4660" xr:uid="{F5290A2D-D484-4A84-A17A-3C117CD69343}"/>
    <cellStyle name="Moneda 2 6 2 3 3 2" xfId="4661" xr:uid="{3E345E12-EABF-4D4D-9B7E-A78FF379760F}"/>
    <cellStyle name="Moneda 2 6 2 3 3 2 2" xfId="4662" xr:uid="{7883C889-86D5-45A6-A9BD-335E6AC8A956}"/>
    <cellStyle name="Moneda 2 6 2 3 3 2 2 2" xfId="32626" xr:uid="{C8710679-FED0-40AE-A464-1D9819651241}"/>
    <cellStyle name="Moneda 2 6 2 3 3 2 3" xfId="32625" xr:uid="{D80CA6B3-385F-4882-8465-3010220BEE98}"/>
    <cellStyle name="Moneda 2 6 2 3 3 3" xfId="4663" xr:uid="{F28F2319-34EA-4339-B755-07CEDB073722}"/>
    <cellStyle name="Moneda 2 6 2 3 3 3 2" xfId="32627" xr:uid="{F2BB6BEB-5E1C-4F29-B917-281E0B6F8A60}"/>
    <cellStyle name="Moneda 2 6 2 3 3 4" xfId="32624" xr:uid="{9E3AE644-3A65-4598-B352-7B774070C8B9}"/>
    <cellStyle name="Moneda 2 6 2 3 4" xfId="4664" xr:uid="{9939F430-9926-402D-B71D-1C16525439F1}"/>
    <cellStyle name="Moneda 2 6 2 3 4 2" xfId="4665" xr:uid="{03E5F569-1EFC-40A6-9D35-F9C18D52632F}"/>
    <cellStyle name="Moneda 2 6 2 3 4 2 2" xfId="32629" xr:uid="{D8AA2021-088C-4A9B-AB74-008F29A0C5AD}"/>
    <cellStyle name="Moneda 2 6 2 3 4 3" xfId="32628" xr:uid="{EC9DBDAF-6CB3-4D6A-ACBA-424B9D3B80EF}"/>
    <cellStyle name="Moneda 2 6 2 3 5" xfId="4666" xr:uid="{D9BEAAC4-6100-496B-9A99-3C4050463144}"/>
    <cellStyle name="Moneda 2 6 2 3 5 2" xfId="32630" xr:uid="{74579B80-5586-4F61-9CA1-EEEF92F5CEBB}"/>
    <cellStyle name="Moneda 2 6 2 3 6" xfId="32615" xr:uid="{2EADA29E-DEBC-4C41-89A8-21F884F167DB}"/>
    <cellStyle name="Moneda 2 6 2 4" xfId="4667" xr:uid="{7CDDEEC7-2204-49D3-89CA-3DDD43763A3F}"/>
    <cellStyle name="Moneda 2 6 2 4 2" xfId="4668" xr:uid="{A02A6754-E906-445C-8930-AA38D40C94B0}"/>
    <cellStyle name="Moneda 2 6 2 4 2 2" xfId="4669" xr:uid="{2773FAB1-7CB1-4FBA-B35A-1DEAA9956D33}"/>
    <cellStyle name="Moneda 2 6 2 4 2 2 2" xfId="4670" xr:uid="{7D8F6326-6B3A-4097-809F-38E40ED334CF}"/>
    <cellStyle name="Moneda 2 6 2 4 2 2 2 2" xfId="32634" xr:uid="{96557E92-83D0-4D67-BF8D-1D0F765B1C1A}"/>
    <cellStyle name="Moneda 2 6 2 4 2 2 3" xfId="32633" xr:uid="{AFAF95ED-ADDA-4B4B-8FAD-1369168F4C39}"/>
    <cellStyle name="Moneda 2 6 2 4 2 3" xfId="4671" xr:uid="{CC746D46-0D45-414F-80D1-92461EF4C8CA}"/>
    <cellStyle name="Moneda 2 6 2 4 2 3 2" xfId="32635" xr:uid="{B2862886-8BCC-42C6-BFCD-30744EC35E28}"/>
    <cellStyle name="Moneda 2 6 2 4 2 4" xfId="32632" xr:uid="{D9F00182-F773-4827-ACB8-33832F2C4235}"/>
    <cellStyle name="Moneda 2 6 2 4 3" xfId="4672" xr:uid="{A650476D-0942-4E9E-9E9F-CDA2974547AB}"/>
    <cellStyle name="Moneda 2 6 2 4 3 2" xfId="4673" xr:uid="{76F26131-7B48-4EC9-8862-B0F052393CFE}"/>
    <cellStyle name="Moneda 2 6 2 4 3 2 2" xfId="32637" xr:uid="{9081D736-EA42-452F-8D36-BAC5AE36F94D}"/>
    <cellStyle name="Moneda 2 6 2 4 3 3" xfId="32636" xr:uid="{956C6B46-1CCD-4584-9381-37ECF46AE609}"/>
    <cellStyle name="Moneda 2 6 2 4 4" xfId="4674" xr:uid="{350C6CAA-C6E1-43C8-9744-BD47919BF652}"/>
    <cellStyle name="Moneda 2 6 2 4 4 2" xfId="32638" xr:uid="{16D2E8F7-D17D-4FB8-9DB8-AE89FC64FF1D}"/>
    <cellStyle name="Moneda 2 6 2 4 5" xfId="32631" xr:uid="{8B6EACB0-40D0-422C-8DFA-5862C38BDB91}"/>
    <cellStyle name="Moneda 2 6 2 5" xfId="4675" xr:uid="{35D2A567-D574-475E-A683-E64648A57160}"/>
    <cellStyle name="Moneda 2 6 2 5 2" xfId="4676" xr:uid="{E3A29284-6C47-44BE-B4BD-E31E50A09009}"/>
    <cellStyle name="Moneda 2 6 2 5 2 2" xfId="4677" xr:uid="{57847E7F-4E4E-4F00-B238-C02B43A944BE}"/>
    <cellStyle name="Moneda 2 6 2 5 2 2 2" xfId="4678" xr:uid="{8C2A25BD-C909-497F-94A8-7602FD6A069B}"/>
    <cellStyle name="Moneda 2 6 2 5 2 2 2 2" xfId="32642" xr:uid="{8A867077-B395-4756-AB82-B1DADD47AE39}"/>
    <cellStyle name="Moneda 2 6 2 5 2 2 3" xfId="32641" xr:uid="{DBE11A84-3A6C-4FBD-94B5-C1318BDD4BCE}"/>
    <cellStyle name="Moneda 2 6 2 5 2 3" xfId="4679" xr:uid="{A36ADB5D-F39E-464F-89BA-8E57065AA635}"/>
    <cellStyle name="Moneda 2 6 2 5 2 3 2" xfId="32643" xr:uid="{2D628A10-DCA3-4728-9FC5-E92D8627F643}"/>
    <cellStyle name="Moneda 2 6 2 5 2 4" xfId="32640" xr:uid="{95F2A05C-317C-43CF-B73E-180611725572}"/>
    <cellStyle name="Moneda 2 6 2 5 3" xfId="4680" xr:uid="{FAA16406-2ED6-4431-8B0F-CB59E29F6F5C}"/>
    <cellStyle name="Moneda 2 6 2 5 3 2" xfId="4681" xr:uid="{3D69C3FD-D898-40E1-AAC5-D11C12479B3C}"/>
    <cellStyle name="Moneda 2 6 2 5 3 2 2" xfId="32645" xr:uid="{24AB3378-12A3-4535-B260-6BD6C2DDC52B}"/>
    <cellStyle name="Moneda 2 6 2 5 3 3" xfId="32644" xr:uid="{B13C41B3-17C6-4766-B2F8-0745BA526DE1}"/>
    <cellStyle name="Moneda 2 6 2 5 4" xfId="4682" xr:uid="{12286DBB-E0FD-4914-8506-34349CFA045E}"/>
    <cellStyle name="Moneda 2 6 2 5 4 2" xfId="32646" xr:uid="{99063821-4112-42C5-B60D-3E6CAAA5EF90}"/>
    <cellStyle name="Moneda 2 6 2 5 5" xfId="32639" xr:uid="{E7BE7132-C6F3-4C79-A51D-AF0F6D06644E}"/>
    <cellStyle name="Moneda 2 6 2 6" xfId="4683" xr:uid="{89D579D9-4CC6-466D-8AB1-EB53CDE3D121}"/>
    <cellStyle name="Moneda 2 6 2 6 2" xfId="4684" xr:uid="{04C358D5-5421-4565-A3BA-B91384F8F752}"/>
    <cellStyle name="Moneda 2 6 2 6 2 2" xfId="4685" xr:uid="{75A6846E-63E6-42DB-82B8-48BB830F96F1}"/>
    <cellStyle name="Moneda 2 6 2 6 2 2 2" xfId="32649" xr:uid="{269F9036-2897-4FCF-A2B8-CE5DA5517D33}"/>
    <cellStyle name="Moneda 2 6 2 6 2 3" xfId="32648" xr:uid="{4A7C624F-F2ED-4FA3-9283-D4960D269775}"/>
    <cellStyle name="Moneda 2 6 2 6 3" xfId="4686" xr:uid="{5001A7CE-5860-4F5E-9C1D-93AEA1199108}"/>
    <cellStyle name="Moneda 2 6 2 6 3 2" xfId="32650" xr:uid="{9C173EA1-2533-4298-AB70-433680ACB05F}"/>
    <cellStyle name="Moneda 2 6 2 6 4" xfId="32647" xr:uid="{A40E5894-CD8F-46F1-8ECE-23EB3651633D}"/>
    <cellStyle name="Moneda 2 6 2 7" xfId="4687" xr:uid="{36B1C4FC-D091-4F87-AAA7-0203CB6FE9B3}"/>
    <cellStyle name="Moneda 2 6 2 7 2" xfId="4688" xr:uid="{57677616-ECC2-4F76-A8A3-646D857DDF29}"/>
    <cellStyle name="Moneda 2 6 2 7 2 2" xfId="32652" xr:uid="{2C9D9EB2-BD4E-4481-9CB7-32F2D49AB46C}"/>
    <cellStyle name="Moneda 2 6 2 7 3" xfId="32651" xr:uid="{5AC47EB2-7512-4B2D-9923-9F01F37E2955}"/>
    <cellStyle name="Moneda 2 6 2 8" xfId="4689" xr:uid="{DFDB0283-1586-462F-864A-824C75598E51}"/>
    <cellStyle name="Moneda 2 6 2 8 2" xfId="32653" xr:uid="{61EA60BF-E072-4487-BED6-504AFD6071D3}"/>
    <cellStyle name="Moneda 2 6 2 9" xfId="27773" xr:uid="{358669B9-6254-43EA-B1EF-64829EFA925E}"/>
    <cellStyle name="Moneda 2 6 2 9 2" xfId="55692" xr:uid="{BAFF2F2D-EE0E-4456-9751-AF24E217D5A5}"/>
    <cellStyle name="Moneda 2 6 3" xfId="503" xr:uid="{29807CAD-9DEC-4D12-888E-AD6595460DB7}"/>
    <cellStyle name="Moneda 2 6 3 2" xfId="4690" xr:uid="{D0931230-EEF3-4047-B0EB-465030A04EBE}"/>
    <cellStyle name="Moneda 2 6 3 2 2" xfId="4691" xr:uid="{070292C4-CBBB-421E-9329-944D3E3087E7}"/>
    <cellStyle name="Moneda 2 6 3 2 2 2" xfId="4692" xr:uid="{21EDC296-1963-4C5F-8B9C-F39D8E4260E6}"/>
    <cellStyle name="Moneda 2 6 3 2 2 2 2" xfId="4693" xr:uid="{BA57A062-0735-4DBD-9F73-CA5D7C8C4784}"/>
    <cellStyle name="Moneda 2 6 3 2 2 2 2 2" xfId="4694" xr:uid="{77498FBE-4286-4D77-A4D5-8D816EEEEB1A}"/>
    <cellStyle name="Moneda 2 6 3 2 2 2 2 2 2" xfId="32658" xr:uid="{DD5ECEC8-BAAF-48F4-BF38-A70F788BB78C}"/>
    <cellStyle name="Moneda 2 6 3 2 2 2 2 3" xfId="32657" xr:uid="{21CE7449-310D-4B95-891A-E8BB59870262}"/>
    <cellStyle name="Moneda 2 6 3 2 2 2 3" xfId="4695" xr:uid="{94E671C1-AC02-4D94-9873-25B6E52553F3}"/>
    <cellStyle name="Moneda 2 6 3 2 2 2 3 2" xfId="32659" xr:uid="{A5B9962D-4DBD-4ACA-BC30-469CFCC886F2}"/>
    <cellStyle name="Moneda 2 6 3 2 2 2 4" xfId="32656" xr:uid="{656243C4-12EA-494E-BFD6-22203341F306}"/>
    <cellStyle name="Moneda 2 6 3 2 2 3" xfId="4696" xr:uid="{CC58B23F-DCAE-4CC0-B114-DBC670225CD5}"/>
    <cellStyle name="Moneda 2 6 3 2 2 3 2" xfId="4697" xr:uid="{4D29C8C9-4B3A-488A-90C5-05B41B859960}"/>
    <cellStyle name="Moneda 2 6 3 2 2 3 2 2" xfId="32661" xr:uid="{984CEAB1-4479-4900-86F2-14C8A7003F46}"/>
    <cellStyle name="Moneda 2 6 3 2 2 3 3" xfId="32660" xr:uid="{D3D0C705-10CA-4BB1-A7E3-D4075B2B7F7B}"/>
    <cellStyle name="Moneda 2 6 3 2 2 4" xfId="4698" xr:uid="{B24DECDD-C5C9-4A22-B781-E307AD4D37D2}"/>
    <cellStyle name="Moneda 2 6 3 2 2 4 2" xfId="32662" xr:uid="{84C913D0-FEE7-4E76-8603-B1BBF67B9352}"/>
    <cellStyle name="Moneda 2 6 3 2 2 5" xfId="32655" xr:uid="{45AD6F27-B583-4035-B3CD-A0D0C576C848}"/>
    <cellStyle name="Moneda 2 6 3 2 3" xfId="4699" xr:uid="{4461C2FF-36A6-4813-BC8E-E094E6FED106}"/>
    <cellStyle name="Moneda 2 6 3 2 3 2" xfId="4700" xr:uid="{94E35779-7F10-4AB6-9AC0-3D19FF9DD007}"/>
    <cellStyle name="Moneda 2 6 3 2 3 2 2" xfId="4701" xr:uid="{2022FEF9-D6A5-48B3-B1A8-A5D451CA22CB}"/>
    <cellStyle name="Moneda 2 6 3 2 3 2 2 2" xfId="32665" xr:uid="{878C5E6C-F2FF-483C-87F3-922CD917E58C}"/>
    <cellStyle name="Moneda 2 6 3 2 3 2 3" xfId="32664" xr:uid="{B3A53B2D-E72B-4A25-94CC-424F2553911B}"/>
    <cellStyle name="Moneda 2 6 3 2 3 3" xfId="4702" xr:uid="{660E6EDE-76FA-46C3-8F4A-8AC9B398037D}"/>
    <cellStyle name="Moneda 2 6 3 2 3 3 2" xfId="32666" xr:uid="{954ADF07-707D-4F78-A5E7-B698845C49EB}"/>
    <cellStyle name="Moneda 2 6 3 2 3 4" xfId="32663" xr:uid="{D4042009-A43C-4CE4-ADF1-484B7493C39C}"/>
    <cellStyle name="Moneda 2 6 3 2 4" xfId="4703" xr:uid="{5288270C-B79E-4CB6-9B01-B658DF30ECF3}"/>
    <cellStyle name="Moneda 2 6 3 2 4 2" xfId="4704" xr:uid="{57B03BB5-65E7-4D64-8D01-4B60467F7956}"/>
    <cellStyle name="Moneda 2 6 3 2 4 2 2" xfId="32668" xr:uid="{F8F16DCD-9724-4362-9DA7-A31B992CD054}"/>
    <cellStyle name="Moneda 2 6 3 2 4 3" xfId="32667" xr:uid="{914D29AB-60DC-4B3B-912A-2EFB45B2B4A2}"/>
    <cellStyle name="Moneda 2 6 3 2 5" xfId="4705" xr:uid="{9C3BE48F-A51C-4C49-94A4-CF4521D51FF5}"/>
    <cellStyle name="Moneda 2 6 3 2 5 2" xfId="32669" xr:uid="{EA7BCAF4-99B4-4FF9-A84C-28A6C5EC5CCA}"/>
    <cellStyle name="Moneda 2 6 3 2 6" xfId="32654" xr:uid="{9319D81A-DABC-4AE8-B186-5A1D5C978B21}"/>
    <cellStyle name="Moneda 2 6 3 3" xfId="4706" xr:uid="{E9443A76-0343-4439-AE46-983AA41DFA76}"/>
    <cellStyle name="Moneda 2 6 3 3 2" xfId="4707" xr:uid="{5BBA9DD9-DA8E-4103-85EE-F4F21DD335D1}"/>
    <cellStyle name="Moneda 2 6 3 3 2 2" xfId="4708" xr:uid="{C7D440C3-8D66-4A7A-9049-58B8B73122C6}"/>
    <cellStyle name="Moneda 2 6 3 3 2 2 2" xfId="4709" xr:uid="{EE84D82B-2801-4921-A314-A6C27175A06D}"/>
    <cellStyle name="Moneda 2 6 3 3 2 2 2 2" xfId="32673" xr:uid="{E6E94C16-6810-4941-92B4-7FA33ABE6DD3}"/>
    <cellStyle name="Moneda 2 6 3 3 2 2 3" xfId="32672" xr:uid="{4DED2B22-13C7-4613-B5C0-F5F9B8EE9554}"/>
    <cellStyle name="Moneda 2 6 3 3 2 3" xfId="4710" xr:uid="{8BAFC32D-ACB2-4C8B-A1FC-73E79C497060}"/>
    <cellStyle name="Moneda 2 6 3 3 2 3 2" xfId="32674" xr:uid="{EEF58199-B6DD-4EAD-9B99-611D022EBAB0}"/>
    <cellStyle name="Moneda 2 6 3 3 2 4" xfId="32671" xr:uid="{D7F83BC9-3D25-44A5-B1E7-FFD14C91100F}"/>
    <cellStyle name="Moneda 2 6 3 3 3" xfId="4711" xr:uid="{1DA56E54-B887-4950-8CAE-36E666389E67}"/>
    <cellStyle name="Moneda 2 6 3 3 3 2" xfId="4712" xr:uid="{2AB3DE14-C590-4DFF-A06C-4F194988A45C}"/>
    <cellStyle name="Moneda 2 6 3 3 3 2 2" xfId="32676" xr:uid="{05B13ECF-B1C1-46CA-B357-E4FDEA4B1A3D}"/>
    <cellStyle name="Moneda 2 6 3 3 3 3" xfId="32675" xr:uid="{32E3324E-1373-4EB4-8223-1C1343899ED7}"/>
    <cellStyle name="Moneda 2 6 3 3 4" xfId="4713" xr:uid="{17F731D9-E9F8-48AF-B1C3-CCC3467945B9}"/>
    <cellStyle name="Moneda 2 6 3 3 4 2" xfId="32677" xr:uid="{7AE69B62-13E9-474D-8F68-19E64965C815}"/>
    <cellStyle name="Moneda 2 6 3 3 5" xfId="32670" xr:uid="{ABB08B5F-71AE-49D4-A1C2-869369337B1B}"/>
    <cellStyle name="Moneda 2 6 3 4" xfId="4714" xr:uid="{9190A2B7-DA3B-4ED9-81C9-64072443839D}"/>
    <cellStyle name="Moneda 2 6 3 4 2" xfId="4715" xr:uid="{DB9CC258-B993-4AF8-8A3A-EFC1E08EE3E6}"/>
    <cellStyle name="Moneda 2 6 3 4 2 2" xfId="4716" xr:uid="{40ABCFCE-EAB3-497E-B891-4EE4C7F46DB3}"/>
    <cellStyle name="Moneda 2 6 3 4 2 2 2" xfId="4717" xr:uid="{5941012D-A9BD-4641-8D64-234E9B5ED3FE}"/>
    <cellStyle name="Moneda 2 6 3 4 2 2 2 2" xfId="32681" xr:uid="{574503C7-71C4-4416-A621-5609A313FD28}"/>
    <cellStyle name="Moneda 2 6 3 4 2 2 3" xfId="32680" xr:uid="{F537FC42-9C93-4B53-88B7-7A63D0082029}"/>
    <cellStyle name="Moneda 2 6 3 4 2 3" xfId="4718" xr:uid="{F6978841-0B71-41F5-B629-B7EDD2624084}"/>
    <cellStyle name="Moneda 2 6 3 4 2 3 2" xfId="32682" xr:uid="{72675B95-B4FC-44DD-B18E-CEDBB9DDA961}"/>
    <cellStyle name="Moneda 2 6 3 4 2 4" xfId="32679" xr:uid="{8DBEB4C3-A164-4FA4-A809-A58F728D38F2}"/>
    <cellStyle name="Moneda 2 6 3 4 3" xfId="4719" xr:uid="{B235233E-790E-4BF2-B008-27D493DE13C7}"/>
    <cellStyle name="Moneda 2 6 3 4 3 2" xfId="4720" xr:uid="{AE9441E0-5B21-49CF-B411-364590804DAE}"/>
    <cellStyle name="Moneda 2 6 3 4 3 2 2" xfId="32684" xr:uid="{5725687E-EFBB-42D5-9CDF-DA024B5D19A9}"/>
    <cellStyle name="Moneda 2 6 3 4 3 3" xfId="32683" xr:uid="{6DCCCF2F-2E4B-46D9-8987-D5B3E1DDC6CC}"/>
    <cellStyle name="Moneda 2 6 3 4 4" xfId="4721" xr:uid="{EF138C26-F81B-4CA2-A74D-AF8576987D77}"/>
    <cellStyle name="Moneda 2 6 3 4 4 2" xfId="32685" xr:uid="{BBE81FFC-07CB-442F-8099-9BFB08729469}"/>
    <cellStyle name="Moneda 2 6 3 4 5" xfId="32678" xr:uid="{5BB8E395-6101-4C44-BCC4-B964E11A4166}"/>
    <cellStyle name="Moneda 2 6 3 5" xfId="4722" xr:uid="{55C8E17A-DE02-438F-9BE6-62DBF01FAD7D}"/>
    <cellStyle name="Moneda 2 6 3 5 2" xfId="4723" xr:uid="{A284F155-C4C4-4825-AB4B-B76987A236C1}"/>
    <cellStyle name="Moneda 2 6 3 5 2 2" xfId="4724" xr:uid="{AD1F6B0D-9C2B-4824-B737-3497CDADBB24}"/>
    <cellStyle name="Moneda 2 6 3 5 2 2 2" xfId="32688" xr:uid="{1AF107BA-D244-4F12-B4FE-0E21B51130E6}"/>
    <cellStyle name="Moneda 2 6 3 5 2 3" xfId="32687" xr:uid="{67B01AF9-5B4E-4FFC-8478-C77E14578977}"/>
    <cellStyle name="Moneda 2 6 3 5 3" xfId="4725" xr:uid="{989C103B-87D2-420B-9286-09053DADB035}"/>
    <cellStyle name="Moneda 2 6 3 5 3 2" xfId="32689" xr:uid="{E196B64D-F4FB-4073-BF22-3F0A56F1CAA9}"/>
    <cellStyle name="Moneda 2 6 3 5 4" xfId="32686" xr:uid="{39674CE3-8133-4817-8535-5F9181A0E324}"/>
    <cellStyle name="Moneda 2 6 3 6" xfId="4726" xr:uid="{B08758D2-184E-4C57-A782-36BC4CEDDDC1}"/>
    <cellStyle name="Moneda 2 6 3 6 2" xfId="4727" xr:uid="{9EE1384B-B3AE-4EF9-BE92-86343131EB4F}"/>
    <cellStyle name="Moneda 2 6 3 6 2 2" xfId="32691" xr:uid="{F4503927-D692-4D57-87F3-24075D2076FB}"/>
    <cellStyle name="Moneda 2 6 3 6 3" xfId="32690" xr:uid="{99DFD11C-425C-47A5-90C6-5BAFBC3AFE96}"/>
    <cellStyle name="Moneda 2 6 3 7" xfId="4728" xr:uid="{8FE59DFA-B05C-44F7-946B-F7C353D75263}"/>
    <cellStyle name="Moneda 2 6 3 7 2" xfId="32692" xr:uid="{D4CAA39B-E1DE-4CF4-BCF8-22DA4876BB36}"/>
    <cellStyle name="Moneda 2 6 3 8" xfId="27775" xr:uid="{E6139E0D-B4BC-44D5-B340-0DE4842354B6}"/>
    <cellStyle name="Moneda 2 6 3 8 2" xfId="55694" xr:uid="{4696536F-A72B-4FE0-97A5-0F269D13EBF9}"/>
    <cellStyle name="Moneda 2 6 3 9" xfId="28483" xr:uid="{6B06562E-0EC9-4774-B129-31B2DC04D958}"/>
    <cellStyle name="Moneda 2 6 4" xfId="4729" xr:uid="{4DFAB33C-E878-4538-8D5A-8E4D0F8E430E}"/>
    <cellStyle name="Moneda 2 6 4 2" xfId="4730" xr:uid="{39E646D7-7138-42C8-A84F-231C1F33F495}"/>
    <cellStyle name="Moneda 2 6 4 2 2" xfId="4731" xr:uid="{AF1B4F2A-2EA8-4CD9-AAF5-D356ED97F230}"/>
    <cellStyle name="Moneda 2 6 4 2 2 2" xfId="4732" xr:uid="{52D2ED9E-DDC1-4002-9E12-A430509B3853}"/>
    <cellStyle name="Moneda 2 6 4 2 2 2 2" xfId="4733" xr:uid="{9ABC1E40-633A-4D02-BEE4-B0AEABB84CC7}"/>
    <cellStyle name="Moneda 2 6 4 2 2 2 2 2" xfId="32697" xr:uid="{7C02E3F8-014B-483E-B493-509F98CC36AA}"/>
    <cellStyle name="Moneda 2 6 4 2 2 2 3" xfId="32696" xr:uid="{7D620B0C-3436-441D-8B60-E698E8EA2261}"/>
    <cellStyle name="Moneda 2 6 4 2 2 3" xfId="4734" xr:uid="{5227F161-5A63-49C4-B662-38A8EB97A2FB}"/>
    <cellStyle name="Moneda 2 6 4 2 2 3 2" xfId="32698" xr:uid="{7873680F-F75E-4923-8AFC-468C62469142}"/>
    <cellStyle name="Moneda 2 6 4 2 2 4" xfId="32695" xr:uid="{043A250E-9484-48A7-B30A-CE834EF228E1}"/>
    <cellStyle name="Moneda 2 6 4 2 3" xfId="4735" xr:uid="{89386DA9-2EF3-45A8-B5A6-31057784E851}"/>
    <cellStyle name="Moneda 2 6 4 2 3 2" xfId="4736" xr:uid="{B88083C5-A30F-4D9A-9181-B3A71B6E8472}"/>
    <cellStyle name="Moneda 2 6 4 2 3 2 2" xfId="32700" xr:uid="{4CBCF8A1-42D9-4E95-8526-746AF8D21E39}"/>
    <cellStyle name="Moneda 2 6 4 2 3 3" xfId="32699" xr:uid="{2E2EE09A-A180-476C-8D0E-BF0BBC184A78}"/>
    <cellStyle name="Moneda 2 6 4 2 4" xfId="4737" xr:uid="{42CF36FC-DB0C-4BF8-AEB1-A50BA49BB4E8}"/>
    <cellStyle name="Moneda 2 6 4 2 4 2" xfId="32701" xr:uid="{E9CC9F44-CEB6-4842-B43F-6786D7B02E74}"/>
    <cellStyle name="Moneda 2 6 4 2 5" xfId="32694" xr:uid="{2201DDC4-3FB8-4404-9881-5D644F408740}"/>
    <cellStyle name="Moneda 2 6 4 3" xfId="4738" xr:uid="{E1FAA050-BCD7-4FC1-8F83-4D4E1B4DF8A3}"/>
    <cellStyle name="Moneda 2 6 4 3 2" xfId="4739" xr:uid="{DE6796CB-9F92-491D-8A50-D2AABC33BD5A}"/>
    <cellStyle name="Moneda 2 6 4 3 2 2" xfId="4740" xr:uid="{E75BAA3B-3B91-4667-984C-B5DC3F316844}"/>
    <cellStyle name="Moneda 2 6 4 3 2 2 2" xfId="32704" xr:uid="{E11FABEB-45A0-4B04-9598-2966A9FB698B}"/>
    <cellStyle name="Moneda 2 6 4 3 2 3" xfId="32703" xr:uid="{FBD849F1-1938-4957-9710-2F718772DD98}"/>
    <cellStyle name="Moneda 2 6 4 3 3" xfId="4741" xr:uid="{1ABE58BC-B988-4204-8D45-480EF022DD7F}"/>
    <cellStyle name="Moneda 2 6 4 3 3 2" xfId="32705" xr:uid="{53D573CA-7920-4ABF-8E08-093CAB84F27A}"/>
    <cellStyle name="Moneda 2 6 4 3 4" xfId="32702" xr:uid="{940C46D8-C1D0-49C4-88AF-8FE163EC47D9}"/>
    <cellStyle name="Moneda 2 6 4 4" xfId="4742" xr:uid="{F91DD50E-6DB0-4012-AC08-622D599D50C7}"/>
    <cellStyle name="Moneda 2 6 4 4 2" xfId="4743" xr:uid="{E5E1819A-E80D-4946-82DD-A4BA0B7BB6C6}"/>
    <cellStyle name="Moneda 2 6 4 4 2 2" xfId="32707" xr:uid="{E27EF6D3-9DBF-42C7-B1D6-31B9A0DE2C0F}"/>
    <cellStyle name="Moneda 2 6 4 4 3" xfId="32706" xr:uid="{76CCFB3A-892D-48B4-81BB-D6EE8E9E5C58}"/>
    <cellStyle name="Moneda 2 6 4 5" xfId="4744" xr:uid="{0C5C90C3-4A20-4A34-8941-0125E3F78180}"/>
    <cellStyle name="Moneda 2 6 4 5 2" xfId="32708" xr:uid="{487AD768-B9B1-46C8-8803-02F2BEF528C3}"/>
    <cellStyle name="Moneda 2 6 4 6" xfId="32693" xr:uid="{48D4B0F5-5DF3-4F37-A764-CC89173037D7}"/>
    <cellStyle name="Moneda 2 6 5" xfId="4745" xr:uid="{77988623-150E-4AFB-9D02-66D7C1650870}"/>
    <cellStyle name="Moneda 2 6 5 2" xfId="4746" xr:uid="{12296A74-B8FA-4178-B852-55E32B4F3D04}"/>
    <cellStyle name="Moneda 2 6 5 2 2" xfId="4747" xr:uid="{6B67CF85-CF91-4681-BF5A-AE21965F18E5}"/>
    <cellStyle name="Moneda 2 6 5 2 2 2" xfId="4748" xr:uid="{454CA759-D28C-4AAF-B66D-1AA1123E44A8}"/>
    <cellStyle name="Moneda 2 6 5 2 2 2 2" xfId="32712" xr:uid="{9A25730C-E5E5-435C-810D-EEB4E8A49DA3}"/>
    <cellStyle name="Moneda 2 6 5 2 2 3" xfId="32711" xr:uid="{9280678D-EABC-4E7B-8A3F-BA5FA90D19B4}"/>
    <cellStyle name="Moneda 2 6 5 2 3" xfId="4749" xr:uid="{33BB5DA8-020D-4873-8E8D-F0443B4A431B}"/>
    <cellStyle name="Moneda 2 6 5 2 3 2" xfId="32713" xr:uid="{64B2F254-9BBE-4424-9954-381E8ACA01F3}"/>
    <cellStyle name="Moneda 2 6 5 2 4" xfId="32710" xr:uid="{24B3A82A-F725-420F-9634-97C41BE7EC6E}"/>
    <cellStyle name="Moneda 2 6 5 3" xfId="4750" xr:uid="{6CAA2D0D-D1E8-45EC-A325-118C2B177406}"/>
    <cellStyle name="Moneda 2 6 5 3 2" xfId="4751" xr:uid="{446B0544-4460-465F-9C26-F8204A903FD1}"/>
    <cellStyle name="Moneda 2 6 5 3 2 2" xfId="32715" xr:uid="{04B0E0FE-3D32-468E-9253-EAC8857D5C3A}"/>
    <cellStyle name="Moneda 2 6 5 3 3" xfId="32714" xr:uid="{EAB676FD-182D-4538-926D-9FC67831E710}"/>
    <cellStyle name="Moneda 2 6 5 4" xfId="4752" xr:uid="{8DA05D65-29DB-4C11-A94E-C6CA37923CDD}"/>
    <cellStyle name="Moneda 2 6 5 4 2" xfId="32716" xr:uid="{AA928D3A-0A7B-4F8C-AE8E-C573710F028B}"/>
    <cellStyle name="Moneda 2 6 5 5" xfId="32709" xr:uid="{89563342-5B27-4C25-A7C5-BF733C101C05}"/>
    <cellStyle name="Moneda 2 6 6" xfId="4753" xr:uid="{69A75B2C-4567-41D1-AD37-969F662D0363}"/>
    <cellStyle name="Moneda 2 6 6 2" xfId="4754" xr:uid="{C93E881A-5B88-44F6-9EBD-E736A1FF5386}"/>
    <cellStyle name="Moneda 2 6 6 2 2" xfId="4755" xr:uid="{E9787B8B-78FA-40FC-BC75-06D5FDBE3D08}"/>
    <cellStyle name="Moneda 2 6 6 2 2 2" xfId="4756" xr:uid="{7AFE3BDD-557A-4584-B549-270DA39E9458}"/>
    <cellStyle name="Moneda 2 6 6 2 2 2 2" xfId="32720" xr:uid="{8A2B6E34-806C-4A52-8E1E-8E02BEAF2F23}"/>
    <cellStyle name="Moneda 2 6 6 2 2 3" xfId="32719" xr:uid="{C194B7D9-953F-49E6-9A18-8E41BC9DDAAD}"/>
    <cellStyle name="Moneda 2 6 6 2 3" xfId="4757" xr:uid="{75DAA0C2-C3F9-4D73-B3DF-544413170E89}"/>
    <cellStyle name="Moneda 2 6 6 2 3 2" xfId="32721" xr:uid="{B6BCBD49-A2EE-44F3-A277-D8E6BEE87B66}"/>
    <cellStyle name="Moneda 2 6 6 2 4" xfId="32718" xr:uid="{96C52EB2-17D2-4052-8D58-4C1F32714D40}"/>
    <cellStyle name="Moneda 2 6 6 3" xfId="4758" xr:uid="{9DF4C5E9-F626-4502-BD6C-9D6893D97995}"/>
    <cellStyle name="Moneda 2 6 6 3 2" xfId="4759" xr:uid="{F8B46BF0-E956-46C7-B0B2-452FE699028F}"/>
    <cellStyle name="Moneda 2 6 6 3 2 2" xfId="32723" xr:uid="{88AF0D3C-56C5-481F-A921-98546B7581BF}"/>
    <cellStyle name="Moneda 2 6 6 3 3" xfId="32722" xr:uid="{8A03A3B1-64BC-4780-A6C4-84CB56567B6B}"/>
    <cellStyle name="Moneda 2 6 6 4" xfId="4760" xr:uid="{E5DF1798-01E9-41D6-8F19-654CDCB51542}"/>
    <cellStyle name="Moneda 2 6 6 4 2" xfId="32724" xr:uid="{8B487D83-8BD9-494A-A44B-93E348E9470B}"/>
    <cellStyle name="Moneda 2 6 6 5" xfId="32717" xr:uid="{38B33A6C-0AD3-4535-8074-66867593449F}"/>
    <cellStyle name="Moneda 2 6 7" xfId="4761" xr:uid="{09FEE4DA-BB00-408D-A447-5B38C9C7758F}"/>
    <cellStyle name="Moneda 2 6 7 2" xfId="4762" xr:uid="{18CFE7F5-301C-41CB-8E41-DEC1BBC8C26A}"/>
    <cellStyle name="Moneda 2 6 7 2 2" xfId="4763" xr:uid="{7B40ACA1-8171-4FA3-AEBD-47053FEA8962}"/>
    <cellStyle name="Moneda 2 6 7 2 2 2" xfId="32727" xr:uid="{40F4C266-1E1B-4240-BF83-4ED3C02A4BCC}"/>
    <cellStyle name="Moneda 2 6 7 2 3" xfId="32726" xr:uid="{1347C50A-C45F-4C43-933B-038993CE4613}"/>
    <cellStyle name="Moneda 2 6 7 3" xfId="4764" xr:uid="{6307B287-0469-4520-A963-31FB03697A56}"/>
    <cellStyle name="Moneda 2 6 7 3 2" xfId="32728" xr:uid="{CE9F5795-574C-4013-BA14-7F6197EF4DB8}"/>
    <cellStyle name="Moneda 2 6 7 4" xfId="32725" xr:uid="{87D6A578-4C96-4DCA-8017-C7ED53601707}"/>
    <cellStyle name="Moneda 2 6 8" xfId="4765" xr:uid="{1DACCDA3-20D1-48CC-A444-81A19FC30AF5}"/>
    <cellStyle name="Moneda 2 6 8 2" xfId="4766" xr:uid="{FB349830-FE71-4144-B8DA-BD40C917A509}"/>
    <cellStyle name="Moneda 2 6 8 2 2" xfId="32730" xr:uid="{A7EF89D9-15EF-46AA-9543-C88A8622A39D}"/>
    <cellStyle name="Moneda 2 6 8 3" xfId="32729" xr:uid="{9AEAE28C-DC81-43BC-8742-948492576368}"/>
    <cellStyle name="Moneda 2 6 9" xfId="4767" xr:uid="{21EC9494-CAFB-4221-A1C3-75519F1A3265}"/>
    <cellStyle name="Moneda 2 6 9 2" xfId="32731" xr:uid="{7467BC0C-683F-4129-85F7-A0F44439D907}"/>
    <cellStyle name="Moneda 2 7" xfId="233" xr:uid="{84EDE96F-7419-4DCF-847F-675E110DB376}"/>
    <cellStyle name="Moneda 2 7 10" xfId="28215" xr:uid="{8918AF67-4F26-49AE-986F-29C77396397D}"/>
    <cellStyle name="Moneda 2 7 2" xfId="580" xr:uid="{B7E75769-E302-48D2-8879-7173C1B696D6}"/>
    <cellStyle name="Moneda 2 7 2 2" xfId="4768" xr:uid="{924AA514-F83E-45E6-B264-00754DD57A0B}"/>
    <cellStyle name="Moneda 2 7 2 2 2" xfId="4769" xr:uid="{272A957D-BC9B-4273-9B00-E2EB0FA423C1}"/>
    <cellStyle name="Moneda 2 7 2 2 2 2" xfId="4770" xr:uid="{97944A43-19BF-434F-A802-CDB7E0FBC9BE}"/>
    <cellStyle name="Moneda 2 7 2 2 2 2 2" xfId="4771" xr:uid="{59B3EB16-40AE-4923-A69F-DBFF86417AB1}"/>
    <cellStyle name="Moneda 2 7 2 2 2 2 2 2" xfId="4772" xr:uid="{4F77451B-0B8B-4FE5-BE0B-6309A861558B}"/>
    <cellStyle name="Moneda 2 7 2 2 2 2 2 2 2" xfId="32736" xr:uid="{07D67D0F-0043-4A25-A4F0-A3502BC52FCC}"/>
    <cellStyle name="Moneda 2 7 2 2 2 2 2 3" xfId="32735" xr:uid="{FD7DC269-18F7-4C81-98B2-A89947900F0B}"/>
    <cellStyle name="Moneda 2 7 2 2 2 2 3" xfId="4773" xr:uid="{48ADF461-DDFE-40A2-B4DE-DB1BFCDA7848}"/>
    <cellStyle name="Moneda 2 7 2 2 2 2 3 2" xfId="32737" xr:uid="{CC35799C-3FE6-4580-89D8-82243D8C5104}"/>
    <cellStyle name="Moneda 2 7 2 2 2 2 4" xfId="32734" xr:uid="{42FFA90E-5D15-4761-A31B-29C0B88FC3FF}"/>
    <cellStyle name="Moneda 2 7 2 2 2 3" xfId="4774" xr:uid="{766EB8AC-B565-45E5-B360-F3232A1EA8ED}"/>
    <cellStyle name="Moneda 2 7 2 2 2 3 2" xfId="4775" xr:uid="{445B0907-69E4-4DCF-8A72-929A65E49BCC}"/>
    <cellStyle name="Moneda 2 7 2 2 2 3 2 2" xfId="32739" xr:uid="{0C53E167-90AC-4DFB-B58C-0F974F44A1ED}"/>
    <cellStyle name="Moneda 2 7 2 2 2 3 3" xfId="32738" xr:uid="{09F8DE94-666F-4639-AFD2-C09D2B5BFE32}"/>
    <cellStyle name="Moneda 2 7 2 2 2 4" xfId="4776" xr:uid="{2BFCB5A4-ADC2-4D74-9C15-0850BBA626F6}"/>
    <cellStyle name="Moneda 2 7 2 2 2 4 2" xfId="32740" xr:uid="{460C35E6-7EF6-4E3F-A97F-26FC1A9E2B58}"/>
    <cellStyle name="Moneda 2 7 2 2 2 5" xfId="32733" xr:uid="{F93B88DD-A75F-441E-BEDF-1C93DDE9CC62}"/>
    <cellStyle name="Moneda 2 7 2 2 3" xfId="4777" xr:uid="{5EA5F663-4458-4B90-B0F0-620F0D5FB82A}"/>
    <cellStyle name="Moneda 2 7 2 2 3 2" xfId="4778" xr:uid="{286DE530-852F-4603-8369-5762A1CA9FC0}"/>
    <cellStyle name="Moneda 2 7 2 2 3 2 2" xfId="4779" xr:uid="{DAD38E7A-33E0-47C4-8956-7332FAAAF080}"/>
    <cellStyle name="Moneda 2 7 2 2 3 2 2 2" xfId="32743" xr:uid="{670EAC1D-444B-4D9A-B0E7-F231BE2055E3}"/>
    <cellStyle name="Moneda 2 7 2 2 3 2 3" xfId="32742" xr:uid="{A4074D60-DC91-4573-B6F4-0402E8C8FE85}"/>
    <cellStyle name="Moneda 2 7 2 2 3 3" xfId="4780" xr:uid="{DE0B67BA-9020-4875-86A3-F246CD7B96BB}"/>
    <cellStyle name="Moneda 2 7 2 2 3 3 2" xfId="32744" xr:uid="{1B327DDF-C064-48F0-8B62-B89A31850696}"/>
    <cellStyle name="Moneda 2 7 2 2 3 4" xfId="32741" xr:uid="{49FEFD3B-9615-4C39-B0DE-C0DC6EBFE1DD}"/>
    <cellStyle name="Moneda 2 7 2 2 4" xfId="4781" xr:uid="{79A8CD08-B7F4-4CB2-B56D-A59DF6D6E0D0}"/>
    <cellStyle name="Moneda 2 7 2 2 4 2" xfId="4782" xr:uid="{A5B0FD2E-F90A-4D3D-ACD1-187F812F9135}"/>
    <cellStyle name="Moneda 2 7 2 2 4 2 2" xfId="32746" xr:uid="{FF121157-F188-48CD-BED6-CD9252B5A87A}"/>
    <cellStyle name="Moneda 2 7 2 2 4 3" xfId="32745" xr:uid="{2EFA3AAB-7281-440D-8B74-0F43603641AF}"/>
    <cellStyle name="Moneda 2 7 2 2 5" xfId="4783" xr:uid="{E8C4BE6E-4C68-416E-AE45-85150DFEC189}"/>
    <cellStyle name="Moneda 2 7 2 2 5 2" xfId="32747" xr:uid="{EF2DC75E-7973-48CB-804B-4EBBFEF5A10D}"/>
    <cellStyle name="Moneda 2 7 2 2 6" xfId="32732" xr:uid="{7996B8D1-5615-4555-A349-5C86EC6F9A97}"/>
    <cellStyle name="Moneda 2 7 2 3" xfId="4784" xr:uid="{CFD6A828-16F4-4207-AEA2-50A2818DC9DF}"/>
    <cellStyle name="Moneda 2 7 2 3 2" xfId="4785" xr:uid="{32723C6A-E518-4E32-883A-ABDC5DBE948A}"/>
    <cellStyle name="Moneda 2 7 2 3 2 2" xfId="4786" xr:uid="{F848F8A9-A27A-4A32-A223-BE92D0B54BE8}"/>
    <cellStyle name="Moneda 2 7 2 3 2 2 2" xfId="4787" xr:uid="{16F7B1A7-7BA8-4F0C-A136-6D5BBC65CF53}"/>
    <cellStyle name="Moneda 2 7 2 3 2 2 2 2" xfId="32751" xr:uid="{5D393107-C8AB-423C-B633-00608BF9B728}"/>
    <cellStyle name="Moneda 2 7 2 3 2 2 3" xfId="32750" xr:uid="{27D0EA36-FD08-43D5-9346-64F815151859}"/>
    <cellStyle name="Moneda 2 7 2 3 2 3" xfId="4788" xr:uid="{70DC418B-659D-486B-AECA-212167EF2DCB}"/>
    <cellStyle name="Moneda 2 7 2 3 2 3 2" xfId="32752" xr:uid="{862AEB44-BFAB-4EE3-BF67-721D7F870582}"/>
    <cellStyle name="Moneda 2 7 2 3 2 4" xfId="32749" xr:uid="{CCB73A8A-2A1E-49AB-9C91-69621AD38990}"/>
    <cellStyle name="Moneda 2 7 2 3 3" xfId="4789" xr:uid="{BF6C4933-4B52-497E-911D-E9AF0D0FD3E5}"/>
    <cellStyle name="Moneda 2 7 2 3 3 2" xfId="4790" xr:uid="{1C135D5A-2BCA-4F27-81D6-11BB932396CD}"/>
    <cellStyle name="Moneda 2 7 2 3 3 2 2" xfId="32754" xr:uid="{DB92BA83-4564-4946-9612-514BFA050756}"/>
    <cellStyle name="Moneda 2 7 2 3 3 3" xfId="32753" xr:uid="{843262A1-85F6-4B95-8CA6-1BFB71C74F1B}"/>
    <cellStyle name="Moneda 2 7 2 3 4" xfId="4791" xr:uid="{986861E0-9E5A-4DFA-9525-4F659EDE7B31}"/>
    <cellStyle name="Moneda 2 7 2 3 4 2" xfId="32755" xr:uid="{801AA309-08A5-4224-9B6B-4159D80F1252}"/>
    <cellStyle name="Moneda 2 7 2 3 5" xfId="32748" xr:uid="{CAE414B6-68F7-4510-895C-6470130F493E}"/>
    <cellStyle name="Moneda 2 7 2 4" xfId="4792" xr:uid="{52109444-691B-404F-B701-AD2090BD8397}"/>
    <cellStyle name="Moneda 2 7 2 4 2" xfId="4793" xr:uid="{CB36ECAE-303A-40B6-9584-3BF4179A8B0E}"/>
    <cellStyle name="Moneda 2 7 2 4 2 2" xfId="4794" xr:uid="{BF9C8917-E73D-45BF-A644-651FEF24FC41}"/>
    <cellStyle name="Moneda 2 7 2 4 2 2 2" xfId="4795" xr:uid="{AB87DF8E-BA72-4081-83BB-C39DF63337D5}"/>
    <cellStyle name="Moneda 2 7 2 4 2 2 2 2" xfId="32759" xr:uid="{FFE87140-A953-4D6E-B4F2-ECECFBA94068}"/>
    <cellStyle name="Moneda 2 7 2 4 2 2 3" xfId="32758" xr:uid="{6A00D9A2-C447-43E4-95E2-4DDD503EBB82}"/>
    <cellStyle name="Moneda 2 7 2 4 2 3" xfId="4796" xr:uid="{4D42BD06-294F-48DA-A128-4D0429047A17}"/>
    <cellStyle name="Moneda 2 7 2 4 2 3 2" xfId="32760" xr:uid="{51ED232F-2D7D-4A96-AE52-3A8DAF75A93B}"/>
    <cellStyle name="Moneda 2 7 2 4 2 4" xfId="32757" xr:uid="{3A9AD6A4-ADA3-4929-ACF8-DA38C5CCA2C9}"/>
    <cellStyle name="Moneda 2 7 2 4 3" xfId="4797" xr:uid="{EC9A3D25-BE7A-4178-B089-DCD9B51BBB70}"/>
    <cellStyle name="Moneda 2 7 2 4 3 2" xfId="4798" xr:uid="{DCF608DF-C725-4387-83C0-7C9E387CCF7E}"/>
    <cellStyle name="Moneda 2 7 2 4 3 2 2" xfId="32762" xr:uid="{959B6150-2C39-4AA6-8935-FE13ABC744AC}"/>
    <cellStyle name="Moneda 2 7 2 4 3 3" xfId="32761" xr:uid="{48E6A567-3E02-4325-9DDB-F4D922728FFD}"/>
    <cellStyle name="Moneda 2 7 2 4 4" xfId="4799" xr:uid="{B33DAA0D-F463-4761-80A8-414B4A5E258B}"/>
    <cellStyle name="Moneda 2 7 2 4 4 2" xfId="32763" xr:uid="{0BE03880-B3C3-4AC4-84EF-8AB019DDAE2D}"/>
    <cellStyle name="Moneda 2 7 2 4 5" xfId="32756" xr:uid="{66AFFFF7-53B2-4E89-8A17-4B228F29CB74}"/>
    <cellStyle name="Moneda 2 7 2 5" xfId="4800" xr:uid="{D2AF93F9-EABE-48D9-9FFE-BED32BB0EEA8}"/>
    <cellStyle name="Moneda 2 7 2 5 2" xfId="4801" xr:uid="{126FE640-2EA1-433A-B724-891E13F38937}"/>
    <cellStyle name="Moneda 2 7 2 5 2 2" xfId="4802" xr:uid="{9AE5D5A7-A6DE-445D-BB80-C17CE3E2D9DD}"/>
    <cellStyle name="Moneda 2 7 2 5 2 2 2" xfId="32766" xr:uid="{2901549B-33A9-421F-B987-31DE5512EAC7}"/>
    <cellStyle name="Moneda 2 7 2 5 2 3" xfId="32765" xr:uid="{4A0F9A5A-3805-46C2-9B91-163FACE3E37A}"/>
    <cellStyle name="Moneda 2 7 2 5 3" xfId="4803" xr:uid="{D0333381-6F40-4BCF-9BB6-6A1CEF5B59CE}"/>
    <cellStyle name="Moneda 2 7 2 5 3 2" xfId="32767" xr:uid="{BBF6ADE1-B966-49C0-98D3-1745F20A6882}"/>
    <cellStyle name="Moneda 2 7 2 5 4" xfId="32764" xr:uid="{8DCB932F-09A5-4F8F-8E31-1BA155611DE5}"/>
    <cellStyle name="Moneda 2 7 2 6" xfId="4804" xr:uid="{992DC3D9-5F91-44DC-AB21-6044527C37DE}"/>
    <cellStyle name="Moneda 2 7 2 6 2" xfId="4805" xr:uid="{961D11F8-95C0-472F-818D-49ABD0B4CA00}"/>
    <cellStyle name="Moneda 2 7 2 6 2 2" xfId="32769" xr:uid="{1F228200-C3EA-4896-A27C-1232B086C470}"/>
    <cellStyle name="Moneda 2 7 2 6 3" xfId="32768" xr:uid="{6D53FC21-0D90-4B79-8DB1-C0230C2D3F56}"/>
    <cellStyle name="Moneda 2 7 2 7" xfId="4806" xr:uid="{DC483756-1A21-43D8-B352-DA4A3AEF516B}"/>
    <cellStyle name="Moneda 2 7 2 7 2" xfId="32770" xr:uid="{68D89954-B23C-4E27-9674-5914BA87D3D8}"/>
    <cellStyle name="Moneda 2 7 2 8" xfId="27777" xr:uid="{6D0A70F3-8587-421E-8C82-CF6A71CF1E98}"/>
    <cellStyle name="Moneda 2 7 2 8 2" xfId="55696" xr:uid="{40F334C5-69E2-4ED0-9CB7-1FD524DA495F}"/>
    <cellStyle name="Moneda 2 7 2 9" xfId="28560" xr:uid="{B38D3B8D-CBD7-45B5-8253-BFF67A93C38B}"/>
    <cellStyle name="Moneda 2 7 3" xfId="4807" xr:uid="{F50BF8A2-122D-4B98-8C12-D509AAC3D467}"/>
    <cellStyle name="Moneda 2 7 3 2" xfId="4808" xr:uid="{FA2356FE-CFAA-48B3-9148-4C81471E9766}"/>
    <cellStyle name="Moneda 2 7 3 2 2" xfId="4809" xr:uid="{13B82A8E-BB68-480C-B048-BF1F5DB488A8}"/>
    <cellStyle name="Moneda 2 7 3 2 2 2" xfId="4810" xr:uid="{C111EB9C-EE87-4DDA-8FC8-8C04739CADA3}"/>
    <cellStyle name="Moneda 2 7 3 2 2 2 2" xfId="4811" xr:uid="{A98B7EC7-F797-4C3A-A6FD-AA4115809817}"/>
    <cellStyle name="Moneda 2 7 3 2 2 2 2 2" xfId="32775" xr:uid="{B371154A-618A-4630-9B2C-A86062B8D7BB}"/>
    <cellStyle name="Moneda 2 7 3 2 2 2 3" xfId="32774" xr:uid="{EA0CC33D-DE7E-451E-AD89-8A87B6A9CBAA}"/>
    <cellStyle name="Moneda 2 7 3 2 2 3" xfId="4812" xr:uid="{418D8315-D16E-48BC-8083-49112D2AD3AC}"/>
    <cellStyle name="Moneda 2 7 3 2 2 3 2" xfId="32776" xr:uid="{067241F4-4C89-47C0-9AC1-D626C92DDEF3}"/>
    <cellStyle name="Moneda 2 7 3 2 2 4" xfId="32773" xr:uid="{C19A94E9-6E69-484B-B310-CEABACA48AE6}"/>
    <cellStyle name="Moneda 2 7 3 2 3" xfId="4813" xr:uid="{E1679EC8-AD40-463E-81A2-E4397EB0445D}"/>
    <cellStyle name="Moneda 2 7 3 2 3 2" xfId="4814" xr:uid="{4A6036ED-2B04-45AC-810D-FEF54B99239B}"/>
    <cellStyle name="Moneda 2 7 3 2 3 2 2" xfId="32778" xr:uid="{FD6C90EE-8692-40DD-AD7C-5B17A974356A}"/>
    <cellStyle name="Moneda 2 7 3 2 3 3" xfId="32777" xr:uid="{CD7A35FA-F392-49E5-8671-C8A8536DDF36}"/>
    <cellStyle name="Moneda 2 7 3 2 4" xfId="4815" xr:uid="{429D0AA5-0115-459A-AB08-94F62BEA77FA}"/>
    <cellStyle name="Moneda 2 7 3 2 4 2" xfId="32779" xr:uid="{C8564BD6-2E49-4C33-A9C6-AE8AF895C66F}"/>
    <cellStyle name="Moneda 2 7 3 2 5" xfId="32772" xr:uid="{C892FA25-364C-42A8-9936-CBA7C5C5244B}"/>
    <cellStyle name="Moneda 2 7 3 3" xfId="4816" xr:uid="{55F8116A-5742-4095-A644-5231782172B0}"/>
    <cellStyle name="Moneda 2 7 3 3 2" xfId="4817" xr:uid="{F8264149-00E4-42F9-B5F2-16840F41DB4F}"/>
    <cellStyle name="Moneda 2 7 3 3 2 2" xfId="4818" xr:uid="{646D3A2F-2E3D-454D-AE8C-FA35B1ED9A02}"/>
    <cellStyle name="Moneda 2 7 3 3 2 2 2" xfId="32782" xr:uid="{0BE7B319-6848-4F5D-BAC8-825B986B3461}"/>
    <cellStyle name="Moneda 2 7 3 3 2 3" xfId="32781" xr:uid="{E013BBFA-6883-4EFA-A77F-01007D4E345D}"/>
    <cellStyle name="Moneda 2 7 3 3 3" xfId="4819" xr:uid="{D48A951B-AE1C-467A-956A-37E1F8C8CA03}"/>
    <cellStyle name="Moneda 2 7 3 3 3 2" xfId="32783" xr:uid="{66F80847-EC25-4502-93AF-BF8588039D0A}"/>
    <cellStyle name="Moneda 2 7 3 3 4" xfId="32780" xr:uid="{A980AD67-A728-4D81-8C65-7872D59398EF}"/>
    <cellStyle name="Moneda 2 7 3 4" xfId="4820" xr:uid="{1A206FA7-13B2-4598-95C6-E30784B58014}"/>
    <cellStyle name="Moneda 2 7 3 4 2" xfId="4821" xr:uid="{FD574341-2F45-4851-B5E3-87B491232177}"/>
    <cellStyle name="Moneda 2 7 3 4 2 2" xfId="32785" xr:uid="{C31A978A-CDCC-4BA7-A4CA-5873CB6CAC7D}"/>
    <cellStyle name="Moneda 2 7 3 4 3" xfId="32784" xr:uid="{AFBF61F2-B398-4B51-B977-4EC365159013}"/>
    <cellStyle name="Moneda 2 7 3 5" xfId="4822" xr:uid="{B84471D0-230F-45AE-96FF-66E5E211F097}"/>
    <cellStyle name="Moneda 2 7 3 5 2" xfId="32786" xr:uid="{552CB000-13B4-4BCF-9400-160CFD748142}"/>
    <cellStyle name="Moneda 2 7 3 6" xfId="32771" xr:uid="{9AF98A8D-7595-4F75-A4AE-E35480FD70FB}"/>
    <cellStyle name="Moneda 2 7 4" xfId="4823" xr:uid="{DEEB63E9-D2B3-44A8-A95D-56FCBCBC57C8}"/>
    <cellStyle name="Moneda 2 7 4 2" xfId="4824" xr:uid="{7681D970-9D7C-45A9-9D40-B6C84B435DD7}"/>
    <cellStyle name="Moneda 2 7 4 2 2" xfId="4825" xr:uid="{92170304-7097-4BBB-828D-03E03F70DDC4}"/>
    <cellStyle name="Moneda 2 7 4 2 2 2" xfId="4826" xr:uid="{8AE24EE1-DFFC-40D0-A2B2-9F835DFA80FC}"/>
    <cellStyle name="Moneda 2 7 4 2 2 2 2" xfId="32790" xr:uid="{2396F251-04BC-4868-B9DE-A6E658CA5351}"/>
    <cellStyle name="Moneda 2 7 4 2 2 3" xfId="32789" xr:uid="{DA096ED6-3B73-461F-BC6B-660B05C72DE2}"/>
    <cellStyle name="Moneda 2 7 4 2 3" xfId="4827" xr:uid="{451F52F3-5DF1-400E-90B7-BA6CBCEC90F5}"/>
    <cellStyle name="Moneda 2 7 4 2 3 2" xfId="32791" xr:uid="{610EF5A9-6346-4AEE-BF1A-2A948CFEA08D}"/>
    <cellStyle name="Moneda 2 7 4 2 4" xfId="32788" xr:uid="{BE9B5EE4-0B46-4BDB-9923-41EFA292C86F}"/>
    <cellStyle name="Moneda 2 7 4 3" xfId="4828" xr:uid="{30C7AA40-86BD-4ACC-9022-224DD25452A1}"/>
    <cellStyle name="Moneda 2 7 4 3 2" xfId="4829" xr:uid="{A4B76A4E-E64A-475A-8634-212B97A4EC7E}"/>
    <cellStyle name="Moneda 2 7 4 3 2 2" xfId="32793" xr:uid="{20E70D6A-023D-4C15-970C-F2EB5651974E}"/>
    <cellStyle name="Moneda 2 7 4 3 3" xfId="32792" xr:uid="{FCB62402-A4F7-4B60-ADDB-484C88E6863E}"/>
    <cellStyle name="Moneda 2 7 4 4" xfId="4830" xr:uid="{552B223A-4FC8-4024-A0D4-EE3914F6423C}"/>
    <cellStyle name="Moneda 2 7 4 4 2" xfId="32794" xr:uid="{8E32C78C-E39E-4665-B4A2-262A1C111D53}"/>
    <cellStyle name="Moneda 2 7 4 5" xfId="32787" xr:uid="{585C4C57-63A8-4FD2-B530-89E6CE75F086}"/>
    <cellStyle name="Moneda 2 7 5" xfId="4831" xr:uid="{8D31006B-E47B-4DE2-9D77-796BB81574D4}"/>
    <cellStyle name="Moneda 2 7 5 2" xfId="4832" xr:uid="{838F2548-AE25-40CB-974B-E713D4D688FA}"/>
    <cellStyle name="Moneda 2 7 5 2 2" xfId="4833" xr:uid="{B73576AA-B858-47ED-9D9D-4CA5BD757377}"/>
    <cellStyle name="Moneda 2 7 5 2 2 2" xfId="4834" xr:uid="{F1556D99-27D4-464E-B55C-1711598F8127}"/>
    <cellStyle name="Moneda 2 7 5 2 2 2 2" xfId="32798" xr:uid="{D91CFAD7-7BEF-4260-ABB3-6CC3579D6470}"/>
    <cellStyle name="Moneda 2 7 5 2 2 3" xfId="32797" xr:uid="{C334913E-10ED-4D3E-9EF4-8B9A6EAA06CF}"/>
    <cellStyle name="Moneda 2 7 5 2 3" xfId="4835" xr:uid="{FA2466B8-3789-466F-9E6B-EF9758825A63}"/>
    <cellStyle name="Moneda 2 7 5 2 3 2" xfId="32799" xr:uid="{CFABD7F4-AD8E-48F5-AAB7-08DABCC41F4E}"/>
    <cellStyle name="Moneda 2 7 5 2 4" xfId="32796" xr:uid="{CC11051C-1EC1-40CD-9D9F-2F035A162EC0}"/>
    <cellStyle name="Moneda 2 7 5 3" xfId="4836" xr:uid="{8ACFE415-0C4F-44D6-B76D-D600378AD30A}"/>
    <cellStyle name="Moneda 2 7 5 3 2" xfId="4837" xr:uid="{97413906-9CEE-46AA-B930-334AA7C577F9}"/>
    <cellStyle name="Moneda 2 7 5 3 2 2" xfId="32801" xr:uid="{30FAA5BC-958D-4900-A321-450491B1CA60}"/>
    <cellStyle name="Moneda 2 7 5 3 3" xfId="32800" xr:uid="{BD3DBB82-B932-4884-AF3E-4ECD5B635451}"/>
    <cellStyle name="Moneda 2 7 5 4" xfId="4838" xr:uid="{832BA7B2-F79D-4526-A307-4A75CB75367E}"/>
    <cellStyle name="Moneda 2 7 5 4 2" xfId="32802" xr:uid="{1D1FCFA0-CAA0-484A-A0C8-94D05C50DB83}"/>
    <cellStyle name="Moneda 2 7 5 5" xfId="32795" xr:uid="{BB3B98BE-20C9-4340-84C9-759F08D6BB5F}"/>
    <cellStyle name="Moneda 2 7 6" xfId="4839" xr:uid="{81912D55-7D00-4A51-84C3-2ABBFEF75E99}"/>
    <cellStyle name="Moneda 2 7 6 2" xfId="4840" xr:uid="{F48210D6-5634-40AD-97E3-C548F208D97E}"/>
    <cellStyle name="Moneda 2 7 6 2 2" xfId="4841" xr:uid="{7FAB5975-A9F0-4A0C-B270-DA659DC6CD2B}"/>
    <cellStyle name="Moneda 2 7 6 2 2 2" xfId="32805" xr:uid="{DE7CF13A-81B5-42C2-96F6-290C040BF9B1}"/>
    <cellStyle name="Moneda 2 7 6 2 3" xfId="32804" xr:uid="{95B3F053-EFA8-4AC0-8228-B47882F7CBAA}"/>
    <cellStyle name="Moneda 2 7 6 3" xfId="4842" xr:uid="{2D0AC926-FB22-446A-A1E7-27AEEB775314}"/>
    <cellStyle name="Moneda 2 7 6 3 2" xfId="32806" xr:uid="{6F4971ED-0B4E-42B8-87B0-AE7D921E36B3}"/>
    <cellStyle name="Moneda 2 7 6 4" xfId="32803" xr:uid="{805BF9B1-B8D4-4624-9F15-0D067FA396E6}"/>
    <cellStyle name="Moneda 2 7 7" xfId="4843" xr:uid="{D8DC08B1-9CF2-474F-AAAA-EAECE64DE0F7}"/>
    <cellStyle name="Moneda 2 7 7 2" xfId="4844" xr:uid="{EAAE1D37-3404-492C-A281-9F06018A02B9}"/>
    <cellStyle name="Moneda 2 7 7 2 2" xfId="32808" xr:uid="{388AD17B-EAAE-4F73-BE33-BD44BA8260BB}"/>
    <cellStyle name="Moneda 2 7 7 3" xfId="32807" xr:uid="{BEE5AEAC-05DD-4B7C-B161-48DE755E1709}"/>
    <cellStyle name="Moneda 2 7 8" xfId="4845" xr:uid="{FB0823EF-C7A8-44B6-B1F8-E65F0433615E}"/>
    <cellStyle name="Moneda 2 7 8 2" xfId="32809" xr:uid="{89C7C04D-7EC3-495C-ADA2-614439495626}"/>
    <cellStyle name="Moneda 2 7 9" xfId="27776" xr:uid="{F8CA9918-5F0D-48AA-80DB-90DD6D2DBE8E}"/>
    <cellStyle name="Moneda 2 7 9 2" xfId="55695" xr:uid="{364E9415-976D-44EF-B933-0C211C9F117D}"/>
    <cellStyle name="Moneda 2 8" xfId="74" xr:uid="{06520791-BF1A-458B-95DB-41F7940142FE}"/>
    <cellStyle name="Moneda 2 8 10" xfId="28061" xr:uid="{79490C6D-FE41-479C-A767-819D226DB8BF}"/>
    <cellStyle name="Moneda 2 8 2" xfId="426" xr:uid="{CE1BEA9A-57E7-42C5-8158-6E8ED464117E}"/>
    <cellStyle name="Moneda 2 8 2 2" xfId="4846" xr:uid="{D0B95E1C-6647-43C4-9566-69A6A5AB4EB6}"/>
    <cellStyle name="Moneda 2 8 2 2 2" xfId="4847" xr:uid="{DDE169F5-B6D2-4936-9D15-BF458958F895}"/>
    <cellStyle name="Moneda 2 8 2 2 2 2" xfId="4848" xr:uid="{E596C493-68D1-43AB-8A1F-ABC67B8AE90A}"/>
    <cellStyle name="Moneda 2 8 2 2 2 2 2" xfId="4849" xr:uid="{CAEEAC00-AD6D-4826-87BE-70EEE5337A13}"/>
    <cellStyle name="Moneda 2 8 2 2 2 2 2 2" xfId="4850" xr:uid="{C039EE7D-B56D-458B-99C0-EF584255C2F3}"/>
    <cellStyle name="Moneda 2 8 2 2 2 2 2 2 2" xfId="32814" xr:uid="{ABA3C2B0-EB87-4671-8626-E49009FB51C4}"/>
    <cellStyle name="Moneda 2 8 2 2 2 2 2 3" xfId="32813" xr:uid="{EF448B28-FF30-4BE5-B6C9-9ACCBC4C988E}"/>
    <cellStyle name="Moneda 2 8 2 2 2 2 3" xfId="4851" xr:uid="{4C3B3E40-303F-4EA0-AFC2-0FF36F2943B0}"/>
    <cellStyle name="Moneda 2 8 2 2 2 2 3 2" xfId="32815" xr:uid="{33F0443A-F431-444B-93AD-B59A3FF3A15B}"/>
    <cellStyle name="Moneda 2 8 2 2 2 2 4" xfId="32812" xr:uid="{70336E06-F6D7-437C-A519-7986E9BAD8D8}"/>
    <cellStyle name="Moneda 2 8 2 2 2 3" xfId="4852" xr:uid="{BFC24FD2-37C3-4563-B646-1208B627F704}"/>
    <cellStyle name="Moneda 2 8 2 2 2 3 2" xfId="4853" xr:uid="{8AAC623C-C2FF-46C4-8D07-41E8EEE52BF4}"/>
    <cellStyle name="Moneda 2 8 2 2 2 3 2 2" xfId="32817" xr:uid="{7EA60DA1-FFC6-47EB-B538-79FED2BC7372}"/>
    <cellStyle name="Moneda 2 8 2 2 2 3 3" xfId="32816" xr:uid="{4EBE642C-F2A2-45F9-A3C1-EA846774CD24}"/>
    <cellStyle name="Moneda 2 8 2 2 2 4" xfId="4854" xr:uid="{B9A8D721-53DE-4D0D-A86D-D9439FBD62E0}"/>
    <cellStyle name="Moneda 2 8 2 2 2 4 2" xfId="32818" xr:uid="{D4EE3F96-19E5-480C-ADD4-1603E80CEE23}"/>
    <cellStyle name="Moneda 2 8 2 2 2 5" xfId="32811" xr:uid="{360C8531-2BB5-43D8-B410-248AA79F5EA7}"/>
    <cellStyle name="Moneda 2 8 2 2 3" xfId="4855" xr:uid="{139BC66B-E3A1-420C-B309-607312E82032}"/>
    <cellStyle name="Moneda 2 8 2 2 3 2" xfId="4856" xr:uid="{8CFC566A-537A-4BC3-8E9C-1B5AB2031A5B}"/>
    <cellStyle name="Moneda 2 8 2 2 3 2 2" xfId="4857" xr:uid="{3E513374-F118-4C08-A43D-93BBEB37EF43}"/>
    <cellStyle name="Moneda 2 8 2 2 3 2 2 2" xfId="32821" xr:uid="{AAEBA5CC-3D81-49FE-9396-3525C7AC8FC0}"/>
    <cellStyle name="Moneda 2 8 2 2 3 2 3" xfId="32820" xr:uid="{9A5E4AC3-2D01-4A14-AAF3-8FA15F18E108}"/>
    <cellStyle name="Moneda 2 8 2 2 3 3" xfId="4858" xr:uid="{58C655C0-E021-4BA6-BDDF-9C0FC496EE9F}"/>
    <cellStyle name="Moneda 2 8 2 2 3 3 2" xfId="32822" xr:uid="{B0C34A45-19D6-42A5-B27A-F28A36A41AE7}"/>
    <cellStyle name="Moneda 2 8 2 2 3 4" xfId="32819" xr:uid="{384C7A1E-8EC1-482A-ACDB-C23095280683}"/>
    <cellStyle name="Moneda 2 8 2 2 4" xfId="4859" xr:uid="{74917C34-4851-4CD7-AAFA-9D0012443643}"/>
    <cellStyle name="Moneda 2 8 2 2 4 2" xfId="4860" xr:uid="{117D3DFE-5459-4FD2-850A-7AD72A53909C}"/>
    <cellStyle name="Moneda 2 8 2 2 4 2 2" xfId="32824" xr:uid="{64225BAB-D6A6-4DFC-96E9-10EEB7862977}"/>
    <cellStyle name="Moneda 2 8 2 2 4 3" xfId="32823" xr:uid="{6A63554F-9654-4882-B122-0176548B15D7}"/>
    <cellStyle name="Moneda 2 8 2 2 5" xfId="4861" xr:uid="{526065DC-AE9C-47B1-B066-D072830303AF}"/>
    <cellStyle name="Moneda 2 8 2 2 5 2" xfId="32825" xr:uid="{DFFB5C7D-CA5F-4FFB-AC41-5DBF21368E52}"/>
    <cellStyle name="Moneda 2 8 2 2 6" xfId="32810" xr:uid="{552D6873-9E6D-4B79-8CA5-415A46886133}"/>
    <cellStyle name="Moneda 2 8 2 3" xfId="4862" xr:uid="{C8512F2D-1802-49E2-813D-A9D98082CDC1}"/>
    <cellStyle name="Moneda 2 8 2 3 2" xfId="4863" xr:uid="{0403CB61-3866-4AAC-B100-89BFB688D148}"/>
    <cellStyle name="Moneda 2 8 2 3 2 2" xfId="4864" xr:uid="{2634E6CB-D395-4F6F-A1C2-A18640514BAC}"/>
    <cellStyle name="Moneda 2 8 2 3 2 2 2" xfId="4865" xr:uid="{7485EED4-E0BA-4683-9794-111E263D0946}"/>
    <cellStyle name="Moneda 2 8 2 3 2 2 2 2" xfId="32829" xr:uid="{05FB17BA-AC65-4608-A75F-D0C8DB159382}"/>
    <cellStyle name="Moneda 2 8 2 3 2 2 3" xfId="32828" xr:uid="{8B70C613-4745-4F4D-95DB-6F306CAAC469}"/>
    <cellStyle name="Moneda 2 8 2 3 2 3" xfId="4866" xr:uid="{050FA72F-B435-484C-991C-813085197BAB}"/>
    <cellStyle name="Moneda 2 8 2 3 2 3 2" xfId="32830" xr:uid="{53D95625-8D8D-4D51-970A-64AC20C952C9}"/>
    <cellStyle name="Moneda 2 8 2 3 2 4" xfId="32827" xr:uid="{C70A9BBB-51CF-4625-A96A-5380051760B8}"/>
    <cellStyle name="Moneda 2 8 2 3 3" xfId="4867" xr:uid="{95FA7CCF-9751-4C27-B8A0-03D613546272}"/>
    <cellStyle name="Moneda 2 8 2 3 3 2" xfId="4868" xr:uid="{5A9060F2-5209-4E36-9EB3-9FB4EE9B422B}"/>
    <cellStyle name="Moneda 2 8 2 3 3 2 2" xfId="32832" xr:uid="{853F2626-BA1D-4A31-9E55-D3BA90BC82AB}"/>
    <cellStyle name="Moneda 2 8 2 3 3 3" xfId="32831" xr:uid="{974E557A-AE63-45D0-B508-EB046AF5F46B}"/>
    <cellStyle name="Moneda 2 8 2 3 4" xfId="4869" xr:uid="{F259DAA9-148C-4CEF-A62E-601F76F62742}"/>
    <cellStyle name="Moneda 2 8 2 3 4 2" xfId="32833" xr:uid="{4FA5407C-6469-4992-BD5D-95E2557CBDAA}"/>
    <cellStyle name="Moneda 2 8 2 3 5" xfId="32826" xr:uid="{9D11840C-B2E4-476E-BFA4-2675467C2D60}"/>
    <cellStyle name="Moneda 2 8 2 4" xfId="4870" xr:uid="{55910686-DD1F-4B89-BAD1-51B78901F430}"/>
    <cellStyle name="Moneda 2 8 2 4 2" xfId="4871" xr:uid="{3A20A0C0-E77F-4678-95DA-374BF938918D}"/>
    <cellStyle name="Moneda 2 8 2 4 2 2" xfId="4872" xr:uid="{E8A41CD8-E5A4-4584-8CE1-FBD449C35651}"/>
    <cellStyle name="Moneda 2 8 2 4 2 2 2" xfId="4873" xr:uid="{9FC5EE98-7145-4025-89D4-0A4963416FB9}"/>
    <cellStyle name="Moneda 2 8 2 4 2 2 2 2" xfId="32837" xr:uid="{A7323D91-60BF-4D9F-BCA1-495EFD1F4E73}"/>
    <cellStyle name="Moneda 2 8 2 4 2 2 3" xfId="32836" xr:uid="{4AD475D8-BDFB-49F9-B5EC-DC64557101C4}"/>
    <cellStyle name="Moneda 2 8 2 4 2 3" xfId="4874" xr:uid="{0BE5FA11-6A63-4FF1-8798-05C3BAA6BC5D}"/>
    <cellStyle name="Moneda 2 8 2 4 2 3 2" xfId="32838" xr:uid="{0DBDF6F2-B07A-4FBB-AD91-5A8AB48E0201}"/>
    <cellStyle name="Moneda 2 8 2 4 2 4" xfId="32835" xr:uid="{BEACAFD6-18A1-482A-B1E3-CA7C8999F4A2}"/>
    <cellStyle name="Moneda 2 8 2 4 3" xfId="4875" xr:uid="{B72F49DD-3300-4119-8424-36AC4560C14E}"/>
    <cellStyle name="Moneda 2 8 2 4 3 2" xfId="4876" xr:uid="{C0AE80E2-669B-4D2B-B26E-F0739C73D9E0}"/>
    <cellStyle name="Moneda 2 8 2 4 3 2 2" xfId="32840" xr:uid="{BAB3DB98-D344-490D-8ABF-DB4ABB4C37C1}"/>
    <cellStyle name="Moneda 2 8 2 4 3 3" xfId="32839" xr:uid="{261CA219-DFC5-4089-9FA8-3D4A30B6AAB9}"/>
    <cellStyle name="Moneda 2 8 2 4 4" xfId="4877" xr:uid="{2D00194E-57EC-4319-AD85-3FC2264E5964}"/>
    <cellStyle name="Moneda 2 8 2 4 4 2" xfId="32841" xr:uid="{0138DC62-4580-4F5C-BB41-62161996368D}"/>
    <cellStyle name="Moneda 2 8 2 4 5" xfId="32834" xr:uid="{32CD45E7-CAB8-445B-9FB9-F6FBE1A52C44}"/>
    <cellStyle name="Moneda 2 8 2 5" xfId="4878" xr:uid="{A3686B98-9BD2-4F39-807D-BEAAFE3098BA}"/>
    <cellStyle name="Moneda 2 8 2 5 2" xfId="4879" xr:uid="{B8E9D1C1-26FC-4DCC-BC51-E9A3E12D8909}"/>
    <cellStyle name="Moneda 2 8 2 5 2 2" xfId="4880" xr:uid="{336FC489-4F71-41E5-8CEA-03EC295E481C}"/>
    <cellStyle name="Moneda 2 8 2 5 2 2 2" xfId="32844" xr:uid="{B2AA374A-92BC-4EF1-B9C0-83E9494864C5}"/>
    <cellStyle name="Moneda 2 8 2 5 2 3" xfId="32843" xr:uid="{144DCB75-1E39-4DEF-9B7E-3BE45473C186}"/>
    <cellStyle name="Moneda 2 8 2 5 3" xfId="4881" xr:uid="{2AC52097-22AB-4BE0-AEAE-7A29885DA16E}"/>
    <cellStyle name="Moneda 2 8 2 5 3 2" xfId="32845" xr:uid="{2BAA2C37-39F7-433F-8BC0-0AD43278D9F3}"/>
    <cellStyle name="Moneda 2 8 2 5 4" xfId="32842" xr:uid="{DAD55AEC-0555-408C-A5DD-5CA190D3FE87}"/>
    <cellStyle name="Moneda 2 8 2 6" xfId="4882" xr:uid="{1A00D8D0-9755-4C49-8064-FC9FD221347D}"/>
    <cellStyle name="Moneda 2 8 2 6 2" xfId="4883" xr:uid="{9E32C6FD-3D86-45B0-8CAE-1165DCBA87FA}"/>
    <cellStyle name="Moneda 2 8 2 6 2 2" xfId="32847" xr:uid="{FB9215C7-666A-412C-AD26-FDFA425C2405}"/>
    <cellStyle name="Moneda 2 8 2 6 3" xfId="32846" xr:uid="{3A72097C-A872-45F2-8898-8EB163745D4C}"/>
    <cellStyle name="Moneda 2 8 2 7" xfId="4884" xr:uid="{45721A7A-2F25-4301-8872-CA7053952954}"/>
    <cellStyle name="Moneda 2 8 2 7 2" xfId="32848" xr:uid="{3EDDAA77-3B3D-4CF9-82DC-4D04E3CED798}"/>
    <cellStyle name="Moneda 2 8 2 8" xfId="28406" xr:uid="{A8E4D96F-B04F-494D-8E4F-3ADA753A122A}"/>
    <cellStyle name="Moneda 2 8 3" xfId="4885" xr:uid="{91098652-B431-455C-BD1A-53AFCF750731}"/>
    <cellStyle name="Moneda 2 8 3 2" xfId="4886" xr:uid="{2472C5AC-194A-4AFA-BBED-E907A325ED03}"/>
    <cellStyle name="Moneda 2 8 3 2 2" xfId="4887" xr:uid="{5B98D01E-DE71-4266-8B0B-7A1AD140069B}"/>
    <cellStyle name="Moneda 2 8 3 2 2 2" xfId="4888" xr:uid="{72EAF1E3-72B9-45D8-9FB0-C66D53835D97}"/>
    <cellStyle name="Moneda 2 8 3 2 2 2 2" xfId="4889" xr:uid="{ABEFAAF9-E75D-4B07-BB23-2194502DDDAB}"/>
    <cellStyle name="Moneda 2 8 3 2 2 2 2 2" xfId="32853" xr:uid="{F70C91CF-F8F2-45F3-AA4B-8637273D2A0C}"/>
    <cellStyle name="Moneda 2 8 3 2 2 2 3" xfId="32852" xr:uid="{759E23BD-6387-44C8-BFC0-CC5CF179DB4E}"/>
    <cellStyle name="Moneda 2 8 3 2 2 3" xfId="4890" xr:uid="{FEEE285C-7C1B-48BC-8537-F236289803FC}"/>
    <cellStyle name="Moneda 2 8 3 2 2 3 2" xfId="32854" xr:uid="{491351F3-1FC6-40EE-927E-7A2E1F86DAC7}"/>
    <cellStyle name="Moneda 2 8 3 2 2 4" xfId="32851" xr:uid="{CA208D99-2536-4A51-B58F-EB7E0B46ADA5}"/>
    <cellStyle name="Moneda 2 8 3 2 3" xfId="4891" xr:uid="{4272FF85-B5CE-4123-B1A3-6A9631CC0DB9}"/>
    <cellStyle name="Moneda 2 8 3 2 3 2" xfId="4892" xr:uid="{E9424326-4348-429A-9FB4-507A1F10CADE}"/>
    <cellStyle name="Moneda 2 8 3 2 3 2 2" xfId="32856" xr:uid="{2FFB4B9D-4FC6-46B1-89B1-3C3B7DA32935}"/>
    <cellStyle name="Moneda 2 8 3 2 3 3" xfId="32855" xr:uid="{A5425D1F-BB94-4C42-AA16-00A323A873ED}"/>
    <cellStyle name="Moneda 2 8 3 2 4" xfId="4893" xr:uid="{4A9F18AF-24D6-41D5-84BB-A4CCD3B9E4C0}"/>
    <cellStyle name="Moneda 2 8 3 2 4 2" xfId="32857" xr:uid="{64D3F523-4F4B-475D-B4CB-FD2D50AA8775}"/>
    <cellStyle name="Moneda 2 8 3 2 5" xfId="32850" xr:uid="{1BE3CED0-4DAC-4A1E-8B7A-AA8FFA3EA1C1}"/>
    <cellStyle name="Moneda 2 8 3 3" xfId="4894" xr:uid="{0DB4759F-E5DA-4ED9-B60C-AE5B9719974B}"/>
    <cellStyle name="Moneda 2 8 3 3 2" xfId="4895" xr:uid="{8D6DED36-C3AC-4818-BB60-50B675A89B1D}"/>
    <cellStyle name="Moneda 2 8 3 3 2 2" xfId="4896" xr:uid="{542195DD-B058-42FF-AA66-F833C6BFC8C9}"/>
    <cellStyle name="Moneda 2 8 3 3 2 2 2" xfId="32860" xr:uid="{A7FACF49-DEDC-4A52-AD87-E7E011EA7257}"/>
    <cellStyle name="Moneda 2 8 3 3 2 3" xfId="32859" xr:uid="{FDBB365D-7734-4FA9-B6D1-3541D43F25B4}"/>
    <cellStyle name="Moneda 2 8 3 3 3" xfId="4897" xr:uid="{2D1EDD4D-C707-4AB5-A063-6F8177F74FA7}"/>
    <cellStyle name="Moneda 2 8 3 3 3 2" xfId="32861" xr:uid="{FF19F749-6440-44CD-8361-3AA7082FE947}"/>
    <cellStyle name="Moneda 2 8 3 3 4" xfId="32858" xr:uid="{31E8F404-E402-43A6-B326-0F93CE32E059}"/>
    <cellStyle name="Moneda 2 8 3 4" xfId="4898" xr:uid="{0D93CA2C-AED5-4084-86D0-F0FCA962EE0B}"/>
    <cellStyle name="Moneda 2 8 3 4 2" xfId="4899" xr:uid="{80B9FEF2-14FD-43DC-96FC-5DB9FB63B659}"/>
    <cellStyle name="Moneda 2 8 3 4 2 2" xfId="32863" xr:uid="{79DE1308-3A46-41CE-9D3A-00F319438D84}"/>
    <cellStyle name="Moneda 2 8 3 4 3" xfId="32862" xr:uid="{11B0FF9F-8D28-456B-AEC9-8A3419A8B3BC}"/>
    <cellStyle name="Moneda 2 8 3 5" xfId="4900" xr:uid="{302F99A3-80BB-4915-9750-999F6A7E9700}"/>
    <cellStyle name="Moneda 2 8 3 5 2" xfId="32864" xr:uid="{ADD10903-07B8-4690-B63D-5628A58DACA1}"/>
    <cellStyle name="Moneda 2 8 3 6" xfId="32849" xr:uid="{30DFB3D6-D28E-4DA0-AD41-7CCE7E218681}"/>
    <cellStyle name="Moneda 2 8 4" xfId="4901" xr:uid="{59CD29EF-DC6F-40D7-AF27-0B1CB7529883}"/>
    <cellStyle name="Moneda 2 8 4 2" xfId="4902" xr:uid="{73A87336-9AC6-4FB2-842F-44E9E83C2307}"/>
    <cellStyle name="Moneda 2 8 4 2 2" xfId="4903" xr:uid="{809960BB-D41E-4E94-84D5-A6F3493D005A}"/>
    <cellStyle name="Moneda 2 8 4 2 2 2" xfId="4904" xr:uid="{3FF44DE7-CBF1-4256-A719-3332068F6D65}"/>
    <cellStyle name="Moneda 2 8 4 2 2 2 2" xfId="32868" xr:uid="{7D3F3B3A-DC9C-4585-BA25-54C56A65595B}"/>
    <cellStyle name="Moneda 2 8 4 2 2 3" xfId="32867" xr:uid="{E935C46A-D9D0-4C3A-859E-170B7C7F78F1}"/>
    <cellStyle name="Moneda 2 8 4 2 3" xfId="4905" xr:uid="{085BBF12-0F57-4DD6-BF69-45FBEFDC9512}"/>
    <cellStyle name="Moneda 2 8 4 2 3 2" xfId="32869" xr:uid="{C01908D3-5DEB-4592-9783-0246C052CD48}"/>
    <cellStyle name="Moneda 2 8 4 2 4" xfId="32866" xr:uid="{8AA46DBA-103D-46FA-B288-10B88E3BF44D}"/>
    <cellStyle name="Moneda 2 8 4 3" xfId="4906" xr:uid="{475A44A6-C372-41A0-8CB9-C771E36753C7}"/>
    <cellStyle name="Moneda 2 8 4 3 2" xfId="4907" xr:uid="{078A3135-7C28-4AA7-ABE0-FA5175B823B2}"/>
    <cellStyle name="Moneda 2 8 4 3 2 2" xfId="32871" xr:uid="{DF8640A2-9056-4D80-AE47-04EBAFB5BA50}"/>
    <cellStyle name="Moneda 2 8 4 3 3" xfId="32870" xr:uid="{145FC71F-5550-4285-88C4-2F5A23CEDE93}"/>
    <cellStyle name="Moneda 2 8 4 4" xfId="4908" xr:uid="{B37F1EA9-0491-4935-89CA-0E8EE21D7B39}"/>
    <cellStyle name="Moneda 2 8 4 4 2" xfId="32872" xr:uid="{73F71FE1-1852-4F06-BDBB-9BD2DC5F7635}"/>
    <cellStyle name="Moneda 2 8 4 5" xfId="32865" xr:uid="{C8C5BF3E-E820-4142-9131-8BE0695CB189}"/>
    <cellStyle name="Moneda 2 8 5" xfId="4909" xr:uid="{A3AAF003-F333-456E-B57C-3FAD88B0F62B}"/>
    <cellStyle name="Moneda 2 8 5 2" xfId="4910" xr:uid="{569DD684-85D5-4D67-91D4-8A3D7FCC9D38}"/>
    <cellStyle name="Moneda 2 8 5 2 2" xfId="4911" xr:uid="{FFABA0CE-84CE-4000-A68C-2CBA43BA215F}"/>
    <cellStyle name="Moneda 2 8 5 2 2 2" xfId="4912" xr:uid="{3079F73C-4186-4193-882C-B819505DD1AC}"/>
    <cellStyle name="Moneda 2 8 5 2 2 2 2" xfId="32876" xr:uid="{06439865-9D46-4D3E-A779-2DE96DF32527}"/>
    <cellStyle name="Moneda 2 8 5 2 2 3" xfId="32875" xr:uid="{45946E24-467D-4800-950F-483CBC388BE3}"/>
    <cellStyle name="Moneda 2 8 5 2 3" xfId="4913" xr:uid="{65B3AB5F-0A66-4FB7-AFEA-574898602CBC}"/>
    <cellStyle name="Moneda 2 8 5 2 3 2" xfId="32877" xr:uid="{41DA21BA-7D64-4F31-A4C9-13EA4C4E3CBD}"/>
    <cellStyle name="Moneda 2 8 5 2 4" xfId="32874" xr:uid="{3AA43E0A-3BDE-4B09-9B8F-66050D2D789B}"/>
    <cellStyle name="Moneda 2 8 5 3" xfId="4914" xr:uid="{B1AEB3AC-3212-4E9A-B608-B417DAC3C7C0}"/>
    <cellStyle name="Moneda 2 8 5 3 2" xfId="4915" xr:uid="{0E86FE03-AB48-4B42-B774-E308F43CEBC2}"/>
    <cellStyle name="Moneda 2 8 5 3 2 2" xfId="32879" xr:uid="{D8890C1E-AC11-498D-BEBD-1CEF854431DB}"/>
    <cellStyle name="Moneda 2 8 5 3 3" xfId="32878" xr:uid="{0A927742-E6E6-4BFD-AD45-E8CB89610D9A}"/>
    <cellStyle name="Moneda 2 8 5 4" xfId="4916" xr:uid="{E16C2665-B68E-4808-A3FA-3C6BA48C79D0}"/>
    <cellStyle name="Moneda 2 8 5 4 2" xfId="32880" xr:uid="{E7A06A87-8F8D-4945-AADB-8223CB30CF4E}"/>
    <cellStyle name="Moneda 2 8 5 5" xfId="32873" xr:uid="{9057C054-ECA5-424B-9CC5-3125AE6CF2BB}"/>
    <cellStyle name="Moneda 2 8 6" xfId="4917" xr:uid="{E55D8753-8E21-4561-965B-A4F5239215D5}"/>
    <cellStyle name="Moneda 2 8 6 2" xfId="4918" xr:uid="{046A484B-40D1-48E5-8F23-2BB858DE9044}"/>
    <cellStyle name="Moneda 2 8 6 2 2" xfId="4919" xr:uid="{BD341FC9-BA78-41B7-8DDD-52C19AB35113}"/>
    <cellStyle name="Moneda 2 8 6 2 2 2" xfId="32883" xr:uid="{0B36B409-E8BF-4F2A-B2D8-2192A78BE591}"/>
    <cellStyle name="Moneda 2 8 6 2 3" xfId="32882" xr:uid="{B891C4AA-1709-49E7-B115-E597B2B66F77}"/>
    <cellStyle name="Moneda 2 8 6 3" xfId="4920" xr:uid="{96E85DB0-63DB-4157-8F59-CA482A68511D}"/>
    <cellStyle name="Moneda 2 8 6 3 2" xfId="32884" xr:uid="{1E18709A-B5DA-4E71-BED3-78F8F55E9354}"/>
    <cellStyle name="Moneda 2 8 6 4" xfId="32881" xr:uid="{73713187-66B5-4FE9-8DBD-B0F95E0334C6}"/>
    <cellStyle name="Moneda 2 8 7" xfId="4921" xr:uid="{E7385CF6-023D-41C0-A234-0F46BE49DC3A}"/>
    <cellStyle name="Moneda 2 8 7 2" xfId="4922" xr:uid="{6C9CA413-FBAB-44BC-9B7E-F61302F79741}"/>
    <cellStyle name="Moneda 2 8 7 2 2" xfId="32886" xr:uid="{0C57F868-D8EA-495D-8A96-794662C54173}"/>
    <cellStyle name="Moneda 2 8 7 3" xfId="32885" xr:uid="{B7A2B076-005F-4483-A536-89E50AE4CAFA}"/>
    <cellStyle name="Moneda 2 8 8" xfId="4923" xr:uid="{083EEC97-A6BC-4DDC-9652-B32448487107}"/>
    <cellStyle name="Moneda 2 8 8 2" xfId="32887" xr:uid="{EED160D8-9B46-4766-A347-72EB9BBD7C65}"/>
    <cellStyle name="Moneda 2 8 9" xfId="27778" xr:uid="{E0EA8063-21D3-44A3-B326-A14EF6E4FC32}"/>
    <cellStyle name="Moneda 2 8 9 2" xfId="55697" xr:uid="{EF3D5EEA-1270-422B-8C75-2032755489CA}"/>
    <cellStyle name="Moneda 2 9" xfId="390" xr:uid="{CE8B1B7D-1272-4052-988B-7B95FCFC25E5}"/>
    <cellStyle name="Moneda 2 9 2" xfId="4924" xr:uid="{4649F21B-F16F-44C7-A450-9B4C2B94D578}"/>
    <cellStyle name="Moneda 2 9 2 2" xfId="4925" xr:uid="{95090C56-3124-4750-BCD5-0B7CE2B6065F}"/>
    <cellStyle name="Moneda 2 9 2 2 2" xfId="4926" xr:uid="{80E47314-0D60-4A5D-AC6E-8B1BA642A66B}"/>
    <cellStyle name="Moneda 2 9 2 2 2 2" xfId="4927" xr:uid="{8F766197-8E81-4574-B8A2-4369BCE512D6}"/>
    <cellStyle name="Moneda 2 9 2 2 2 2 2" xfId="4928" xr:uid="{646CB195-4C01-471B-8C42-10749C014801}"/>
    <cellStyle name="Moneda 2 9 2 2 2 2 2 2" xfId="32892" xr:uid="{50F8A6DD-3B02-47E8-9535-871BCCF621D2}"/>
    <cellStyle name="Moneda 2 9 2 2 2 2 3" xfId="32891" xr:uid="{C83B2F26-F9E9-4725-ABD9-3D2C440C42F5}"/>
    <cellStyle name="Moneda 2 9 2 2 2 3" xfId="4929" xr:uid="{8CC25580-9DB6-4F14-A0C2-632535A77E03}"/>
    <cellStyle name="Moneda 2 9 2 2 2 3 2" xfId="32893" xr:uid="{589FA585-9A7E-4DB0-918A-8257CBDE36D9}"/>
    <cellStyle name="Moneda 2 9 2 2 2 4" xfId="32890" xr:uid="{0DD75693-C260-4F73-A0DB-2D80E679B4D3}"/>
    <cellStyle name="Moneda 2 9 2 2 3" xfId="4930" xr:uid="{50842F9E-0F55-412E-AEAA-56C2BEE4C902}"/>
    <cellStyle name="Moneda 2 9 2 2 3 2" xfId="4931" xr:uid="{2E9087D3-3328-4048-AC1D-D1BED73E83D8}"/>
    <cellStyle name="Moneda 2 9 2 2 3 2 2" xfId="32895" xr:uid="{91A592E9-4F5B-4CC9-99DA-A24FB741DD5A}"/>
    <cellStyle name="Moneda 2 9 2 2 3 3" xfId="32894" xr:uid="{DEDF412F-D7BF-4839-AEF7-079EC7BFAC2A}"/>
    <cellStyle name="Moneda 2 9 2 2 4" xfId="4932" xr:uid="{18645006-C8C3-4114-9FCE-A9340DE516A7}"/>
    <cellStyle name="Moneda 2 9 2 2 4 2" xfId="32896" xr:uid="{E84600FD-2892-4D88-A148-D28D2930525E}"/>
    <cellStyle name="Moneda 2 9 2 2 5" xfId="32889" xr:uid="{852E889A-4584-434B-B3F6-8DE852047076}"/>
    <cellStyle name="Moneda 2 9 2 3" xfId="4933" xr:uid="{5D16E488-7B53-4F38-9B64-037D1E212ACA}"/>
    <cellStyle name="Moneda 2 9 2 3 2" xfId="4934" xr:uid="{2F90579E-8E1D-4451-A729-92C00B19C087}"/>
    <cellStyle name="Moneda 2 9 2 3 2 2" xfId="4935" xr:uid="{E2B139DF-3CD5-422C-B6FD-DF2ECF75BFC1}"/>
    <cellStyle name="Moneda 2 9 2 3 2 2 2" xfId="32899" xr:uid="{C4767C66-DEAB-4A82-AA4D-6AB65D63EE65}"/>
    <cellStyle name="Moneda 2 9 2 3 2 3" xfId="32898" xr:uid="{75ED0E96-9B7C-48B5-8189-BD3524353302}"/>
    <cellStyle name="Moneda 2 9 2 3 3" xfId="4936" xr:uid="{4C949F14-AFF9-442A-981A-A5B784828F8F}"/>
    <cellStyle name="Moneda 2 9 2 3 3 2" xfId="32900" xr:uid="{068761C9-239D-425F-B7F9-B261CC31A60F}"/>
    <cellStyle name="Moneda 2 9 2 3 4" xfId="32897" xr:uid="{DB11CF6F-5A21-4B39-8228-883221786C45}"/>
    <cellStyle name="Moneda 2 9 2 4" xfId="4937" xr:uid="{4A497651-F530-427A-8EE4-D5B1A08AA3DC}"/>
    <cellStyle name="Moneda 2 9 2 4 2" xfId="4938" xr:uid="{6BF3AA3E-B956-428C-9F44-1C6D5658D594}"/>
    <cellStyle name="Moneda 2 9 2 4 2 2" xfId="32902" xr:uid="{9D0D28E4-30FB-401D-94CC-E2D29550DE77}"/>
    <cellStyle name="Moneda 2 9 2 4 3" xfId="32901" xr:uid="{6A655928-DE3F-4D46-AB8E-973BA874957E}"/>
    <cellStyle name="Moneda 2 9 2 5" xfId="4939" xr:uid="{21D24321-8D08-43C4-BAE6-D0CBABEABF76}"/>
    <cellStyle name="Moneda 2 9 2 5 2" xfId="32903" xr:uid="{243F0A3D-9084-4EA7-9BE9-DAC62C61D01E}"/>
    <cellStyle name="Moneda 2 9 2 6" xfId="32888" xr:uid="{EEE45408-01D5-46C5-B5C7-A66B92C090AC}"/>
    <cellStyle name="Moneda 2 9 3" xfId="4940" xr:uid="{F2D04504-F79E-4393-B230-8FA966B7C6C0}"/>
    <cellStyle name="Moneda 2 9 3 2" xfId="4941" xr:uid="{B45EB33D-A87E-4B9C-BFF6-8F7AFCCA6C44}"/>
    <cellStyle name="Moneda 2 9 3 2 2" xfId="4942" xr:uid="{5938DD6E-941D-4C2A-8C96-93BD3D493921}"/>
    <cellStyle name="Moneda 2 9 3 2 2 2" xfId="4943" xr:uid="{7E0016A3-027B-48A1-945B-7CCDF459FA71}"/>
    <cellStyle name="Moneda 2 9 3 2 2 2 2" xfId="32907" xr:uid="{0C370C81-A672-49BF-A3C8-E2B0D66ECC08}"/>
    <cellStyle name="Moneda 2 9 3 2 2 3" xfId="32906" xr:uid="{00DAE58F-7347-4530-9E41-545EAFFF8554}"/>
    <cellStyle name="Moneda 2 9 3 2 3" xfId="4944" xr:uid="{D45B7A0E-9A4B-4278-94BA-1845B15BAAF0}"/>
    <cellStyle name="Moneda 2 9 3 2 3 2" xfId="32908" xr:uid="{0EC2DB13-CCC2-4C81-892A-EE0673AC730B}"/>
    <cellStyle name="Moneda 2 9 3 2 4" xfId="32905" xr:uid="{F6B50C69-3E2B-431D-AACE-DFF14C502E01}"/>
    <cellStyle name="Moneda 2 9 3 3" xfId="4945" xr:uid="{5A19DE3B-F22C-459F-9693-E338AE6C577C}"/>
    <cellStyle name="Moneda 2 9 3 3 2" xfId="4946" xr:uid="{A24CBB43-54B8-488A-9F57-5496BED28051}"/>
    <cellStyle name="Moneda 2 9 3 3 2 2" xfId="32910" xr:uid="{1C53F4F7-BD4A-4984-82E2-D1DDAD9D6C65}"/>
    <cellStyle name="Moneda 2 9 3 3 3" xfId="32909" xr:uid="{E8AAFE77-18A3-43F6-9C24-4FF591120B3C}"/>
    <cellStyle name="Moneda 2 9 3 4" xfId="4947" xr:uid="{8DA47BD1-E324-4117-A9B5-86E6A3C20CFB}"/>
    <cellStyle name="Moneda 2 9 3 4 2" xfId="32911" xr:uid="{D0E1A072-3970-46F6-B666-C3FACB12D246}"/>
    <cellStyle name="Moneda 2 9 3 5" xfId="32904" xr:uid="{4B8C163F-B031-4D12-82A0-A39F52B427CA}"/>
    <cellStyle name="Moneda 2 9 4" xfId="4948" xr:uid="{9CE20727-42C7-4A86-A847-F7FE3CBDD479}"/>
    <cellStyle name="Moneda 2 9 4 2" xfId="4949" xr:uid="{4403A429-D41B-4D72-BE91-770ACD1691C0}"/>
    <cellStyle name="Moneda 2 9 4 2 2" xfId="4950" xr:uid="{9E90C2F1-3EF0-42C8-A2DD-ECF2B8076BE3}"/>
    <cellStyle name="Moneda 2 9 4 2 2 2" xfId="4951" xr:uid="{138924AE-9A02-49FB-9073-EFDB03E4839C}"/>
    <cellStyle name="Moneda 2 9 4 2 2 2 2" xfId="32915" xr:uid="{6F84B9CF-3807-420A-A9E1-D8D382DC71CB}"/>
    <cellStyle name="Moneda 2 9 4 2 2 3" xfId="32914" xr:uid="{C3F9193B-7874-42D6-AB39-92D08D3894BB}"/>
    <cellStyle name="Moneda 2 9 4 2 3" xfId="4952" xr:uid="{5BEEACCD-DC0A-41CE-9E55-0E538AE1A429}"/>
    <cellStyle name="Moneda 2 9 4 2 3 2" xfId="32916" xr:uid="{171E402D-197B-4D13-AEFC-12D5E3F43EDE}"/>
    <cellStyle name="Moneda 2 9 4 2 4" xfId="32913" xr:uid="{34BBF044-C02B-4B1A-823E-271B6B9C11DE}"/>
    <cellStyle name="Moneda 2 9 4 3" xfId="4953" xr:uid="{6A6219AA-3C26-4BC7-BBC4-9ADCAFFA2103}"/>
    <cellStyle name="Moneda 2 9 4 3 2" xfId="4954" xr:uid="{9A8FE770-89B8-430D-B1E4-AF61C954B08F}"/>
    <cellStyle name="Moneda 2 9 4 3 2 2" xfId="32918" xr:uid="{1D088566-65BC-4F13-983E-97EF0B6F81C5}"/>
    <cellStyle name="Moneda 2 9 4 3 3" xfId="32917" xr:uid="{165286DF-126B-413C-8827-ED32A1FA6DEC}"/>
    <cellStyle name="Moneda 2 9 4 4" xfId="4955" xr:uid="{D168DAD5-C0E2-49AB-BBB4-24DC3824DD8B}"/>
    <cellStyle name="Moneda 2 9 4 4 2" xfId="32919" xr:uid="{73231363-643C-4BAC-8C05-67C9A133E02A}"/>
    <cellStyle name="Moneda 2 9 4 5" xfId="32912" xr:uid="{0A242866-9FAD-428B-88B6-86F522C48940}"/>
    <cellStyle name="Moneda 2 9 5" xfId="4956" xr:uid="{488479BC-83DF-4175-91B2-AEAA4E9F95CE}"/>
    <cellStyle name="Moneda 2 9 5 2" xfId="4957" xr:uid="{32BE3923-0A7F-426D-B0B6-6BEC31F6C828}"/>
    <cellStyle name="Moneda 2 9 5 2 2" xfId="4958" xr:uid="{C2959AE3-E520-4A38-88F5-953EC7C51918}"/>
    <cellStyle name="Moneda 2 9 5 2 2 2" xfId="32922" xr:uid="{277387D0-4915-4AA4-AC89-534BBC9377E3}"/>
    <cellStyle name="Moneda 2 9 5 2 3" xfId="32921" xr:uid="{F8041659-26D4-40FC-9295-FC4381568A67}"/>
    <cellStyle name="Moneda 2 9 5 3" xfId="4959" xr:uid="{C6705BAC-9F15-4A85-91C3-EDBC0789276C}"/>
    <cellStyle name="Moneda 2 9 5 3 2" xfId="32923" xr:uid="{F9C41499-28CC-416D-9E7B-3388FD9205AD}"/>
    <cellStyle name="Moneda 2 9 5 4" xfId="32920" xr:uid="{9FF27EA3-40FF-4B68-AE74-25880AE8DD31}"/>
    <cellStyle name="Moneda 2 9 6" xfId="4960" xr:uid="{DA455E68-9D12-4432-95EE-98C73BDAEF3A}"/>
    <cellStyle name="Moneda 2 9 6 2" xfId="4961" xr:uid="{0077FA47-4F28-4B2A-B1B7-F5D7C042D184}"/>
    <cellStyle name="Moneda 2 9 6 2 2" xfId="32925" xr:uid="{ED9A351D-686D-452F-9F16-706A80C53719}"/>
    <cellStyle name="Moneda 2 9 6 3" xfId="32924" xr:uid="{9953DBD4-0B5B-4848-B34D-C3129CEA9507}"/>
    <cellStyle name="Moneda 2 9 7" xfId="4962" xr:uid="{A4CAEDA2-BDFB-4565-9277-DA3CE642138E}"/>
    <cellStyle name="Moneda 2 9 7 2" xfId="32926" xr:uid="{317FE856-BBD3-4A8E-B396-7E24F8EDF211}"/>
    <cellStyle name="Moneda 2 9 8" xfId="28370" xr:uid="{50552487-50ED-4E66-941A-B30A9DFEBE0A}"/>
    <cellStyle name="Moneda 3" xfId="55938" xr:uid="{2B51A55E-6ED0-4A59-AD78-0765C59CB0C7}"/>
    <cellStyle name="Moneda 3 2" xfId="55961" xr:uid="{2312D2EE-E435-445B-AF78-EC54B6DD6222}"/>
    <cellStyle name="Moneda 4" xfId="55951" xr:uid="{DCE41303-29E2-47D1-B62A-4C34DF004E9E}"/>
    <cellStyle name="movimentação" xfId="23" xr:uid="{F9167BD9-4A31-427F-B988-2B51293BB00D}"/>
    <cellStyle name="Normal" xfId="0" builtinId="0"/>
    <cellStyle name="Normal 10" xfId="11" xr:uid="{D6FB6CEF-1819-4DF4-995F-DE5D63525E90}"/>
    <cellStyle name="Normal 10 10" xfId="4963" xr:uid="{FD61DE71-EA78-46A4-BCBE-31ACF6A82AC4}"/>
    <cellStyle name="Normal 10 10 2" xfId="32927" xr:uid="{49AC2854-2B91-4C11-A0C9-A4751F50B641}"/>
    <cellStyle name="Normal 10 11" xfId="28133" xr:uid="{AF5CC881-8B3A-4D56-B5AA-46384391050F}"/>
    <cellStyle name="Normal 10 12" xfId="149" xr:uid="{0BE18AA6-8D49-4054-A9E2-F642CF18DEC5}"/>
    <cellStyle name="Normal 10 2" xfId="227" xr:uid="{9329A74A-9BB0-4DCC-9EF2-ACE78A476D18}"/>
    <cellStyle name="Normal 10 2 10" xfId="28210" xr:uid="{DB4490B7-57E2-4563-A211-2C93E76BE5AA}"/>
    <cellStyle name="Normal 10 2 11" xfId="55955" xr:uid="{B237C93E-311C-4666-8AA9-F221C9BC4C1E}"/>
    <cellStyle name="Normal 10 2 2" xfId="382" xr:uid="{08174A3E-3E07-4F75-A1C5-A56E2B3A0CF0}"/>
    <cellStyle name="Normal 10 2 2 2" xfId="729" xr:uid="{664D1F3F-22C1-4A98-A316-4F0B701C2CCB}"/>
    <cellStyle name="Normal 10 2 2 2 2" xfId="4964" xr:uid="{07B05849-8BAD-4300-8489-C23556FBE693}"/>
    <cellStyle name="Normal 10 2 2 2 2 2" xfId="4965" xr:uid="{AFE3280C-FF5D-411D-90D2-B15CDF8C3FAE}"/>
    <cellStyle name="Normal 10 2 2 2 2 2 2" xfId="4966" xr:uid="{F2DDFC61-5D1D-4671-9887-AE3B1FB754CA}"/>
    <cellStyle name="Normal 10 2 2 2 2 2 2 2" xfId="4967" xr:uid="{8FFB4F42-E21E-46FA-918F-415FD0FBA4C5}"/>
    <cellStyle name="Normal 10 2 2 2 2 2 2 2 2" xfId="4968" xr:uid="{98DA48A2-0095-4DC7-B015-AD67146078DF}"/>
    <cellStyle name="Normal 10 2 2 2 2 2 2 2 2 2" xfId="32932" xr:uid="{02FC1DBF-7371-430C-9DD1-1C36CB46DDF1}"/>
    <cellStyle name="Normal 10 2 2 2 2 2 2 2 3" xfId="32931" xr:uid="{CABCE920-94CB-42E4-81BD-7D07B5EF7917}"/>
    <cellStyle name="Normal 10 2 2 2 2 2 2 3" xfId="4969" xr:uid="{5259E697-6640-4D94-9D38-F7C4BD89B6F8}"/>
    <cellStyle name="Normal 10 2 2 2 2 2 2 3 2" xfId="32933" xr:uid="{20DB7E42-DC84-4122-A6B1-1DB3153C70D2}"/>
    <cellStyle name="Normal 10 2 2 2 2 2 2 4" xfId="32930" xr:uid="{D943FD3A-0EF4-4EFA-ADDE-64C992A18B14}"/>
    <cellStyle name="Normal 10 2 2 2 2 2 3" xfId="4970" xr:uid="{1ADF6321-52E5-4138-B817-635C9D8C3A47}"/>
    <cellStyle name="Normal 10 2 2 2 2 2 3 2" xfId="4971" xr:uid="{970B66B3-98CB-4D8B-9586-5474737038E9}"/>
    <cellStyle name="Normal 10 2 2 2 2 2 3 2 2" xfId="32935" xr:uid="{9F7273D9-F2CE-436B-A029-EA04F42676F9}"/>
    <cellStyle name="Normal 10 2 2 2 2 2 3 3" xfId="32934" xr:uid="{757A3F3B-7EDF-4C8E-9BBA-688F313BB961}"/>
    <cellStyle name="Normal 10 2 2 2 2 2 4" xfId="4972" xr:uid="{C88CDB77-D242-441C-AB7A-9AD5E2E062A9}"/>
    <cellStyle name="Normal 10 2 2 2 2 2 4 2" xfId="32936" xr:uid="{2D5081CB-3BEC-4AC8-B673-BC33DEF41EEF}"/>
    <cellStyle name="Normal 10 2 2 2 2 2 5" xfId="32929" xr:uid="{9A3D0480-449E-4593-B26F-05F606588D4B}"/>
    <cellStyle name="Normal 10 2 2 2 2 3" xfId="4973" xr:uid="{A5BFA312-04CF-4B79-B119-D7CD5ECA006A}"/>
    <cellStyle name="Normal 10 2 2 2 2 3 2" xfId="4974" xr:uid="{D70CF1E3-C335-46EB-A644-9E24406B23B5}"/>
    <cellStyle name="Normal 10 2 2 2 2 3 2 2" xfId="4975" xr:uid="{B1EBB6C5-E4CE-427F-9AE3-6FD2E6D03A1F}"/>
    <cellStyle name="Normal 10 2 2 2 2 3 2 2 2" xfId="32939" xr:uid="{54833415-9801-425A-B36A-B71B370BED96}"/>
    <cellStyle name="Normal 10 2 2 2 2 3 2 3" xfId="32938" xr:uid="{E67C240A-DD37-4E6D-857D-FB037D5886C8}"/>
    <cellStyle name="Normal 10 2 2 2 2 3 3" xfId="4976" xr:uid="{8CEB679C-54D8-49D3-8D74-B12A463D5034}"/>
    <cellStyle name="Normal 10 2 2 2 2 3 3 2" xfId="32940" xr:uid="{BEB4729E-E5B9-4EE9-B868-5DEAB7751D1F}"/>
    <cellStyle name="Normal 10 2 2 2 2 3 4" xfId="32937" xr:uid="{28228730-E694-4912-8AC0-0EB1F9F3ECB9}"/>
    <cellStyle name="Normal 10 2 2 2 2 4" xfId="4977" xr:uid="{B2A902FA-1589-4112-AA26-9FBDC737AE55}"/>
    <cellStyle name="Normal 10 2 2 2 2 4 2" xfId="4978" xr:uid="{BE16DDF3-B93E-4689-92D7-06943615D935}"/>
    <cellStyle name="Normal 10 2 2 2 2 4 2 2" xfId="32942" xr:uid="{EE6A3169-F894-4833-A84A-7F385127CF6D}"/>
    <cellStyle name="Normal 10 2 2 2 2 4 3" xfId="32941" xr:uid="{82CB7FDC-C01D-46C7-A7A4-D800BE1C0D10}"/>
    <cellStyle name="Normal 10 2 2 2 2 5" xfId="4979" xr:uid="{F5428926-D107-4EA5-9EC9-9A18AD7CC1D2}"/>
    <cellStyle name="Normal 10 2 2 2 2 5 2" xfId="32943" xr:uid="{6300121A-60F3-4015-BDBD-705BB0A4B4B1}"/>
    <cellStyle name="Normal 10 2 2 2 2 6" xfId="32928" xr:uid="{12701F59-645A-4F20-8F13-77E7FE5A2E97}"/>
    <cellStyle name="Normal 10 2 2 2 3" xfId="4980" xr:uid="{11262757-14C4-4EE5-943F-309B65D6A3F9}"/>
    <cellStyle name="Normal 10 2 2 2 3 2" xfId="4981" xr:uid="{E6D46276-D810-4658-A779-6F9F8805C0EF}"/>
    <cellStyle name="Normal 10 2 2 2 3 2 2" xfId="4982" xr:uid="{7EF011AC-D3E4-4456-9437-49F5ACD45466}"/>
    <cellStyle name="Normal 10 2 2 2 3 2 2 2" xfId="4983" xr:uid="{18DD95D2-A94D-419C-A4EC-9C4772EE7176}"/>
    <cellStyle name="Normal 10 2 2 2 3 2 2 2 2" xfId="32947" xr:uid="{BEF07E89-F36C-4E7F-8FBE-181612520AD3}"/>
    <cellStyle name="Normal 10 2 2 2 3 2 2 3" xfId="32946" xr:uid="{DB179860-8D7B-4C49-8555-F0CA7B6DDFB0}"/>
    <cellStyle name="Normal 10 2 2 2 3 2 3" xfId="4984" xr:uid="{2F164B54-8B49-4CF6-B544-E0FC05A889F3}"/>
    <cellStyle name="Normal 10 2 2 2 3 2 3 2" xfId="32948" xr:uid="{D9239C6A-78A3-4B90-9F94-6B38F09DF657}"/>
    <cellStyle name="Normal 10 2 2 2 3 2 4" xfId="32945" xr:uid="{AF3EB2D8-1FE5-4C38-85AA-D356891051D6}"/>
    <cellStyle name="Normal 10 2 2 2 3 3" xfId="4985" xr:uid="{D3CA4004-B99D-40F5-85D4-2AD713355A63}"/>
    <cellStyle name="Normal 10 2 2 2 3 3 2" xfId="4986" xr:uid="{69541F82-21D2-4FCA-A74D-8DF24443FC64}"/>
    <cellStyle name="Normal 10 2 2 2 3 3 2 2" xfId="32950" xr:uid="{EBB5C7A8-AC60-4227-B677-5CB8DF0637C0}"/>
    <cellStyle name="Normal 10 2 2 2 3 3 3" xfId="32949" xr:uid="{F304D5E5-71FD-49B8-8450-308A8BE600C2}"/>
    <cellStyle name="Normal 10 2 2 2 3 4" xfId="4987" xr:uid="{F0ABA444-FB4A-4464-92F5-4B758A8B7D67}"/>
    <cellStyle name="Normal 10 2 2 2 3 4 2" xfId="32951" xr:uid="{3E94B496-4378-4C05-9940-7ABDD3A4EAAC}"/>
    <cellStyle name="Normal 10 2 2 2 3 5" xfId="32944" xr:uid="{40E0975B-073D-444D-8A31-D553E3CA36E7}"/>
    <cellStyle name="Normal 10 2 2 2 4" xfId="4988" xr:uid="{1D2FBE05-6108-43C5-AEE9-B82EF2CB3B65}"/>
    <cellStyle name="Normal 10 2 2 2 4 2" xfId="4989" xr:uid="{3D41664B-9A9F-4D2A-8958-884C907FD91E}"/>
    <cellStyle name="Normal 10 2 2 2 4 2 2" xfId="4990" xr:uid="{61BDDD3F-6A59-4D87-BA87-4B580731785B}"/>
    <cellStyle name="Normal 10 2 2 2 4 2 2 2" xfId="4991" xr:uid="{A733504D-9399-47A9-9DDB-385031752115}"/>
    <cellStyle name="Normal 10 2 2 2 4 2 2 2 2" xfId="32955" xr:uid="{F9116748-80A3-4979-ACF8-C00536094B39}"/>
    <cellStyle name="Normal 10 2 2 2 4 2 2 3" xfId="32954" xr:uid="{CC877333-B45B-4647-8A75-6899B0A53417}"/>
    <cellStyle name="Normal 10 2 2 2 4 2 3" xfId="4992" xr:uid="{ADE2DF17-23DA-441E-A226-80610E383C0C}"/>
    <cellStyle name="Normal 10 2 2 2 4 2 3 2" xfId="32956" xr:uid="{A097BF39-65F7-4668-B978-AF062B42DFB7}"/>
    <cellStyle name="Normal 10 2 2 2 4 2 4" xfId="32953" xr:uid="{A1043FD4-78E9-4C32-842D-09694035E5F1}"/>
    <cellStyle name="Normal 10 2 2 2 4 3" xfId="4993" xr:uid="{25A9A444-9D86-4382-824C-256F60422554}"/>
    <cellStyle name="Normal 10 2 2 2 4 3 2" xfId="4994" xr:uid="{82945EE0-F8C5-4B3E-9FF7-749D3EFCF98F}"/>
    <cellStyle name="Normal 10 2 2 2 4 3 2 2" xfId="32958" xr:uid="{B666DA31-B00F-416D-9A0A-7E4BA4717FAE}"/>
    <cellStyle name="Normal 10 2 2 2 4 3 3" xfId="32957" xr:uid="{8056EB02-E8DE-4199-AE20-921C04198229}"/>
    <cellStyle name="Normal 10 2 2 2 4 4" xfId="4995" xr:uid="{D7DEF7DF-6247-4A0E-8BCE-54BC8A21BEF2}"/>
    <cellStyle name="Normal 10 2 2 2 4 4 2" xfId="32959" xr:uid="{97499053-DB70-4E65-AE47-F08E0D86A5BE}"/>
    <cellStyle name="Normal 10 2 2 2 4 5" xfId="32952" xr:uid="{85D78F37-ED46-4846-B869-5DD3F17151C3}"/>
    <cellStyle name="Normal 10 2 2 2 5" xfId="4996" xr:uid="{B1184E6D-635F-41D6-81AB-3B169FAD310A}"/>
    <cellStyle name="Normal 10 2 2 2 5 2" xfId="4997" xr:uid="{425A508C-639B-4B10-9FE5-C8A9201D6D58}"/>
    <cellStyle name="Normal 10 2 2 2 5 2 2" xfId="4998" xr:uid="{4BE02A03-0D0F-4007-A86C-F0C4A8D0475B}"/>
    <cellStyle name="Normal 10 2 2 2 5 2 2 2" xfId="32962" xr:uid="{3899FA88-C06B-46F7-B58E-1A386DCA5937}"/>
    <cellStyle name="Normal 10 2 2 2 5 2 3" xfId="32961" xr:uid="{68A410BA-19CE-470B-B64B-11F0E5EF3E30}"/>
    <cellStyle name="Normal 10 2 2 2 5 3" xfId="4999" xr:uid="{AC675735-F142-4970-91B9-540A21B77548}"/>
    <cellStyle name="Normal 10 2 2 2 5 3 2" xfId="32963" xr:uid="{97801B04-EEF5-4144-9884-010C281935AB}"/>
    <cellStyle name="Normal 10 2 2 2 5 4" xfId="32960" xr:uid="{180B751A-648E-473E-B80C-DF30FF71E795}"/>
    <cellStyle name="Normal 10 2 2 2 6" xfId="5000" xr:uid="{06BC5EDE-63FC-4ED7-8538-F96008655C9E}"/>
    <cellStyle name="Normal 10 2 2 2 6 2" xfId="5001" xr:uid="{F9F1A614-7487-43EF-9C99-6A34066E87EA}"/>
    <cellStyle name="Normal 10 2 2 2 6 2 2" xfId="32965" xr:uid="{5DD35577-4002-48E6-ACE3-96F4014E575C}"/>
    <cellStyle name="Normal 10 2 2 2 6 3" xfId="32964" xr:uid="{9AA14D6A-0257-4998-8B66-E359B32E2EE6}"/>
    <cellStyle name="Normal 10 2 2 2 7" xfId="5002" xr:uid="{C6CA7F06-2157-40D1-B1D6-2CA71A094463}"/>
    <cellStyle name="Normal 10 2 2 2 7 2" xfId="32966" xr:uid="{CCC7E8F9-28E4-4D36-9F3B-ADFEC8C024E2}"/>
    <cellStyle name="Normal 10 2 2 2 8" xfId="28709" xr:uid="{B641C1C9-C62F-428B-BBDA-4FCC934D8A42}"/>
    <cellStyle name="Normal 10 2 2 3" xfId="5003" xr:uid="{FE55341E-B46C-475E-A863-D5442E1C7B2A}"/>
    <cellStyle name="Normal 10 2 2 3 2" xfId="5004" xr:uid="{B8AC3A79-8280-453F-95B2-6A625D6D6E67}"/>
    <cellStyle name="Normal 10 2 2 3 2 2" xfId="5005" xr:uid="{FB8A97D8-B474-47C9-AF68-F702FE1219B3}"/>
    <cellStyle name="Normal 10 2 2 3 2 2 2" xfId="5006" xr:uid="{627136D6-0B64-47BB-8DCC-EBB95A9F7956}"/>
    <cellStyle name="Normal 10 2 2 3 2 2 2 2" xfId="5007" xr:uid="{4A957CCC-7D34-4DFD-92A7-0C4BFFDB99B6}"/>
    <cellStyle name="Normal 10 2 2 3 2 2 2 2 2" xfId="32971" xr:uid="{82C726FD-8C05-49B8-9E6D-AB5E655F802C}"/>
    <cellStyle name="Normal 10 2 2 3 2 2 2 3" xfId="32970" xr:uid="{88F37CDF-A409-46D3-B45C-BAA38E82502E}"/>
    <cellStyle name="Normal 10 2 2 3 2 2 3" xfId="5008" xr:uid="{04B1DA57-94D4-4184-8882-E3C6756053FA}"/>
    <cellStyle name="Normal 10 2 2 3 2 2 3 2" xfId="32972" xr:uid="{CB1AF287-7249-4FF7-B79F-427C0A89F215}"/>
    <cellStyle name="Normal 10 2 2 3 2 2 4" xfId="32969" xr:uid="{6CD38054-F533-4DB7-9E10-22CDE18C70D6}"/>
    <cellStyle name="Normal 10 2 2 3 2 3" xfId="5009" xr:uid="{76CF4CD3-0AE2-42E4-A646-F4F937BE609D}"/>
    <cellStyle name="Normal 10 2 2 3 2 3 2" xfId="5010" xr:uid="{364AF823-0776-46E9-8F8B-57BE758CA416}"/>
    <cellStyle name="Normal 10 2 2 3 2 3 2 2" xfId="32974" xr:uid="{A3D2A119-EB49-42E4-AA79-59CD0334E56A}"/>
    <cellStyle name="Normal 10 2 2 3 2 3 3" xfId="32973" xr:uid="{C6E40452-D9A9-4104-A449-5C3654E3003C}"/>
    <cellStyle name="Normal 10 2 2 3 2 4" xfId="5011" xr:uid="{44ADB585-F3CB-4585-8B57-E53A34FAC57D}"/>
    <cellStyle name="Normal 10 2 2 3 2 4 2" xfId="32975" xr:uid="{541AA15B-4E50-445F-BE64-4E75E60BCAC3}"/>
    <cellStyle name="Normal 10 2 2 3 2 5" xfId="32968" xr:uid="{62F7A73C-3ABF-4B19-8509-583ED805B230}"/>
    <cellStyle name="Normal 10 2 2 3 3" xfId="5012" xr:uid="{FA958AAE-9117-46FF-B789-5E7AA8773F95}"/>
    <cellStyle name="Normal 10 2 2 3 3 2" xfId="5013" xr:uid="{F2072EA0-9231-4C85-86A4-3E64B4D19776}"/>
    <cellStyle name="Normal 10 2 2 3 3 2 2" xfId="5014" xr:uid="{4150770A-D38C-4413-AE1F-59F9AFC6B1C0}"/>
    <cellStyle name="Normal 10 2 2 3 3 2 2 2" xfId="32978" xr:uid="{980C3684-B119-4B25-B372-B739AD34926E}"/>
    <cellStyle name="Normal 10 2 2 3 3 2 3" xfId="32977" xr:uid="{75AC43FD-788A-453D-B373-43E876FE9371}"/>
    <cellStyle name="Normal 10 2 2 3 3 3" xfId="5015" xr:uid="{C0A10C3E-4C17-4067-829E-4406D3877B36}"/>
    <cellStyle name="Normal 10 2 2 3 3 3 2" xfId="32979" xr:uid="{9ABADCD9-1F14-4696-A5E8-0F415C63353D}"/>
    <cellStyle name="Normal 10 2 2 3 3 4" xfId="32976" xr:uid="{5589E83C-6CAC-48B1-A228-6F117E692FCD}"/>
    <cellStyle name="Normal 10 2 2 3 4" xfId="5016" xr:uid="{7D0D69D5-E4C6-4CA3-A324-92ECDDDC885D}"/>
    <cellStyle name="Normal 10 2 2 3 4 2" xfId="5017" xr:uid="{A0D3B758-1537-444A-8B7B-6BC913FBD2A6}"/>
    <cellStyle name="Normal 10 2 2 3 4 2 2" xfId="32981" xr:uid="{69247151-5317-4697-A3FA-9382EE19C87F}"/>
    <cellStyle name="Normal 10 2 2 3 4 3" xfId="32980" xr:uid="{9B833D2D-3039-45B9-8AB5-253577A83B87}"/>
    <cellStyle name="Normal 10 2 2 3 5" xfId="5018" xr:uid="{7CC07215-0B41-4069-9C1A-24A45F20FCCB}"/>
    <cellStyle name="Normal 10 2 2 3 5 2" xfId="32982" xr:uid="{C5D80A91-F657-4E0C-9806-959F954BAACC}"/>
    <cellStyle name="Normal 10 2 2 3 6" xfId="32967" xr:uid="{B6E2A4AD-D7F9-48AB-9A50-45A7220E5ABF}"/>
    <cellStyle name="Normal 10 2 2 4" xfId="5019" xr:uid="{1C52494F-9C7F-4CD2-953D-1C8DB5419315}"/>
    <cellStyle name="Normal 10 2 2 4 2" xfId="5020" xr:uid="{62CF7DDA-C82E-423E-9A77-31D65BEF5A2B}"/>
    <cellStyle name="Normal 10 2 2 4 2 2" xfId="5021" xr:uid="{47F92B2B-59A1-430D-9A66-ACAC082F3F16}"/>
    <cellStyle name="Normal 10 2 2 4 2 2 2" xfId="5022" xr:uid="{E8659966-3D4C-4D69-8660-54A323F0BB91}"/>
    <cellStyle name="Normal 10 2 2 4 2 2 2 2" xfId="32986" xr:uid="{B406912B-4430-451D-8D9F-6F6231710914}"/>
    <cellStyle name="Normal 10 2 2 4 2 2 3" xfId="32985" xr:uid="{7C6137FB-CD3E-49D8-84CB-30599493BAED}"/>
    <cellStyle name="Normal 10 2 2 4 2 3" xfId="5023" xr:uid="{280BA8C7-C107-4535-AD70-BA6D621713D9}"/>
    <cellStyle name="Normal 10 2 2 4 2 3 2" xfId="32987" xr:uid="{FFD3E3BE-0AB2-40BF-B7F7-DB9BE1FF07F1}"/>
    <cellStyle name="Normal 10 2 2 4 2 4" xfId="32984" xr:uid="{331945F1-A07E-4415-9A2A-E4C97EE6FF63}"/>
    <cellStyle name="Normal 10 2 2 4 3" xfId="5024" xr:uid="{87DC63DB-618A-4159-B8E4-36841DB26D71}"/>
    <cellStyle name="Normal 10 2 2 4 3 2" xfId="5025" xr:uid="{5F279118-2188-4594-8C8B-21E764421F3D}"/>
    <cellStyle name="Normal 10 2 2 4 3 2 2" xfId="32989" xr:uid="{15924D34-01C3-456E-9BA1-CFEF72D81B94}"/>
    <cellStyle name="Normal 10 2 2 4 3 3" xfId="32988" xr:uid="{E3FFA372-2954-42ED-9577-98F5089D76CF}"/>
    <cellStyle name="Normal 10 2 2 4 4" xfId="5026" xr:uid="{397C97D2-F371-4DED-A8E3-3C208C9F4583}"/>
    <cellStyle name="Normal 10 2 2 4 4 2" xfId="32990" xr:uid="{8BE23FB6-808B-4C33-B2F5-B5D51FB340CB}"/>
    <cellStyle name="Normal 10 2 2 4 5" xfId="32983" xr:uid="{B4EB943C-AC5E-44B9-8721-B3B592AC386E}"/>
    <cellStyle name="Normal 10 2 2 5" xfId="5027" xr:uid="{DD408E11-FCB1-4447-88E6-B8CCD3034591}"/>
    <cellStyle name="Normal 10 2 2 5 2" xfId="5028" xr:uid="{F3682735-6B6A-4332-9CD2-B98BA86E5C08}"/>
    <cellStyle name="Normal 10 2 2 5 2 2" xfId="5029" xr:uid="{F8DD9358-FBD9-4540-9064-364A1A933F01}"/>
    <cellStyle name="Normal 10 2 2 5 2 2 2" xfId="5030" xr:uid="{706EAE91-812E-4263-AE08-0407CAA6BBDC}"/>
    <cellStyle name="Normal 10 2 2 5 2 2 2 2" xfId="32994" xr:uid="{DFC3CC4A-ACF6-4BDA-A2EB-07FFC12B82AF}"/>
    <cellStyle name="Normal 10 2 2 5 2 2 3" xfId="32993" xr:uid="{229FF9C7-7EDF-4021-9725-7BF838E8F94E}"/>
    <cellStyle name="Normal 10 2 2 5 2 3" xfId="5031" xr:uid="{44D7BB93-67C8-4A4A-8B60-7E915F0B9100}"/>
    <cellStyle name="Normal 10 2 2 5 2 3 2" xfId="32995" xr:uid="{F5159EED-C1B7-49D2-9E2C-18F884BD06EC}"/>
    <cellStyle name="Normal 10 2 2 5 2 4" xfId="32992" xr:uid="{D0564A74-3FD6-4E67-B14C-D5270B42F88A}"/>
    <cellStyle name="Normal 10 2 2 5 3" xfId="5032" xr:uid="{7C753089-AB18-42D4-9E65-1298385E5B46}"/>
    <cellStyle name="Normal 10 2 2 5 3 2" xfId="5033" xr:uid="{85A1B2F3-65CC-467B-AEC2-BD207EB86AE9}"/>
    <cellStyle name="Normal 10 2 2 5 3 2 2" xfId="32997" xr:uid="{4550FEAD-EA4C-428B-B272-B250D0D1C48B}"/>
    <cellStyle name="Normal 10 2 2 5 3 3" xfId="32996" xr:uid="{0A9580E4-FDFA-481D-83D2-98F47B3AF176}"/>
    <cellStyle name="Normal 10 2 2 5 4" xfId="5034" xr:uid="{1CE5516C-CDC0-43F3-A928-33213B37472B}"/>
    <cellStyle name="Normal 10 2 2 5 4 2" xfId="32998" xr:uid="{35A6DF6B-36E9-48DE-9928-DFF26B933C64}"/>
    <cellStyle name="Normal 10 2 2 5 5" xfId="32991" xr:uid="{F63E3431-E212-4BA4-B00D-8508005313F1}"/>
    <cellStyle name="Normal 10 2 2 6" xfId="5035" xr:uid="{FB8F2AE4-A459-4073-9724-5F018E13FDC9}"/>
    <cellStyle name="Normal 10 2 2 6 2" xfId="5036" xr:uid="{53A09B6B-B96E-40FA-AA53-C6D876B10316}"/>
    <cellStyle name="Normal 10 2 2 6 2 2" xfId="5037" xr:uid="{EAAF2657-0D67-4AF1-B7CC-9CF87146494D}"/>
    <cellStyle name="Normal 10 2 2 6 2 2 2" xfId="33001" xr:uid="{C0502D95-B3FD-4C89-9A55-35F29C4BF71E}"/>
    <cellStyle name="Normal 10 2 2 6 2 3" xfId="33000" xr:uid="{EFC286DC-EAB5-417C-B68B-F9A894FA3C81}"/>
    <cellStyle name="Normal 10 2 2 6 3" xfId="5038" xr:uid="{376DD8F4-5C98-45CD-9B37-2165076EAB3C}"/>
    <cellStyle name="Normal 10 2 2 6 3 2" xfId="33002" xr:uid="{B0D77D02-DD3A-4CFE-9AD7-F4CECC5186E3}"/>
    <cellStyle name="Normal 10 2 2 6 4" xfId="32999" xr:uid="{738D4EC6-5C19-4404-AF2F-78863CC76B3C}"/>
    <cellStyle name="Normal 10 2 2 7" xfId="5039" xr:uid="{95625E0E-9413-4C5D-B197-025D7696F8B1}"/>
    <cellStyle name="Normal 10 2 2 7 2" xfId="5040" xr:uid="{312A3F76-CC5B-4D67-AFA3-C98ABC43644B}"/>
    <cellStyle name="Normal 10 2 2 7 2 2" xfId="33004" xr:uid="{42BF682A-CA79-4EA7-8787-8D064BD33E31}"/>
    <cellStyle name="Normal 10 2 2 7 3" xfId="33003" xr:uid="{855FA0E8-9809-4665-AF2E-AAE7C27DFF84}"/>
    <cellStyle name="Normal 10 2 2 8" xfId="5041" xr:uid="{59803563-8282-4E01-ABF4-7FE6195353C8}"/>
    <cellStyle name="Normal 10 2 2 8 2" xfId="33005" xr:uid="{C838084B-3A65-4EA5-9266-4482C6726F67}"/>
    <cellStyle name="Normal 10 2 2 9" xfId="28364" xr:uid="{1BC7C5F0-554A-4B5D-9965-65CE0087F1D2}"/>
    <cellStyle name="Normal 10 2 3" xfId="575" xr:uid="{55018E43-D163-46B4-A49B-612C7D1AD2A4}"/>
    <cellStyle name="Normal 10 2 3 2" xfId="5042" xr:uid="{309FC665-6D0F-42D9-96F5-936B715B5E3A}"/>
    <cellStyle name="Normal 10 2 3 2 2" xfId="5043" xr:uid="{09BABE7F-172A-4D38-A869-48FC5AC90D8D}"/>
    <cellStyle name="Normal 10 2 3 2 2 2" xfId="5044" xr:uid="{DC944FBF-AB02-4116-BDBA-00B6EED56BB8}"/>
    <cellStyle name="Normal 10 2 3 2 2 2 2" xfId="5045" xr:uid="{0C44ADB2-89E6-4A5F-8A22-575255B8D5BB}"/>
    <cellStyle name="Normal 10 2 3 2 2 2 2 2" xfId="5046" xr:uid="{3803E947-92AE-4E12-9817-FE493C55DEEF}"/>
    <cellStyle name="Normal 10 2 3 2 2 2 2 2 2" xfId="33010" xr:uid="{9BE1AFBD-8EA7-44F4-B85A-22F0284FD5C9}"/>
    <cellStyle name="Normal 10 2 3 2 2 2 2 3" xfId="33009" xr:uid="{03B7115C-78AD-4E2C-9C63-B12E05E270A8}"/>
    <cellStyle name="Normal 10 2 3 2 2 2 3" xfId="5047" xr:uid="{3E618B86-56CA-45A8-BF94-5DEB72E46621}"/>
    <cellStyle name="Normal 10 2 3 2 2 2 3 2" xfId="33011" xr:uid="{90C5111D-84F8-4A79-94F5-5D183508E2F2}"/>
    <cellStyle name="Normal 10 2 3 2 2 2 4" xfId="33008" xr:uid="{21B33766-945D-49EB-8028-B9B89505DF5E}"/>
    <cellStyle name="Normal 10 2 3 2 2 3" xfId="5048" xr:uid="{6616FF48-0BF4-483C-99D2-6BB8F974AF87}"/>
    <cellStyle name="Normal 10 2 3 2 2 3 2" xfId="5049" xr:uid="{F37912D0-E439-4F53-BD7D-73EE60C15CDD}"/>
    <cellStyle name="Normal 10 2 3 2 2 3 2 2" xfId="33013" xr:uid="{6E877288-5402-40AC-A24D-3DECC43CC38C}"/>
    <cellStyle name="Normal 10 2 3 2 2 3 3" xfId="33012" xr:uid="{F9F9B6F5-7C39-4C47-AB9E-C3D568959AAF}"/>
    <cellStyle name="Normal 10 2 3 2 2 4" xfId="5050" xr:uid="{E5BDD3F1-7A8B-4F16-AD74-A3FF27FC3216}"/>
    <cellStyle name="Normal 10 2 3 2 2 4 2" xfId="33014" xr:uid="{DBE8B942-742C-4E44-AB5E-63521B54E98F}"/>
    <cellStyle name="Normal 10 2 3 2 2 5" xfId="33007" xr:uid="{ED3B9084-3EE7-4F8C-935B-C2DA8D5AA84A}"/>
    <cellStyle name="Normal 10 2 3 2 3" xfId="5051" xr:uid="{132EB174-FE22-4FF1-B75E-9C70377A24AD}"/>
    <cellStyle name="Normal 10 2 3 2 3 2" xfId="5052" xr:uid="{D9AAD91F-45B1-4AD9-B35D-BC584EED265E}"/>
    <cellStyle name="Normal 10 2 3 2 3 2 2" xfId="5053" xr:uid="{455B36B1-4C22-4F83-B8BC-0D4D4588461D}"/>
    <cellStyle name="Normal 10 2 3 2 3 2 2 2" xfId="33017" xr:uid="{2966166F-B14F-46BF-8373-B320559B7F17}"/>
    <cellStyle name="Normal 10 2 3 2 3 2 3" xfId="33016" xr:uid="{E8A2844B-C159-427C-8BA9-7FB1B4EDE5F4}"/>
    <cellStyle name="Normal 10 2 3 2 3 3" xfId="5054" xr:uid="{E3350DDF-40C8-44F5-88B3-2E74673F7054}"/>
    <cellStyle name="Normal 10 2 3 2 3 3 2" xfId="33018" xr:uid="{CB75388A-F943-44D6-80BF-D1314144806F}"/>
    <cellStyle name="Normal 10 2 3 2 3 4" xfId="33015" xr:uid="{8B2430CD-47B1-4595-82FA-F1F6FF8622B4}"/>
    <cellStyle name="Normal 10 2 3 2 4" xfId="5055" xr:uid="{2D8CB5F0-1F25-41B4-B77D-A2A255A86F59}"/>
    <cellStyle name="Normal 10 2 3 2 4 2" xfId="5056" xr:uid="{463F8ACD-AFB5-4AE2-8C7B-6C1BB2E4A03F}"/>
    <cellStyle name="Normal 10 2 3 2 4 2 2" xfId="33020" xr:uid="{789D5775-AC8F-4FB9-9D23-3782E9FB9386}"/>
    <cellStyle name="Normal 10 2 3 2 4 3" xfId="33019" xr:uid="{616E61D1-BBCC-4102-82A2-16D6F0C7F0EF}"/>
    <cellStyle name="Normal 10 2 3 2 5" xfId="5057" xr:uid="{0F032AE6-441B-4D6E-9870-527900AF2659}"/>
    <cellStyle name="Normal 10 2 3 2 5 2" xfId="33021" xr:uid="{CD285BEB-A4AC-4FB5-A797-4F547CBE5BB0}"/>
    <cellStyle name="Normal 10 2 3 2 6" xfId="33006" xr:uid="{EA38AA78-1732-457D-8A6A-9056FFE50B21}"/>
    <cellStyle name="Normal 10 2 3 3" xfId="5058" xr:uid="{2DFD4C9D-A208-4C6C-8CB6-6C4FF4AB5E75}"/>
    <cellStyle name="Normal 10 2 3 3 2" xfId="5059" xr:uid="{FA0331CA-0BA1-45D8-9D6F-DFB674380082}"/>
    <cellStyle name="Normal 10 2 3 3 2 2" xfId="5060" xr:uid="{4F9EE9DB-592F-4E4A-A34E-74FE8DDA8612}"/>
    <cellStyle name="Normal 10 2 3 3 2 2 2" xfId="5061" xr:uid="{D578E06A-58FE-4F91-8DD2-022B1892583D}"/>
    <cellStyle name="Normal 10 2 3 3 2 2 2 2" xfId="33025" xr:uid="{53191763-31D3-4534-8920-73A53A4B55CA}"/>
    <cellStyle name="Normal 10 2 3 3 2 2 3" xfId="33024" xr:uid="{6B70DFB8-3803-45AE-88FB-BC05AB54D3A3}"/>
    <cellStyle name="Normal 10 2 3 3 2 3" xfId="5062" xr:uid="{756F9308-1284-48F6-B03F-50CDE8A5C2B2}"/>
    <cellStyle name="Normal 10 2 3 3 2 3 2" xfId="33026" xr:uid="{80CA53C1-2792-4617-8847-80D5E8D45F9B}"/>
    <cellStyle name="Normal 10 2 3 3 2 4" xfId="33023" xr:uid="{22D5328A-03E7-4C5A-9B69-0A8D644E9B09}"/>
    <cellStyle name="Normal 10 2 3 3 3" xfId="5063" xr:uid="{20FF7B4C-E3C5-45F4-94DE-4E4BBB5DB3EA}"/>
    <cellStyle name="Normal 10 2 3 3 3 2" xfId="5064" xr:uid="{FC2EA017-93CB-40E7-8E8A-272C345EBB91}"/>
    <cellStyle name="Normal 10 2 3 3 3 2 2" xfId="33028" xr:uid="{A63A1EC1-FEFD-4800-AFD7-3D3ED2DABBA8}"/>
    <cellStyle name="Normal 10 2 3 3 3 3" xfId="33027" xr:uid="{A61AC65D-4950-493E-A429-D2F89C230146}"/>
    <cellStyle name="Normal 10 2 3 3 4" xfId="5065" xr:uid="{0F7DE3DB-2A98-4B92-AFE2-B689E93AD170}"/>
    <cellStyle name="Normal 10 2 3 3 4 2" xfId="33029" xr:uid="{B41BEA97-731C-4A0C-8130-8417987F465B}"/>
    <cellStyle name="Normal 10 2 3 3 5" xfId="33022" xr:uid="{D09AA782-CF7D-4B2D-B797-CBB192E6544F}"/>
    <cellStyle name="Normal 10 2 3 4" xfId="5066" xr:uid="{0F1248C3-A265-4A92-911E-01BAF29DB2F6}"/>
    <cellStyle name="Normal 10 2 3 4 2" xfId="5067" xr:uid="{C04AE367-746D-4CB2-8EB8-FD9E76961DE4}"/>
    <cellStyle name="Normal 10 2 3 4 2 2" xfId="5068" xr:uid="{9CA4E8A8-C00B-4804-92AF-07210C9E0111}"/>
    <cellStyle name="Normal 10 2 3 4 2 2 2" xfId="5069" xr:uid="{2C6936F7-3790-4901-A646-4A3DFA14BEF3}"/>
    <cellStyle name="Normal 10 2 3 4 2 2 2 2" xfId="33033" xr:uid="{2E528A67-1288-489B-A384-ECF265499873}"/>
    <cellStyle name="Normal 10 2 3 4 2 2 3" xfId="33032" xr:uid="{D904C39C-4FD4-4765-9A1A-C95C71812621}"/>
    <cellStyle name="Normal 10 2 3 4 2 3" xfId="5070" xr:uid="{F28C8B36-27BA-46A6-9B3A-901EF398F16A}"/>
    <cellStyle name="Normal 10 2 3 4 2 3 2" xfId="33034" xr:uid="{84D608B0-6823-42A6-8C95-F1F369A8D462}"/>
    <cellStyle name="Normal 10 2 3 4 2 4" xfId="33031" xr:uid="{218B0C7A-66EB-4241-AEEA-AD7033C1D45C}"/>
    <cellStyle name="Normal 10 2 3 4 3" xfId="5071" xr:uid="{DEE2AA1A-C7D3-4DFC-983B-4FB5C3AAD910}"/>
    <cellStyle name="Normal 10 2 3 4 3 2" xfId="5072" xr:uid="{D82C18AF-C9B7-47B1-AF2D-67999868A3BE}"/>
    <cellStyle name="Normal 10 2 3 4 3 2 2" xfId="33036" xr:uid="{7202483F-2C80-42EB-95D6-5FF494107EB3}"/>
    <cellStyle name="Normal 10 2 3 4 3 3" xfId="33035" xr:uid="{97077B13-F68F-4388-874E-C1B2738BCBF1}"/>
    <cellStyle name="Normal 10 2 3 4 4" xfId="5073" xr:uid="{B0B5F4ED-DDC0-40CC-B22C-2DF0A6843B82}"/>
    <cellStyle name="Normal 10 2 3 4 4 2" xfId="33037" xr:uid="{33AD11D9-22E3-4351-9DAA-7D06300CD14C}"/>
    <cellStyle name="Normal 10 2 3 4 5" xfId="33030" xr:uid="{9F93C822-D6E5-4B90-B81C-C480F4BB6C2B}"/>
    <cellStyle name="Normal 10 2 3 5" xfId="5074" xr:uid="{45C810E9-0259-4469-A2ED-993664047EA4}"/>
    <cellStyle name="Normal 10 2 3 5 2" xfId="5075" xr:uid="{E82F651D-927B-4DBB-B7A5-019B931812B3}"/>
    <cellStyle name="Normal 10 2 3 5 2 2" xfId="5076" xr:uid="{5A9A85C5-2167-4CE9-98B5-62F040ACEDC1}"/>
    <cellStyle name="Normal 10 2 3 5 2 2 2" xfId="33040" xr:uid="{17D99AE4-9A88-4303-83FD-A208A9FD4D63}"/>
    <cellStyle name="Normal 10 2 3 5 2 3" xfId="33039" xr:uid="{043E41EC-0999-4382-A756-4A94AADB7C88}"/>
    <cellStyle name="Normal 10 2 3 5 3" xfId="5077" xr:uid="{B0FE1FFB-9B82-4CEC-9551-B653427E0CA0}"/>
    <cellStyle name="Normal 10 2 3 5 3 2" xfId="33041" xr:uid="{A3FFDFEF-1B93-4F69-8C3D-F70CBDB65C2A}"/>
    <cellStyle name="Normal 10 2 3 5 4" xfId="33038" xr:uid="{FBE3AFDF-EAAF-4093-836D-C5F0E40CFE37}"/>
    <cellStyle name="Normal 10 2 3 6" xfId="5078" xr:uid="{A3E769B5-A064-4B23-98D9-6023CEEB1F4E}"/>
    <cellStyle name="Normal 10 2 3 6 2" xfId="5079" xr:uid="{839B0F6B-FBF5-455A-8027-DA5359866E7C}"/>
    <cellStyle name="Normal 10 2 3 6 2 2" xfId="33043" xr:uid="{328215DF-E137-4CD3-ADF5-88B88CE0F13C}"/>
    <cellStyle name="Normal 10 2 3 6 3" xfId="33042" xr:uid="{F34D7382-2AD8-453E-9D67-DC09181CE23C}"/>
    <cellStyle name="Normal 10 2 3 7" xfId="5080" xr:uid="{76CE2083-89B1-4E7F-A884-DE36C3F33A78}"/>
    <cellStyle name="Normal 10 2 3 7 2" xfId="33044" xr:uid="{FD50F140-97B6-4294-8150-9A9F99DA3EAD}"/>
    <cellStyle name="Normal 10 2 3 8" xfId="28555" xr:uid="{8C64923A-5C95-47FE-9C9B-F9E719180D00}"/>
    <cellStyle name="Normal 10 2 4" xfId="5081" xr:uid="{D731EBC8-F11E-4BB9-B19D-9D65B8BCF506}"/>
    <cellStyle name="Normal 10 2 4 2" xfId="5082" xr:uid="{26E7E4F5-B80A-4C5D-9E5F-ACC3C1A322D8}"/>
    <cellStyle name="Normal 10 2 4 2 2" xfId="5083" xr:uid="{913822DF-12F8-4151-9306-8EC8C42195A3}"/>
    <cellStyle name="Normal 10 2 4 2 2 2" xfId="5084" xr:uid="{8F9B8EA7-60C0-4318-8268-690C8EE87904}"/>
    <cellStyle name="Normal 10 2 4 2 2 2 2" xfId="5085" xr:uid="{0824D50A-AE48-4108-BC57-20803073F138}"/>
    <cellStyle name="Normal 10 2 4 2 2 2 2 2" xfId="33049" xr:uid="{EF158DA8-5F40-457B-BA77-7442D205EBF3}"/>
    <cellStyle name="Normal 10 2 4 2 2 2 3" xfId="33048" xr:uid="{9FC16463-61A9-4BF5-84D3-CC5C06F0DDB0}"/>
    <cellStyle name="Normal 10 2 4 2 2 3" xfId="5086" xr:uid="{E1F6CC22-F230-4578-8E16-D90A1A5154E6}"/>
    <cellStyle name="Normal 10 2 4 2 2 3 2" xfId="33050" xr:uid="{BA64740E-47A7-4717-B88F-5F2A5A08DC85}"/>
    <cellStyle name="Normal 10 2 4 2 2 4" xfId="33047" xr:uid="{424929A5-80C4-4D69-8079-6454DC553632}"/>
    <cellStyle name="Normal 10 2 4 2 3" xfId="5087" xr:uid="{EF17D84C-B435-494E-8D32-1359C20E182F}"/>
    <cellStyle name="Normal 10 2 4 2 3 2" xfId="5088" xr:uid="{5406D211-DFB2-4971-924A-7BA0C1BF6E2F}"/>
    <cellStyle name="Normal 10 2 4 2 3 2 2" xfId="33052" xr:uid="{35D58D99-4EF3-46F5-B971-F8D91AB33AAD}"/>
    <cellStyle name="Normal 10 2 4 2 3 3" xfId="33051" xr:uid="{BE01C5D4-0873-4AC7-8EF0-DE174D7484E9}"/>
    <cellStyle name="Normal 10 2 4 2 4" xfId="5089" xr:uid="{99C9E569-B36B-4A5C-A97B-3181FDFF559C}"/>
    <cellStyle name="Normal 10 2 4 2 4 2" xfId="33053" xr:uid="{4C9F91EA-CEEB-453D-896D-36E79202F516}"/>
    <cellStyle name="Normal 10 2 4 2 5" xfId="33046" xr:uid="{3ADD9FB9-3000-477E-B85F-B1B0BADDFB34}"/>
    <cellStyle name="Normal 10 2 4 3" xfId="5090" xr:uid="{7B3D82E6-4BF6-4183-9DF4-FCB3ED4C3841}"/>
    <cellStyle name="Normal 10 2 4 3 2" xfId="5091" xr:uid="{BDEAA6D3-9C9A-47F2-A0DD-8EB97D202359}"/>
    <cellStyle name="Normal 10 2 4 3 2 2" xfId="5092" xr:uid="{CC20A999-E0D0-4728-B4C7-BAB67ABEE484}"/>
    <cellStyle name="Normal 10 2 4 3 2 2 2" xfId="33056" xr:uid="{9EA5B899-646F-4166-8841-A96D2D6E4AE5}"/>
    <cellStyle name="Normal 10 2 4 3 2 3" xfId="33055" xr:uid="{E227EE7A-1E8E-4453-AE78-91A10E610BAA}"/>
    <cellStyle name="Normal 10 2 4 3 3" xfId="5093" xr:uid="{8CAF8189-0687-4827-A01C-2D4108C4E143}"/>
    <cellStyle name="Normal 10 2 4 3 3 2" xfId="33057" xr:uid="{D6074B80-9ED7-4BE4-BD7A-3159BDD4A9AC}"/>
    <cellStyle name="Normal 10 2 4 3 4" xfId="33054" xr:uid="{CB13F9EC-0466-47A1-9BE9-4EFFACDD14EE}"/>
    <cellStyle name="Normal 10 2 4 4" xfId="5094" xr:uid="{DC18CA07-E653-4936-B8D7-D3D6D14B3417}"/>
    <cellStyle name="Normal 10 2 4 4 2" xfId="5095" xr:uid="{EB234239-F714-43EF-B925-A7158E74122E}"/>
    <cellStyle name="Normal 10 2 4 4 2 2" xfId="33059" xr:uid="{16EFAC5B-C417-4F80-9C89-94C4A1D7B2EF}"/>
    <cellStyle name="Normal 10 2 4 4 3" xfId="33058" xr:uid="{8BD18690-7E4F-4DF0-9FAE-10A82A606902}"/>
    <cellStyle name="Normal 10 2 4 5" xfId="5096" xr:uid="{DCFCDCE8-6301-4C01-A9E1-409B29C5B87A}"/>
    <cellStyle name="Normal 10 2 4 5 2" xfId="33060" xr:uid="{67625C85-8449-4ADC-82C6-D79ED367EA71}"/>
    <cellStyle name="Normal 10 2 4 6" xfId="33045" xr:uid="{CA95C835-FC33-4DFC-B95B-FDB5B95AC40D}"/>
    <cellStyle name="Normal 10 2 5" xfId="5097" xr:uid="{44EA4E62-A0C7-4EF3-BEA1-B2DDCF9A2C37}"/>
    <cellStyle name="Normal 10 2 5 2" xfId="5098" xr:uid="{DF4B76E3-D379-43C0-BA54-3E8687FE3748}"/>
    <cellStyle name="Normal 10 2 5 2 2" xfId="5099" xr:uid="{AF79281A-68CB-46DF-ABA7-9B3770D85C98}"/>
    <cellStyle name="Normal 10 2 5 2 2 2" xfId="5100" xr:uid="{F5601925-5ED2-41AC-9C75-E8276BEB376E}"/>
    <cellStyle name="Normal 10 2 5 2 2 2 2" xfId="33064" xr:uid="{BECDDA96-697F-427F-BC49-9D13518BF1D9}"/>
    <cellStyle name="Normal 10 2 5 2 2 3" xfId="33063" xr:uid="{A06FD7EA-0FEC-4C49-B491-7B11CC2430C2}"/>
    <cellStyle name="Normal 10 2 5 2 3" xfId="5101" xr:uid="{DA7B7815-AE0B-4A85-ACFE-C91D52A62CCC}"/>
    <cellStyle name="Normal 10 2 5 2 3 2" xfId="33065" xr:uid="{F0ABCBB2-977D-4A94-BF22-FB7949A355FC}"/>
    <cellStyle name="Normal 10 2 5 2 4" xfId="33062" xr:uid="{1CC8ECAC-5270-42DD-B07E-9349C7212E79}"/>
    <cellStyle name="Normal 10 2 5 3" xfId="5102" xr:uid="{BA261720-D6C2-4470-AB1A-E7AA2DAECBAB}"/>
    <cellStyle name="Normal 10 2 5 3 2" xfId="5103" xr:uid="{66B28543-41E2-418F-9B75-B1FD1EDFF87F}"/>
    <cellStyle name="Normal 10 2 5 3 2 2" xfId="33067" xr:uid="{B7505820-64DB-48EB-A22D-CDFB0F850E3A}"/>
    <cellStyle name="Normal 10 2 5 3 3" xfId="33066" xr:uid="{03ABCB07-E3D8-47A9-ACEF-3D61BC09427B}"/>
    <cellStyle name="Normal 10 2 5 4" xfId="5104" xr:uid="{A5B889E5-61B3-4C10-9CDB-04EE3725547F}"/>
    <cellStyle name="Normal 10 2 5 4 2" xfId="33068" xr:uid="{A5AB1DAE-8A25-4617-8C72-2C5B441C50EA}"/>
    <cellStyle name="Normal 10 2 5 5" xfId="33061" xr:uid="{4FFB030B-BE23-42CC-913E-4F9D712754EE}"/>
    <cellStyle name="Normal 10 2 6" xfId="5105" xr:uid="{E8434191-FE5D-404B-BE45-2500E6D3EE95}"/>
    <cellStyle name="Normal 10 2 6 2" xfId="5106" xr:uid="{49693668-9A9A-4ED5-A0C1-AA6B0795FC9F}"/>
    <cellStyle name="Normal 10 2 6 2 2" xfId="5107" xr:uid="{DF8FC369-E691-4A6B-A5A9-8BFED1D7BB13}"/>
    <cellStyle name="Normal 10 2 6 2 2 2" xfId="5108" xr:uid="{50DDB236-309C-4166-A6E2-CB075CE1AD69}"/>
    <cellStyle name="Normal 10 2 6 2 2 2 2" xfId="33072" xr:uid="{85E2A0AA-F2AB-4EEA-9110-F628B38073D2}"/>
    <cellStyle name="Normal 10 2 6 2 2 3" xfId="33071" xr:uid="{39D1A176-ACF4-4CA3-9E83-C1CE734551EB}"/>
    <cellStyle name="Normal 10 2 6 2 3" xfId="5109" xr:uid="{D5764407-974F-4E41-8655-48A99792D12D}"/>
    <cellStyle name="Normal 10 2 6 2 3 2" xfId="33073" xr:uid="{5F8F8132-8047-4905-9C2A-75B06B162EB0}"/>
    <cellStyle name="Normal 10 2 6 2 4" xfId="33070" xr:uid="{0E4574E6-C708-494C-8396-4D1EEA60590F}"/>
    <cellStyle name="Normal 10 2 6 3" xfId="5110" xr:uid="{16C81E3C-BA7E-4F84-A8F2-B7E7E19A614D}"/>
    <cellStyle name="Normal 10 2 6 3 2" xfId="5111" xr:uid="{DF4BE02D-33A4-4514-B3ED-69392519AF6F}"/>
    <cellStyle name="Normal 10 2 6 3 2 2" xfId="33075" xr:uid="{BC3BED98-E54A-44A6-9C51-BC9D797C3392}"/>
    <cellStyle name="Normal 10 2 6 3 3" xfId="33074" xr:uid="{021B3D1D-EF51-49A5-A8D9-13AA8D7F789D}"/>
    <cellStyle name="Normal 10 2 6 4" xfId="5112" xr:uid="{C5AA1911-CD9C-4430-9482-4F81F0EAA5C9}"/>
    <cellStyle name="Normal 10 2 6 4 2" xfId="33076" xr:uid="{A8E80365-23F5-4338-823F-ADC81B014C24}"/>
    <cellStyle name="Normal 10 2 6 5" xfId="33069" xr:uid="{B33BF2C6-213A-49F9-869F-87E13FDB1183}"/>
    <cellStyle name="Normal 10 2 7" xfId="5113" xr:uid="{B4E74ABF-0181-4093-B3C6-18908BE6310C}"/>
    <cellStyle name="Normal 10 2 7 2" xfId="5114" xr:uid="{0BF8EC29-3C90-44E3-896F-2ACB48E04837}"/>
    <cellStyle name="Normal 10 2 7 2 2" xfId="5115" xr:uid="{E4575E31-003A-4579-B39F-2E3B7D5971CD}"/>
    <cellStyle name="Normal 10 2 7 2 2 2" xfId="33079" xr:uid="{AD1E66F0-60ED-495F-B367-6EE3841AB1C6}"/>
    <cellStyle name="Normal 10 2 7 2 3" xfId="33078" xr:uid="{FAC46865-D9BA-474B-94CD-3F6DD54901A2}"/>
    <cellStyle name="Normal 10 2 7 3" xfId="5116" xr:uid="{ECAF3125-9CF2-48DD-AFF7-1C4FFD761BE8}"/>
    <cellStyle name="Normal 10 2 7 3 2" xfId="33080" xr:uid="{1E9089D8-511D-4F95-8B4E-C78B4CF3F141}"/>
    <cellStyle name="Normal 10 2 7 4" xfId="33077" xr:uid="{7A3C1FCE-5D06-4C13-9906-C9FBBEFA3BA8}"/>
    <cellStyle name="Normal 10 2 8" xfId="5117" xr:uid="{9D6BF9D4-6E5B-446A-AEB3-F8529CD69BC5}"/>
    <cellStyle name="Normal 10 2 8 2" xfId="5118" xr:uid="{3FA15CC4-9BBD-4990-BCFF-7579960451B5}"/>
    <cellStyle name="Normal 10 2 8 2 2" xfId="33082" xr:uid="{C57AF598-6A6C-464C-984F-F92195D23C00}"/>
    <cellStyle name="Normal 10 2 8 3" xfId="33081" xr:uid="{4733C6F2-5D45-43F0-B271-C9AB98205378}"/>
    <cellStyle name="Normal 10 2 9" xfId="5119" xr:uid="{41C2654F-EA3B-41A1-9A8E-B33520CF9550}"/>
    <cellStyle name="Normal 10 2 9 2" xfId="33083" xr:uid="{93D2C5C5-138C-4726-9D8E-249F8472C4BB}"/>
    <cellStyle name="Normal 10 3" xfId="305" xr:uid="{37CB1263-76E2-49D3-8A14-3C73C194EB9C}"/>
    <cellStyle name="Normal 10 3 2" xfId="652" xr:uid="{ABB5082E-A3E6-4A58-92AD-B98DBF997429}"/>
    <cellStyle name="Normal 10 3 2 2" xfId="5120" xr:uid="{C83B2954-D7AB-4572-A100-46E48FE0AE5C}"/>
    <cellStyle name="Normal 10 3 2 2 2" xfId="5121" xr:uid="{5AC2AE8E-7E85-4EEA-9A1A-6891D023DCA9}"/>
    <cellStyle name="Normal 10 3 2 2 2 2" xfId="5122" xr:uid="{7140C72E-9D15-4E56-8DF8-BF5CDBFF2C44}"/>
    <cellStyle name="Normal 10 3 2 2 2 2 2" xfId="5123" xr:uid="{18D7D015-5301-4F1D-BF14-41C22627530E}"/>
    <cellStyle name="Normal 10 3 2 2 2 2 2 2" xfId="5124" xr:uid="{E0E1D107-1EF8-4887-BF08-214F20A3AD0C}"/>
    <cellStyle name="Normal 10 3 2 2 2 2 2 2 2" xfId="33088" xr:uid="{3D813FF8-3E67-49AF-BCB6-C1BBD20761F9}"/>
    <cellStyle name="Normal 10 3 2 2 2 2 2 3" xfId="33087" xr:uid="{4D55BCB0-4DBC-4094-A9F1-360ADAEC647A}"/>
    <cellStyle name="Normal 10 3 2 2 2 2 3" xfId="5125" xr:uid="{BA278544-604C-4A6D-88EC-9D47436E5467}"/>
    <cellStyle name="Normal 10 3 2 2 2 2 3 2" xfId="33089" xr:uid="{EED06F81-741A-41FF-87D8-B40F90E8C776}"/>
    <cellStyle name="Normal 10 3 2 2 2 2 4" xfId="33086" xr:uid="{0222EAF5-28F8-4873-B89E-53327BBE4CD1}"/>
    <cellStyle name="Normal 10 3 2 2 2 3" xfId="5126" xr:uid="{933CEBE9-A7D1-48BD-B1E5-C0A32A39A7F8}"/>
    <cellStyle name="Normal 10 3 2 2 2 3 2" xfId="5127" xr:uid="{04B674FE-1325-49FA-AC02-A89579A0CB0A}"/>
    <cellStyle name="Normal 10 3 2 2 2 3 2 2" xfId="33091" xr:uid="{56E8393F-B35F-4C1C-982F-0165C9AE9566}"/>
    <cellStyle name="Normal 10 3 2 2 2 3 3" xfId="33090" xr:uid="{366FD252-6554-4FB1-94E9-4C5427356815}"/>
    <cellStyle name="Normal 10 3 2 2 2 4" xfId="5128" xr:uid="{9888A307-9159-4516-9607-2ED03AF6C04C}"/>
    <cellStyle name="Normal 10 3 2 2 2 4 2" xfId="33092" xr:uid="{D4E67115-EB7E-416F-83BA-41B969A7A4DC}"/>
    <cellStyle name="Normal 10 3 2 2 2 5" xfId="33085" xr:uid="{81A27560-EBCE-4F93-AD8D-CEFDE838306D}"/>
    <cellStyle name="Normal 10 3 2 2 3" xfId="5129" xr:uid="{C86363B2-D415-4D64-8643-5B9F95922EDC}"/>
    <cellStyle name="Normal 10 3 2 2 3 2" xfId="5130" xr:uid="{AE76DB3B-BA0E-4CA6-8187-8981221B89E5}"/>
    <cellStyle name="Normal 10 3 2 2 3 2 2" xfId="5131" xr:uid="{976F3874-1064-42CF-86D7-9C441ED74457}"/>
    <cellStyle name="Normal 10 3 2 2 3 2 2 2" xfId="33095" xr:uid="{FBF4F5FA-D1C3-45E9-8F2D-36DDA812065F}"/>
    <cellStyle name="Normal 10 3 2 2 3 2 3" xfId="33094" xr:uid="{8E845DC8-E282-4FFB-B660-D9C6B5F64D08}"/>
    <cellStyle name="Normal 10 3 2 2 3 3" xfId="5132" xr:uid="{22DFCE99-D841-431F-82A1-5B447483FD57}"/>
    <cellStyle name="Normal 10 3 2 2 3 3 2" xfId="33096" xr:uid="{AAEA1AC6-264D-43E9-982D-2262F8447A66}"/>
    <cellStyle name="Normal 10 3 2 2 3 4" xfId="33093" xr:uid="{FB22DDF6-5AFB-445C-B8AB-A361EA70C3EB}"/>
    <cellStyle name="Normal 10 3 2 2 4" xfId="5133" xr:uid="{B253329B-5029-40D4-92CF-D5C84329C6E3}"/>
    <cellStyle name="Normal 10 3 2 2 4 2" xfId="5134" xr:uid="{8A2D69B2-2D0A-4F1F-998E-2BA9B80E10B1}"/>
    <cellStyle name="Normal 10 3 2 2 4 2 2" xfId="33098" xr:uid="{007EAD99-E8EC-46BF-AE91-81F1EE9AD09E}"/>
    <cellStyle name="Normal 10 3 2 2 4 3" xfId="33097" xr:uid="{7965E0DD-A739-4143-B135-293AFE3C0493}"/>
    <cellStyle name="Normal 10 3 2 2 5" xfId="5135" xr:uid="{647B3C52-1CD9-4AC2-A5B8-A40E7E349C7F}"/>
    <cellStyle name="Normal 10 3 2 2 5 2" xfId="33099" xr:uid="{EB016E0E-7197-4960-A4F8-45F990615F23}"/>
    <cellStyle name="Normal 10 3 2 2 6" xfId="33084" xr:uid="{CD2E8B71-F742-47F0-A98B-0CA90F45221B}"/>
    <cellStyle name="Normal 10 3 2 3" xfId="5136" xr:uid="{5951106C-7998-42D8-B43A-FF427FBDF50B}"/>
    <cellStyle name="Normal 10 3 2 3 2" xfId="5137" xr:uid="{8002C9DD-F2D7-4449-8B56-8A4BB0A3D916}"/>
    <cellStyle name="Normal 10 3 2 3 2 2" xfId="5138" xr:uid="{AF9344FA-AB58-4C63-A6CE-F3C22F96E93A}"/>
    <cellStyle name="Normal 10 3 2 3 2 2 2" xfId="5139" xr:uid="{1A707001-1DDB-4769-9857-8C842D64BEE7}"/>
    <cellStyle name="Normal 10 3 2 3 2 2 2 2" xfId="33103" xr:uid="{09970A8D-B179-4E18-9C7A-4218DCF5D229}"/>
    <cellStyle name="Normal 10 3 2 3 2 2 3" xfId="33102" xr:uid="{F95148D1-5670-427F-A45B-637057EEB5D3}"/>
    <cellStyle name="Normal 10 3 2 3 2 3" xfId="5140" xr:uid="{36E78822-D9AC-4E94-9A2C-11730430C325}"/>
    <cellStyle name="Normal 10 3 2 3 2 3 2" xfId="33104" xr:uid="{AB9C43D6-6D51-43C6-8245-1F721EE45C70}"/>
    <cellStyle name="Normal 10 3 2 3 2 4" xfId="33101" xr:uid="{81F997BC-4084-4EB0-A22D-23ED045108F5}"/>
    <cellStyle name="Normal 10 3 2 3 3" xfId="5141" xr:uid="{CD6BAD49-1232-4BB9-AFF1-8B59D0931DEF}"/>
    <cellStyle name="Normal 10 3 2 3 3 2" xfId="5142" xr:uid="{1011A09D-AC28-46EB-86C6-8DC1FFB76ED0}"/>
    <cellStyle name="Normal 10 3 2 3 3 2 2" xfId="33106" xr:uid="{F74DF4B3-4898-474A-9E71-ED6E51A6CFA5}"/>
    <cellStyle name="Normal 10 3 2 3 3 3" xfId="33105" xr:uid="{B2CE9626-DBA4-423C-8C7C-09F9A0BA704C}"/>
    <cellStyle name="Normal 10 3 2 3 4" xfId="5143" xr:uid="{49B87892-00AD-406C-9920-8257F97831FA}"/>
    <cellStyle name="Normal 10 3 2 3 4 2" xfId="33107" xr:uid="{78BE628D-EAA6-45AC-A509-00BE4A92BBFF}"/>
    <cellStyle name="Normal 10 3 2 3 5" xfId="33100" xr:uid="{3328148C-B856-44A9-B2A3-56F91242C428}"/>
    <cellStyle name="Normal 10 3 2 4" xfId="5144" xr:uid="{75116506-7C29-4A64-8688-5DFFF433F9F7}"/>
    <cellStyle name="Normal 10 3 2 4 2" xfId="5145" xr:uid="{BC34AFC9-B27E-4CA2-80D2-A343984D61AF}"/>
    <cellStyle name="Normal 10 3 2 4 2 2" xfId="5146" xr:uid="{47E41779-020C-4D4D-A039-DF5E894E7235}"/>
    <cellStyle name="Normal 10 3 2 4 2 2 2" xfId="5147" xr:uid="{A8C9ABA6-18EF-4791-930B-79F83FE7C1B5}"/>
    <cellStyle name="Normal 10 3 2 4 2 2 2 2" xfId="33111" xr:uid="{CF35C9DA-59C9-4699-8C6A-9E7B6306215E}"/>
    <cellStyle name="Normal 10 3 2 4 2 2 3" xfId="33110" xr:uid="{77D54287-B9BD-4F27-BCB7-7CC8F3780D6A}"/>
    <cellStyle name="Normal 10 3 2 4 2 3" xfId="5148" xr:uid="{20281529-298E-4681-8EAA-4995AE3A4657}"/>
    <cellStyle name="Normal 10 3 2 4 2 3 2" xfId="33112" xr:uid="{6A1373F9-56E9-4C32-B986-F26266E291FF}"/>
    <cellStyle name="Normal 10 3 2 4 2 4" xfId="33109" xr:uid="{1CD03D24-6883-4F66-8F38-78F1BE6E2F9A}"/>
    <cellStyle name="Normal 10 3 2 4 3" xfId="5149" xr:uid="{2FE983F0-F017-43BB-9F6C-ED276816EC67}"/>
    <cellStyle name="Normal 10 3 2 4 3 2" xfId="5150" xr:uid="{647A469D-B3CB-4159-8932-DBA89066FA00}"/>
    <cellStyle name="Normal 10 3 2 4 3 2 2" xfId="33114" xr:uid="{41CDDBC6-6100-40F1-9C30-C9F9D635C683}"/>
    <cellStyle name="Normal 10 3 2 4 3 3" xfId="33113" xr:uid="{21130954-58E0-455D-92D7-A59A63EA7828}"/>
    <cellStyle name="Normal 10 3 2 4 4" xfId="5151" xr:uid="{B7769365-6A28-4C44-B5CC-E04951DB2A0D}"/>
    <cellStyle name="Normal 10 3 2 4 4 2" xfId="33115" xr:uid="{82945B8C-FC9A-4EF9-B7DC-F44F1739DEC2}"/>
    <cellStyle name="Normal 10 3 2 4 5" xfId="33108" xr:uid="{9C4F313C-6127-4681-873B-57419D729F38}"/>
    <cellStyle name="Normal 10 3 2 5" xfId="5152" xr:uid="{CDCFEACC-ADF2-4E15-9FED-8F1797CDFE24}"/>
    <cellStyle name="Normal 10 3 2 5 2" xfId="5153" xr:uid="{3A28D058-1A42-4A1D-8DF5-040BDD4B36D2}"/>
    <cellStyle name="Normal 10 3 2 5 2 2" xfId="5154" xr:uid="{A3B8526C-ECFB-40AF-8D67-676FF9D358CE}"/>
    <cellStyle name="Normal 10 3 2 5 2 2 2" xfId="33118" xr:uid="{09AA039F-59D5-4DDC-AF05-8A8471EBAADA}"/>
    <cellStyle name="Normal 10 3 2 5 2 3" xfId="33117" xr:uid="{DE9E06C2-B45B-4D7F-8825-661A37707ADC}"/>
    <cellStyle name="Normal 10 3 2 5 3" xfId="5155" xr:uid="{42C382F9-0AE1-4BC6-833D-3BCC3670B685}"/>
    <cellStyle name="Normal 10 3 2 5 3 2" xfId="33119" xr:uid="{A2C93E05-D08A-4612-899F-C24C78010F70}"/>
    <cellStyle name="Normal 10 3 2 5 4" xfId="33116" xr:uid="{3282DFA0-BB78-4D36-8FD0-7117D4212375}"/>
    <cellStyle name="Normal 10 3 2 6" xfId="5156" xr:uid="{C78CF8CF-B21E-4D13-816B-82D929DA47D9}"/>
    <cellStyle name="Normal 10 3 2 6 2" xfId="5157" xr:uid="{C499C54A-CF2D-4DF5-838E-73FAD9057F36}"/>
    <cellStyle name="Normal 10 3 2 6 2 2" xfId="33121" xr:uid="{FEC7F36F-15D7-4C16-BEBD-E0FE36BB9632}"/>
    <cellStyle name="Normal 10 3 2 6 3" xfId="33120" xr:uid="{BFC521C5-B6FC-48BB-BEA6-6766D6E64F36}"/>
    <cellStyle name="Normal 10 3 2 7" xfId="5158" xr:uid="{F504AE91-1285-4231-86E6-A454E21977C3}"/>
    <cellStyle name="Normal 10 3 2 7 2" xfId="33122" xr:uid="{82E81C53-67BD-4DF5-8457-EA469424A1AE}"/>
    <cellStyle name="Normal 10 3 2 8" xfId="28632" xr:uid="{F6D8C77A-C26D-4F6C-BB69-CC403031BF7F}"/>
    <cellStyle name="Normal 10 3 3" xfId="5159" xr:uid="{FAACAA3F-22D4-4F34-91E5-D77C6758979C}"/>
    <cellStyle name="Normal 10 3 3 2" xfId="5160" xr:uid="{92F3E981-3EF9-4210-B947-0D0D35C35539}"/>
    <cellStyle name="Normal 10 3 3 2 2" xfId="5161" xr:uid="{1EEAF189-B3EB-481D-9A33-5F1762833C44}"/>
    <cellStyle name="Normal 10 3 3 2 2 2" xfId="5162" xr:uid="{BB1BF455-8785-4E24-B6D7-314902BE218E}"/>
    <cellStyle name="Normal 10 3 3 2 2 2 2" xfId="5163" xr:uid="{D002D1CD-C360-4175-9003-3895F6D5760F}"/>
    <cellStyle name="Normal 10 3 3 2 2 2 2 2" xfId="33127" xr:uid="{AA095F91-A8EF-4FF8-8D8E-C20B1C068EDA}"/>
    <cellStyle name="Normal 10 3 3 2 2 2 3" xfId="33126" xr:uid="{A6F92C27-1751-4E9B-8DBE-5CD2F71E2CA2}"/>
    <cellStyle name="Normal 10 3 3 2 2 3" xfId="5164" xr:uid="{E2AB7478-8F3B-4548-AEB1-0B8872291626}"/>
    <cellStyle name="Normal 10 3 3 2 2 3 2" xfId="33128" xr:uid="{BA1BBCB4-DA4E-492A-94B4-626940E5D9D0}"/>
    <cellStyle name="Normal 10 3 3 2 2 4" xfId="33125" xr:uid="{3BFE7FDB-C154-4FED-BAC9-7D59A8390C98}"/>
    <cellStyle name="Normal 10 3 3 2 3" xfId="5165" xr:uid="{CA5A7232-CAD1-4088-8D08-BCD1E03ACBF2}"/>
    <cellStyle name="Normal 10 3 3 2 3 2" xfId="5166" xr:uid="{1C42F1A5-89DF-4490-97DC-BA70DEEAD60D}"/>
    <cellStyle name="Normal 10 3 3 2 3 2 2" xfId="33130" xr:uid="{4A842B18-1606-4200-B09A-9FC7AF002E0A}"/>
    <cellStyle name="Normal 10 3 3 2 3 3" xfId="33129" xr:uid="{71176F34-8BB9-4626-91BE-57AF2229AE64}"/>
    <cellStyle name="Normal 10 3 3 2 4" xfId="5167" xr:uid="{CF0DF7A0-65F8-483C-A310-9A3C4214D76F}"/>
    <cellStyle name="Normal 10 3 3 2 4 2" xfId="33131" xr:uid="{EE05E726-A52C-4A5B-B35C-BD458C051C2C}"/>
    <cellStyle name="Normal 10 3 3 2 5" xfId="33124" xr:uid="{0564A29C-1F0B-4B5F-8932-B96ACA52755F}"/>
    <cellStyle name="Normal 10 3 3 3" xfId="5168" xr:uid="{517A27FE-0791-4094-8026-9DFC20D66D80}"/>
    <cellStyle name="Normal 10 3 3 3 2" xfId="5169" xr:uid="{41D172CD-9B40-490A-8FF1-4CB1F82DA559}"/>
    <cellStyle name="Normal 10 3 3 3 2 2" xfId="5170" xr:uid="{CB3A6234-02D4-4AAB-8E71-EE9DDB1436EF}"/>
    <cellStyle name="Normal 10 3 3 3 2 2 2" xfId="33134" xr:uid="{DE5883CC-E400-4C44-8246-873CA07E1CF7}"/>
    <cellStyle name="Normal 10 3 3 3 2 3" xfId="33133" xr:uid="{8A4AE27D-BB0B-4156-8C47-64E69CDB06AD}"/>
    <cellStyle name="Normal 10 3 3 3 3" xfId="5171" xr:uid="{BD147D31-2AEA-4BD8-B3E9-988F64AB168F}"/>
    <cellStyle name="Normal 10 3 3 3 3 2" xfId="33135" xr:uid="{E74F18B8-32CD-4DDA-97CE-F64804968DFD}"/>
    <cellStyle name="Normal 10 3 3 3 4" xfId="33132" xr:uid="{7B2AFA7F-DF1C-4047-8197-482FDB9C3EE9}"/>
    <cellStyle name="Normal 10 3 3 4" xfId="5172" xr:uid="{8095E293-6971-41FD-BF22-9052B3510D6E}"/>
    <cellStyle name="Normal 10 3 3 4 2" xfId="5173" xr:uid="{05E94F9E-5F7B-49AB-9B11-8F05CAC66002}"/>
    <cellStyle name="Normal 10 3 3 4 2 2" xfId="33137" xr:uid="{308B4460-C07C-43EC-8BAB-24F3B4CC2E4D}"/>
    <cellStyle name="Normal 10 3 3 4 3" xfId="33136" xr:uid="{CCA17D6A-A87D-499A-82B1-F8B9CF2BFEEC}"/>
    <cellStyle name="Normal 10 3 3 5" xfId="5174" xr:uid="{1579F359-16E6-4E0B-B883-391AA8797D04}"/>
    <cellStyle name="Normal 10 3 3 5 2" xfId="33138" xr:uid="{9F4EBB97-DCA6-476E-9E85-CFED676FB8DD}"/>
    <cellStyle name="Normal 10 3 3 6" xfId="33123" xr:uid="{895E7633-0C70-472B-A5D4-380DFE36E020}"/>
    <cellStyle name="Normal 10 3 4" xfId="5175" xr:uid="{3CF6EE2C-6F34-4C96-92CA-3B717D56B453}"/>
    <cellStyle name="Normal 10 3 4 2" xfId="5176" xr:uid="{6478156D-AFFD-456C-BCE0-F5CE91D85D27}"/>
    <cellStyle name="Normal 10 3 4 2 2" xfId="5177" xr:uid="{B89BF0A4-CF67-45FA-82EF-3DAC1362FDEE}"/>
    <cellStyle name="Normal 10 3 4 2 2 2" xfId="5178" xr:uid="{0455B390-182E-42B7-9852-371F949EC998}"/>
    <cellStyle name="Normal 10 3 4 2 2 2 2" xfId="33142" xr:uid="{37EBDECC-BC34-4DBC-B1F9-9BE523423A9F}"/>
    <cellStyle name="Normal 10 3 4 2 2 3" xfId="33141" xr:uid="{F960B951-01A0-4307-A398-7B0ED708F308}"/>
    <cellStyle name="Normal 10 3 4 2 3" xfId="5179" xr:uid="{D318E4E5-117D-4858-BE23-91F53E2C9AA9}"/>
    <cellStyle name="Normal 10 3 4 2 3 2" xfId="33143" xr:uid="{7056CE75-4556-4D4C-8884-D14BBCFC2BCE}"/>
    <cellStyle name="Normal 10 3 4 2 4" xfId="33140" xr:uid="{F8B5D4BB-2D47-4E4E-8D93-E83EAE0861C9}"/>
    <cellStyle name="Normal 10 3 4 3" xfId="5180" xr:uid="{D792CA1D-B95A-45B2-A900-D111DFCA2FA2}"/>
    <cellStyle name="Normal 10 3 4 3 2" xfId="5181" xr:uid="{9BC4CDA8-DAB0-492B-8C5A-1F5E9220F863}"/>
    <cellStyle name="Normal 10 3 4 3 2 2" xfId="33145" xr:uid="{297BDA4C-256C-49C5-A93F-1B388F20B5AB}"/>
    <cellStyle name="Normal 10 3 4 3 3" xfId="33144" xr:uid="{3C7D95D2-9F46-4C7C-A5EB-5ECAD3038252}"/>
    <cellStyle name="Normal 10 3 4 4" xfId="5182" xr:uid="{9B517003-EDD9-425E-BC2E-186C366DF9EA}"/>
    <cellStyle name="Normal 10 3 4 4 2" xfId="33146" xr:uid="{20A8034C-4CAC-475A-BCF3-D6013AC4AF1F}"/>
    <cellStyle name="Normal 10 3 4 5" xfId="33139" xr:uid="{15F47B97-79CB-448F-B3C3-15193EB670F6}"/>
    <cellStyle name="Normal 10 3 5" xfId="5183" xr:uid="{D1AE6AE5-ECC6-4B7D-BEBC-BD10D669BD07}"/>
    <cellStyle name="Normal 10 3 5 2" xfId="5184" xr:uid="{E7C962B5-7CF1-4E61-B0B9-D6FCEB377758}"/>
    <cellStyle name="Normal 10 3 5 2 2" xfId="5185" xr:uid="{189571AC-3E30-42D1-9EF4-909154CCFEAF}"/>
    <cellStyle name="Normal 10 3 5 2 2 2" xfId="5186" xr:uid="{1CAD918B-21A3-42EB-B755-CF9C02358A67}"/>
    <cellStyle name="Normal 10 3 5 2 2 2 2" xfId="33150" xr:uid="{A486F768-359A-4809-BE9C-A569D17C7AB7}"/>
    <cellStyle name="Normal 10 3 5 2 2 3" xfId="33149" xr:uid="{A29B248B-1162-4F41-9E0A-74D2457B7B71}"/>
    <cellStyle name="Normal 10 3 5 2 3" xfId="5187" xr:uid="{ED6A0B8F-81C3-4012-A01A-5CD35C4A7BB8}"/>
    <cellStyle name="Normal 10 3 5 2 3 2" xfId="33151" xr:uid="{8E91F9CB-9AFF-40F9-ABE3-4C6D83206B23}"/>
    <cellStyle name="Normal 10 3 5 2 4" xfId="33148" xr:uid="{4FB77800-70F6-4173-957F-573FD261EB20}"/>
    <cellStyle name="Normal 10 3 5 3" xfId="5188" xr:uid="{D30A729C-B9C1-46A4-84F7-B026881DBB29}"/>
    <cellStyle name="Normal 10 3 5 3 2" xfId="5189" xr:uid="{8B259B69-3EC3-4572-925E-8FC4AA77D110}"/>
    <cellStyle name="Normal 10 3 5 3 2 2" xfId="33153" xr:uid="{F0A1CC97-4E6A-4AA4-8DE9-38D24A0F9B23}"/>
    <cellStyle name="Normal 10 3 5 3 3" xfId="33152" xr:uid="{504AFE9B-8B6B-4F4F-96EE-FF1E504BB5DC}"/>
    <cellStyle name="Normal 10 3 5 4" xfId="5190" xr:uid="{37B1CFEA-498E-4D6D-8442-0DC00D30FCC7}"/>
    <cellStyle name="Normal 10 3 5 4 2" xfId="33154" xr:uid="{8D900EFF-D936-439C-AEF4-6514BF766059}"/>
    <cellStyle name="Normal 10 3 5 5" xfId="33147" xr:uid="{1105AE24-0CFD-4708-969C-4509F650504A}"/>
    <cellStyle name="Normal 10 3 6" xfId="5191" xr:uid="{1ADDDFA1-784E-4500-9F76-768CAE5D26A7}"/>
    <cellStyle name="Normal 10 3 6 2" xfId="5192" xr:uid="{0B23F33E-62FB-42F5-990F-105CBA2A9D0A}"/>
    <cellStyle name="Normal 10 3 6 2 2" xfId="5193" xr:uid="{F7437BBC-598C-4153-BF67-4967790AFD60}"/>
    <cellStyle name="Normal 10 3 6 2 2 2" xfId="33157" xr:uid="{931321BF-1712-4F55-B337-069022DD56A9}"/>
    <cellStyle name="Normal 10 3 6 2 3" xfId="33156" xr:uid="{90D59C44-3621-45F3-A58D-CFF8E72446EA}"/>
    <cellStyle name="Normal 10 3 6 3" xfId="5194" xr:uid="{E91CC056-DD5E-49FA-8556-FABBAB5CCDC1}"/>
    <cellStyle name="Normal 10 3 6 3 2" xfId="33158" xr:uid="{657D428A-325A-42C4-968D-BCEE9AAA0173}"/>
    <cellStyle name="Normal 10 3 6 4" xfId="33155" xr:uid="{6479EDA6-43BB-4753-B986-6E3714784EC2}"/>
    <cellStyle name="Normal 10 3 7" xfId="5195" xr:uid="{83BA03A0-2E9C-4856-BE10-EEFEC9429560}"/>
    <cellStyle name="Normal 10 3 7 2" xfId="5196" xr:uid="{148C846B-7AC3-46CE-87E1-B7B7557A575F}"/>
    <cellStyle name="Normal 10 3 7 2 2" xfId="33160" xr:uid="{6722C7DC-30A0-4D6E-AA55-1057845DC80A}"/>
    <cellStyle name="Normal 10 3 7 3" xfId="33159" xr:uid="{4EB48C2D-2BA9-41F1-8657-620271FD5981}"/>
    <cellStyle name="Normal 10 3 8" xfId="5197" xr:uid="{E3910209-BD9A-4F0F-9F86-B8600E470526}"/>
    <cellStyle name="Normal 10 3 8 2" xfId="33161" xr:uid="{39F6FB31-3B1D-4343-8FAE-0E68401AD131}"/>
    <cellStyle name="Normal 10 3 9" xfId="28287" xr:uid="{D73AB710-0A00-41B3-B6EE-F9B4FBC755C0}"/>
    <cellStyle name="Normal 10 4" xfId="498" xr:uid="{0A60E4B8-3DFF-4B8B-8976-D3A344C88954}"/>
    <cellStyle name="Normal 10 4 2" xfId="5198" xr:uid="{2F884CF8-328C-4B76-966D-B136FC7738AF}"/>
    <cellStyle name="Normal 10 4 2 2" xfId="5199" xr:uid="{E665A9A6-A0FC-4F29-840A-7C43F62BCF8A}"/>
    <cellStyle name="Normal 10 4 2 2 2" xfId="5200" xr:uid="{9AAF624E-7F4C-4E33-A2DE-A497DCCBB6B4}"/>
    <cellStyle name="Normal 10 4 2 2 2 2" xfId="5201" xr:uid="{B7E12818-76D1-43B9-9674-4E4E8C162970}"/>
    <cellStyle name="Normal 10 4 2 2 2 2 2" xfId="5202" xr:uid="{C0241978-1520-4A2B-B624-3939872256C1}"/>
    <cellStyle name="Normal 10 4 2 2 2 2 2 2" xfId="33166" xr:uid="{D0FCE697-0BBD-421B-815B-0DE325974A6B}"/>
    <cellStyle name="Normal 10 4 2 2 2 2 3" xfId="33165" xr:uid="{C2DC4B09-4798-4F3C-8620-35322C1094E8}"/>
    <cellStyle name="Normal 10 4 2 2 2 3" xfId="5203" xr:uid="{2F50235D-7CE6-4C32-88E8-7BA4223C0F35}"/>
    <cellStyle name="Normal 10 4 2 2 2 3 2" xfId="33167" xr:uid="{84A89F99-5575-4AA9-9E95-50B42F9D99AB}"/>
    <cellStyle name="Normal 10 4 2 2 2 4" xfId="33164" xr:uid="{7CAE913D-7326-4459-A57D-9CB7E160B182}"/>
    <cellStyle name="Normal 10 4 2 2 3" xfId="5204" xr:uid="{E6C221F5-D41E-4255-93E8-A0259D2DD6F4}"/>
    <cellStyle name="Normal 10 4 2 2 3 2" xfId="5205" xr:uid="{ED9AB29B-F677-48E1-8E55-473F85FE2D6F}"/>
    <cellStyle name="Normal 10 4 2 2 3 2 2" xfId="33169" xr:uid="{A1BE5147-0425-4446-A3DB-A66ADC4D8D6C}"/>
    <cellStyle name="Normal 10 4 2 2 3 3" xfId="33168" xr:uid="{3CA6D320-1246-4BCD-B1FA-283ECF5565E6}"/>
    <cellStyle name="Normal 10 4 2 2 4" xfId="5206" xr:uid="{02EFF5BB-A868-43B8-AB5A-A08E82E876C7}"/>
    <cellStyle name="Normal 10 4 2 2 4 2" xfId="33170" xr:uid="{07144DFF-8B94-4AE7-B511-A96768221B79}"/>
    <cellStyle name="Normal 10 4 2 2 5" xfId="33163" xr:uid="{662B5C14-C843-429C-A81D-C2B16994BC05}"/>
    <cellStyle name="Normal 10 4 2 3" xfId="5207" xr:uid="{A72C692E-465B-4E47-87D8-C0A087553A4A}"/>
    <cellStyle name="Normal 10 4 2 3 2" xfId="5208" xr:uid="{7BC73A80-EA81-4DED-8422-B2F2F9E62FEC}"/>
    <cellStyle name="Normal 10 4 2 3 2 2" xfId="5209" xr:uid="{FE8AB7DE-46AF-4943-ABC0-9C53C49018E6}"/>
    <cellStyle name="Normal 10 4 2 3 2 2 2" xfId="33173" xr:uid="{E7F09D9D-A156-40EE-B754-60AB75EEB9E9}"/>
    <cellStyle name="Normal 10 4 2 3 2 3" xfId="33172" xr:uid="{3CBD30EA-39BD-43EB-9117-48869ABE16FA}"/>
    <cellStyle name="Normal 10 4 2 3 3" xfId="5210" xr:uid="{CD5D23F6-5C78-4040-B628-651DD67689CE}"/>
    <cellStyle name="Normal 10 4 2 3 3 2" xfId="33174" xr:uid="{1E6A0879-F743-4D0B-9B5A-E1443A8DCC0A}"/>
    <cellStyle name="Normal 10 4 2 3 4" xfId="33171" xr:uid="{CC57280A-AFC5-4166-800C-5CC23062FDBE}"/>
    <cellStyle name="Normal 10 4 2 4" xfId="5211" xr:uid="{5CD2C664-DB51-4113-95AD-5287F18C7D48}"/>
    <cellStyle name="Normal 10 4 2 4 2" xfId="5212" xr:uid="{A1C944CD-32B4-4083-9F5F-61416D13A4B7}"/>
    <cellStyle name="Normal 10 4 2 4 2 2" xfId="33176" xr:uid="{80812E2C-8B0C-415B-9F68-DADE0973556A}"/>
    <cellStyle name="Normal 10 4 2 4 3" xfId="33175" xr:uid="{E7F6E305-E842-4362-9903-0FE39D10CEB4}"/>
    <cellStyle name="Normal 10 4 2 5" xfId="5213" xr:uid="{DC0DC0FD-FC8A-4A7B-8D97-160C57A99AC6}"/>
    <cellStyle name="Normal 10 4 2 5 2" xfId="33177" xr:uid="{41C0EE1D-834E-4E7A-9E0A-B865E6E738E9}"/>
    <cellStyle name="Normal 10 4 2 6" xfId="33162" xr:uid="{871C4295-1C26-41CA-AC3B-4B7B051BD932}"/>
    <cellStyle name="Normal 10 4 3" xfId="5214" xr:uid="{4AF1AD7C-13FF-446E-948B-067F2FCD7CA8}"/>
    <cellStyle name="Normal 10 4 3 2" xfId="5215" xr:uid="{769912DF-F326-4341-9623-771778168C0F}"/>
    <cellStyle name="Normal 10 4 3 2 2" xfId="5216" xr:uid="{B5F69434-E8FC-49BE-940D-2A08A510F558}"/>
    <cellStyle name="Normal 10 4 3 2 2 2" xfId="5217" xr:uid="{D5F22775-5FE8-4017-8496-24E3D3572CC1}"/>
    <cellStyle name="Normal 10 4 3 2 2 2 2" xfId="33181" xr:uid="{88150493-F5CC-49B3-9E77-810963317B28}"/>
    <cellStyle name="Normal 10 4 3 2 2 3" xfId="33180" xr:uid="{17D98DCD-A3F4-4F83-BEE5-E7A79A120D04}"/>
    <cellStyle name="Normal 10 4 3 2 3" xfId="5218" xr:uid="{ECBA1D93-E95A-4DD6-AF76-235429E3200D}"/>
    <cellStyle name="Normal 10 4 3 2 3 2" xfId="33182" xr:uid="{7023C3AF-2692-4A56-8480-A40F7F51FFFE}"/>
    <cellStyle name="Normal 10 4 3 2 4" xfId="33179" xr:uid="{70ABD149-8927-4E1B-BA9C-9FE1DC386E6B}"/>
    <cellStyle name="Normal 10 4 3 3" xfId="5219" xr:uid="{503C17B9-ED04-4B7C-BA7F-6D764CE17C6A}"/>
    <cellStyle name="Normal 10 4 3 3 2" xfId="5220" xr:uid="{32F663C4-76C9-4EA5-B503-EACD51DD0219}"/>
    <cellStyle name="Normal 10 4 3 3 2 2" xfId="33184" xr:uid="{A5120772-81F2-408E-A36C-F5BDC848483C}"/>
    <cellStyle name="Normal 10 4 3 3 3" xfId="33183" xr:uid="{19FF179C-EC05-4AF1-BB1E-D4A97C9E4BBD}"/>
    <cellStyle name="Normal 10 4 3 4" xfId="5221" xr:uid="{DA29D381-3EC6-465F-B61E-A77851286A2C}"/>
    <cellStyle name="Normal 10 4 3 4 2" xfId="33185" xr:uid="{7EC79C65-FCA8-4A68-B704-99F25582FAF3}"/>
    <cellStyle name="Normal 10 4 3 5" xfId="33178" xr:uid="{9B1A9C6E-29BB-499F-B4AE-AB144FB3FF74}"/>
    <cellStyle name="Normal 10 4 4" xfId="5222" xr:uid="{1EACF95C-8CC4-4C2C-AC01-3E4164AF7F6E}"/>
    <cellStyle name="Normal 10 4 4 2" xfId="5223" xr:uid="{82448B12-FF35-4761-BB14-EC7171FAC9C5}"/>
    <cellStyle name="Normal 10 4 4 2 2" xfId="5224" xr:uid="{33E1C6D3-2567-4BEB-9F69-9B662BAEB425}"/>
    <cellStyle name="Normal 10 4 4 2 2 2" xfId="5225" xr:uid="{245A31AB-7D82-4946-A608-389DE9F506B8}"/>
    <cellStyle name="Normal 10 4 4 2 2 2 2" xfId="33189" xr:uid="{9F9C92C6-CD56-472D-8203-4CD4ACE1B2BE}"/>
    <cellStyle name="Normal 10 4 4 2 2 3" xfId="33188" xr:uid="{1DAD17C8-8C49-424A-84E0-99F10041071D}"/>
    <cellStyle name="Normal 10 4 4 2 3" xfId="5226" xr:uid="{8A5893E0-B596-4645-979B-A0BB7CF67AA6}"/>
    <cellStyle name="Normal 10 4 4 2 3 2" xfId="33190" xr:uid="{4D88455D-2E3B-4D5F-955F-A5A3BF09ED52}"/>
    <cellStyle name="Normal 10 4 4 2 4" xfId="33187" xr:uid="{0360886B-896D-42F8-824E-517F8F3C7F9E}"/>
    <cellStyle name="Normal 10 4 4 3" xfId="5227" xr:uid="{98612B97-A0B9-434B-BCEC-6455347EC37B}"/>
    <cellStyle name="Normal 10 4 4 3 2" xfId="5228" xr:uid="{694BAEA0-F6C3-46A1-9F10-9DE6EE1DCF89}"/>
    <cellStyle name="Normal 10 4 4 3 2 2" xfId="33192" xr:uid="{BAF209FA-790B-46D9-9069-20B442E017B9}"/>
    <cellStyle name="Normal 10 4 4 3 3" xfId="33191" xr:uid="{04DB8A2C-9673-4C58-A81A-3510CF0FE82C}"/>
    <cellStyle name="Normal 10 4 4 4" xfId="5229" xr:uid="{B871040C-D8F3-45FE-A19E-0CB9051835F9}"/>
    <cellStyle name="Normal 10 4 4 4 2" xfId="33193" xr:uid="{FB06B32E-7BF0-418E-8362-E1F3722AA83B}"/>
    <cellStyle name="Normal 10 4 4 5" xfId="33186" xr:uid="{BD3AAA95-A8D5-4EDC-91A1-87EF76127EFF}"/>
    <cellStyle name="Normal 10 4 5" xfId="5230" xr:uid="{1B3CFB9D-62B8-47FC-92A9-151F9BBA54A2}"/>
    <cellStyle name="Normal 10 4 5 2" xfId="5231" xr:uid="{7CB6D87D-1AEB-4F13-B2E5-7FA1150A3D92}"/>
    <cellStyle name="Normal 10 4 5 2 2" xfId="5232" xr:uid="{645CB97C-E9BA-4705-AD34-C4E1CF38CB3B}"/>
    <cellStyle name="Normal 10 4 5 2 2 2" xfId="33196" xr:uid="{3DB2134A-D9F5-48A9-9FD9-F0DEE60EC36A}"/>
    <cellStyle name="Normal 10 4 5 2 3" xfId="33195" xr:uid="{B08076C9-AE10-4B70-86A1-09DBA5A459BF}"/>
    <cellStyle name="Normal 10 4 5 3" xfId="5233" xr:uid="{2D7E3AFE-7D26-4E13-8FAE-E7CFD12E6BC2}"/>
    <cellStyle name="Normal 10 4 5 3 2" xfId="33197" xr:uid="{780C69CA-238E-4671-9BC9-8DB8B92E734A}"/>
    <cellStyle name="Normal 10 4 5 4" xfId="33194" xr:uid="{1C15C313-8ADB-496F-A88B-811E1FE692E2}"/>
    <cellStyle name="Normal 10 4 6" xfId="5234" xr:uid="{A09DCA14-D119-41EE-8ED4-4C2F560730B1}"/>
    <cellStyle name="Normal 10 4 6 2" xfId="5235" xr:uid="{19619144-EAC4-4FA6-A6D2-A151763F17D0}"/>
    <cellStyle name="Normal 10 4 6 2 2" xfId="33199" xr:uid="{B4E7D858-6AC1-41D9-8C13-0F0454875E44}"/>
    <cellStyle name="Normal 10 4 6 3" xfId="33198" xr:uid="{32121E28-2B8B-4B28-B370-F9EAB2F80BDF}"/>
    <cellStyle name="Normal 10 4 7" xfId="5236" xr:uid="{81430A7E-715D-4779-B54B-BBB362668BA8}"/>
    <cellStyle name="Normal 10 4 7 2" xfId="33200" xr:uid="{25656C8E-AA40-4D09-B644-CC77436F05C4}"/>
    <cellStyle name="Normal 10 4 8" xfId="28478" xr:uid="{EA9F22F9-714A-4EF9-A8A9-A432C89A6251}"/>
    <cellStyle name="Normal 10 5" xfId="5237" xr:uid="{E4A44A6E-6AFE-422B-B4E7-FED02E109431}"/>
    <cellStyle name="Normal 10 5 2" xfId="5238" xr:uid="{D391A389-5375-4C1C-81E9-3EB525214BF0}"/>
    <cellStyle name="Normal 10 5 2 2" xfId="5239" xr:uid="{462BB5D5-F8A0-487B-B567-261FD4A8BC34}"/>
    <cellStyle name="Normal 10 5 2 2 2" xfId="5240" xr:uid="{78B8C8A2-CA57-457F-B48D-5AAE921BC195}"/>
    <cellStyle name="Normal 10 5 2 2 2 2" xfId="5241" xr:uid="{E24673E3-07F0-467E-991E-CD2CFFCB54AF}"/>
    <cellStyle name="Normal 10 5 2 2 2 2 2" xfId="33205" xr:uid="{7A44F7C3-3AFE-4D38-9090-7657E4ABD1E9}"/>
    <cellStyle name="Normal 10 5 2 2 2 3" xfId="33204" xr:uid="{59D3FA4B-7B3A-4FA6-B037-B3173A2D78C0}"/>
    <cellStyle name="Normal 10 5 2 2 3" xfId="5242" xr:uid="{F3F2DBFA-6F61-457E-B0E0-0E60A5E6ED7E}"/>
    <cellStyle name="Normal 10 5 2 2 3 2" xfId="33206" xr:uid="{1E5078A6-461E-43BB-A0BC-0A137DCDD369}"/>
    <cellStyle name="Normal 10 5 2 2 4" xfId="33203" xr:uid="{65C3DAE0-5135-44AB-8237-6CB181F692ED}"/>
    <cellStyle name="Normal 10 5 2 3" xfId="5243" xr:uid="{6DD1D17D-53B3-4085-99F5-9F3EC685AA66}"/>
    <cellStyle name="Normal 10 5 2 3 2" xfId="5244" xr:uid="{019B0B5F-0466-4EC0-A8A9-3004C47D07A9}"/>
    <cellStyle name="Normal 10 5 2 3 2 2" xfId="33208" xr:uid="{A1A320AA-6FFB-4A36-A4C3-C257CAD60463}"/>
    <cellStyle name="Normal 10 5 2 3 3" xfId="33207" xr:uid="{00FB0D04-E6A8-4215-9375-232B25B73C0B}"/>
    <cellStyle name="Normal 10 5 2 4" xfId="5245" xr:uid="{C2E581D4-15AA-4AF7-9F94-3B999B798781}"/>
    <cellStyle name="Normal 10 5 2 4 2" xfId="33209" xr:uid="{08019EB0-4108-4E18-AE65-60EE6A08CC74}"/>
    <cellStyle name="Normal 10 5 2 5" xfId="33202" xr:uid="{02B554F6-CCE4-44AB-ACA5-8642B3D4CBC3}"/>
    <cellStyle name="Normal 10 5 3" xfId="5246" xr:uid="{4C863C25-85F7-4423-A42F-1F850F079D49}"/>
    <cellStyle name="Normal 10 5 3 2" xfId="5247" xr:uid="{C529E1A2-6477-46B7-8856-4AFA4F64CDE2}"/>
    <cellStyle name="Normal 10 5 3 2 2" xfId="5248" xr:uid="{406C77F3-963F-423C-809C-579C345691DF}"/>
    <cellStyle name="Normal 10 5 3 2 2 2" xfId="33212" xr:uid="{C8A878BB-6846-4878-9C45-4FB6C8420F71}"/>
    <cellStyle name="Normal 10 5 3 2 3" xfId="33211" xr:uid="{AE0220C8-9F8F-4D63-AEC1-59D7AE203990}"/>
    <cellStyle name="Normal 10 5 3 3" xfId="5249" xr:uid="{7C8EB52F-CE00-4AC4-B150-0373978D5E6F}"/>
    <cellStyle name="Normal 10 5 3 3 2" xfId="33213" xr:uid="{3EBC39FC-3FF8-4450-8567-343477A2E4F6}"/>
    <cellStyle name="Normal 10 5 3 4" xfId="33210" xr:uid="{4D2B1700-364D-4A2D-8E26-21580D2AC496}"/>
    <cellStyle name="Normal 10 5 4" xfId="5250" xr:uid="{B5555FB7-0823-4E99-86C8-5D037CCC0BF6}"/>
    <cellStyle name="Normal 10 5 4 2" xfId="5251" xr:uid="{3760E379-284D-463D-AB87-F5723B717A61}"/>
    <cellStyle name="Normal 10 5 4 2 2" xfId="33215" xr:uid="{AE4C20DA-3F67-4674-95D6-879B16B4FF6E}"/>
    <cellStyle name="Normal 10 5 4 3" xfId="33214" xr:uid="{C3CD5DFE-6007-44F8-BBF4-7D192B5A7CA5}"/>
    <cellStyle name="Normal 10 5 5" xfId="5252" xr:uid="{0D864CF9-E0DE-4896-B46F-9DD4999B892D}"/>
    <cellStyle name="Normal 10 5 5 2" xfId="33216" xr:uid="{65C6C479-B5BE-4A9A-807A-12B165F33F2F}"/>
    <cellStyle name="Normal 10 5 6" xfId="33201" xr:uid="{C0B84AD6-078F-4572-924D-AD33E36C5690}"/>
    <cellStyle name="Normal 10 6" xfId="5253" xr:uid="{CB3F9451-0E3E-4CED-8676-C0002ACFE81C}"/>
    <cellStyle name="Normal 10 6 2" xfId="5254" xr:uid="{54511BAD-E50B-4323-8578-BE5063963E9A}"/>
    <cellStyle name="Normal 10 6 2 2" xfId="5255" xr:uid="{31038B75-6676-4F11-85AF-37B1BE4BC5CD}"/>
    <cellStyle name="Normal 10 6 2 2 2" xfId="5256" xr:uid="{FE35892F-AE18-4F48-BF93-4A959A0FE50A}"/>
    <cellStyle name="Normal 10 6 2 2 2 2" xfId="33220" xr:uid="{A728262D-653A-47E6-9349-8FCAE76BB07E}"/>
    <cellStyle name="Normal 10 6 2 2 3" xfId="33219" xr:uid="{DAA8683F-7A84-42B6-98A2-FE695CE473AC}"/>
    <cellStyle name="Normal 10 6 2 3" xfId="5257" xr:uid="{7CF26F39-D852-43A7-9B78-8519A60B3C3A}"/>
    <cellStyle name="Normal 10 6 2 3 2" xfId="33221" xr:uid="{989076D1-3AF7-463D-A165-F5B546BCC4A1}"/>
    <cellStyle name="Normal 10 6 2 4" xfId="33218" xr:uid="{A25EEE49-5C09-4C58-9BBB-84FB0B90E88A}"/>
    <cellStyle name="Normal 10 6 3" xfId="5258" xr:uid="{977763C5-A1BB-4E0D-9BED-02345E8A936A}"/>
    <cellStyle name="Normal 10 6 3 2" xfId="5259" xr:uid="{4324EB45-41CC-4684-988D-5D19899EA4F2}"/>
    <cellStyle name="Normal 10 6 3 2 2" xfId="33223" xr:uid="{774403FD-B1CD-4FE4-9FF6-FAE8E4306B85}"/>
    <cellStyle name="Normal 10 6 3 3" xfId="33222" xr:uid="{58D58AAC-6D76-47D5-82A2-FB1035768DA8}"/>
    <cellStyle name="Normal 10 6 4" xfId="5260" xr:uid="{22762FF4-1B1E-4A6B-B9A3-36F3870C5AA1}"/>
    <cellStyle name="Normal 10 6 4 2" xfId="33224" xr:uid="{DD86C9A3-7AA2-4E73-B4FB-CFDE1EEC5E14}"/>
    <cellStyle name="Normal 10 6 5" xfId="33217" xr:uid="{B46DA326-CBBB-4042-8F0F-BDABA5E19D48}"/>
    <cellStyle name="Normal 10 7" xfId="5261" xr:uid="{037D520C-FD06-4AE3-B875-AEB0B689372B}"/>
    <cellStyle name="Normal 10 7 2" xfId="5262" xr:uid="{F3A62BBC-0DC7-48CC-B44C-99533ABCFD1D}"/>
    <cellStyle name="Normal 10 7 2 2" xfId="5263" xr:uid="{40885193-8402-43A9-9CE4-C6B0D3CFF244}"/>
    <cellStyle name="Normal 10 7 2 2 2" xfId="5264" xr:uid="{7D35EAA3-38E0-43AE-82F2-FEBA1739967D}"/>
    <cellStyle name="Normal 10 7 2 2 2 2" xfId="33228" xr:uid="{AC9F5E07-B459-450D-9949-AC0410A0D91D}"/>
    <cellStyle name="Normal 10 7 2 2 3" xfId="33227" xr:uid="{9ED53371-6FFD-4FBC-A52B-BAC2B0495067}"/>
    <cellStyle name="Normal 10 7 2 3" xfId="5265" xr:uid="{3A474C19-1AD5-4E2F-A753-FE0484F25DC4}"/>
    <cellStyle name="Normal 10 7 2 3 2" xfId="33229" xr:uid="{72DFE33A-5BFF-4406-BF13-82FCACEA150D}"/>
    <cellStyle name="Normal 10 7 2 4" xfId="33226" xr:uid="{BF4EBB7E-A01B-4996-9C78-C6FA0D017BF9}"/>
    <cellStyle name="Normal 10 7 3" xfId="5266" xr:uid="{128C362A-0AEF-4B33-B97D-D85078F58CBA}"/>
    <cellStyle name="Normal 10 7 3 2" xfId="5267" xr:uid="{A845D4D2-019D-4F8E-99ED-2CE77CE55ACE}"/>
    <cellStyle name="Normal 10 7 3 2 2" xfId="33231" xr:uid="{36080147-CCFF-4A02-99F5-DC7EB156591F}"/>
    <cellStyle name="Normal 10 7 3 3" xfId="33230" xr:uid="{532477C5-1ED4-4822-8D1A-31D5081A5444}"/>
    <cellStyle name="Normal 10 7 4" xfId="5268" xr:uid="{C49AF779-CA5C-4430-BC4D-524381EDED34}"/>
    <cellStyle name="Normal 10 7 4 2" xfId="33232" xr:uid="{4A830E67-6A05-4ECD-9A42-E595D481AFFD}"/>
    <cellStyle name="Normal 10 7 5" xfId="33225" xr:uid="{F0921715-6145-4EBD-9CC9-9AB0496400D8}"/>
    <cellStyle name="Normal 10 8" xfId="5269" xr:uid="{64577143-ECED-4B74-A558-B66CF2DA9509}"/>
    <cellStyle name="Normal 10 8 2" xfId="5270" xr:uid="{2775C98F-C3AB-4033-8425-FFB96A518CE6}"/>
    <cellStyle name="Normal 10 8 2 2" xfId="5271" xr:uid="{4277C0E2-9B8B-4A3E-97AB-D4DE5E73B2E3}"/>
    <cellStyle name="Normal 10 8 2 2 2" xfId="33235" xr:uid="{B235DED4-6D95-4E57-AB88-83A0D2135CB1}"/>
    <cellStyle name="Normal 10 8 2 3" xfId="33234" xr:uid="{E0E93521-F7EE-4D2A-B957-89AE73001E0D}"/>
    <cellStyle name="Normal 10 8 3" xfId="5272" xr:uid="{545F74BE-5D1A-4CE0-828C-5FC14659B048}"/>
    <cellStyle name="Normal 10 8 3 2" xfId="33236" xr:uid="{9CAC11DF-202E-4736-9F78-509FD7473654}"/>
    <cellStyle name="Normal 10 8 4" xfId="33233" xr:uid="{B211363D-2359-4525-9C22-0CF62F2BE20B}"/>
    <cellStyle name="Normal 10 9" xfId="5273" xr:uid="{862962FE-DBDB-48D9-A309-C756ECE2351B}"/>
    <cellStyle name="Normal 10 9 2" xfId="5274" xr:uid="{D5FFFF1F-176A-4A76-B943-AEEF5CD0ED58}"/>
    <cellStyle name="Normal 10 9 2 2" xfId="33238" xr:uid="{6C9DE78C-A97E-408D-8E02-68D1AB254EAF}"/>
    <cellStyle name="Normal 10 9 3" xfId="33237" xr:uid="{D05C156A-61EE-4DF4-A9BD-F24A615EA8ED}"/>
    <cellStyle name="Normal 11" xfId="150" xr:uid="{2D8C7856-2113-43FA-ACB1-6214BB2993A0}"/>
    <cellStyle name="Normal 11 10" xfId="28134" xr:uid="{6824C18C-738E-43B1-A84E-D1C1CDC65BAB}"/>
    <cellStyle name="Normal 11 2" xfId="306" xr:uid="{06DD6588-8AAF-4EEB-80C2-12A7858C6CD1}"/>
    <cellStyle name="Normal 11 2 2" xfId="653" xr:uid="{1A2FC7B9-C519-439C-8F7F-E708520422A1}"/>
    <cellStyle name="Normal 11 2 2 2" xfId="5275" xr:uid="{FB740928-CC72-40F0-9CDF-49CC92221330}"/>
    <cellStyle name="Normal 11 2 2 2 2" xfId="5276" xr:uid="{D1CB8C45-A80D-4C6C-962D-BFD3878EF99B}"/>
    <cellStyle name="Normal 11 2 2 2 2 2" xfId="5277" xr:uid="{BC456D8B-715C-4211-93ED-3A427668A28E}"/>
    <cellStyle name="Normal 11 2 2 2 2 2 2" xfId="5278" xr:uid="{8CE20D78-D47B-4801-BD44-250F647482DA}"/>
    <cellStyle name="Normal 11 2 2 2 2 2 2 2" xfId="5279" xr:uid="{8D3D91B9-D527-4C79-8929-F2ECCAE041D8}"/>
    <cellStyle name="Normal 11 2 2 2 2 2 2 2 2" xfId="33243" xr:uid="{FB9D47B3-5F66-4583-9F68-FB6CFFADFA46}"/>
    <cellStyle name="Normal 11 2 2 2 2 2 2 3" xfId="33242" xr:uid="{856DB91A-94BE-4AB7-9F44-3AD7337D86B0}"/>
    <cellStyle name="Normal 11 2 2 2 2 2 3" xfId="5280" xr:uid="{08B20B96-F8F5-4564-9EA7-6027972935B6}"/>
    <cellStyle name="Normal 11 2 2 2 2 2 3 2" xfId="33244" xr:uid="{DF381617-D40A-44DA-926F-8AC5FC72105A}"/>
    <cellStyle name="Normal 11 2 2 2 2 2 4" xfId="33241" xr:uid="{A37358A4-7435-4B79-B668-6A14AB56E61D}"/>
    <cellStyle name="Normal 11 2 2 2 2 3" xfId="5281" xr:uid="{2F771C22-FEC8-4636-B0DE-9C0D3B492375}"/>
    <cellStyle name="Normal 11 2 2 2 2 3 2" xfId="5282" xr:uid="{031E36E9-B19E-451C-B33E-C380051706FE}"/>
    <cellStyle name="Normal 11 2 2 2 2 3 2 2" xfId="33246" xr:uid="{C397F68A-33CB-4A05-8A38-5FFA1872BFA9}"/>
    <cellStyle name="Normal 11 2 2 2 2 3 3" xfId="33245" xr:uid="{60E25B96-558A-475B-AE15-2219F7D7ED85}"/>
    <cellStyle name="Normal 11 2 2 2 2 4" xfId="5283" xr:uid="{0A5C24EE-B21C-4B65-B6E6-CA9E96460866}"/>
    <cellStyle name="Normal 11 2 2 2 2 4 2" xfId="33247" xr:uid="{43F444CA-CDEA-40B4-9E63-BE2C9750E47F}"/>
    <cellStyle name="Normal 11 2 2 2 2 5" xfId="33240" xr:uid="{25B3C5AA-A473-4DAD-AFEB-E2A6CB366DB3}"/>
    <cellStyle name="Normal 11 2 2 2 3" xfId="5284" xr:uid="{EF83AE46-BC2F-45EB-B449-D7FB4C1C9B5E}"/>
    <cellStyle name="Normal 11 2 2 2 3 2" xfId="5285" xr:uid="{EA243BCA-7698-4AE9-B7BF-704083EEA49B}"/>
    <cellStyle name="Normal 11 2 2 2 3 2 2" xfId="5286" xr:uid="{5DD0730F-76E6-4ADF-A991-796D290CD0EA}"/>
    <cellStyle name="Normal 11 2 2 2 3 2 2 2" xfId="33250" xr:uid="{F3BDFA80-0597-4DE8-ABBE-2112452E758C}"/>
    <cellStyle name="Normal 11 2 2 2 3 2 3" xfId="33249" xr:uid="{60114D0D-52C9-4C81-8CB9-2B2905934971}"/>
    <cellStyle name="Normal 11 2 2 2 3 3" xfId="5287" xr:uid="{38AAE345-EF87-463B-9909-4B428DAEC537}"/>
    <cellStyle name="Normal 11 2 2 2 3 3 2" xfId="33251" xr:uid="{4439097D-99AA-41CE-8D1E-11C819BDE5AA}"/>
    <cellStyle name="Normal 11 2 2 2 3 4" xfId="33248" xr:uid="{58D66FAA-1534-475F-AD10-3A62A04BB03F}"/>
    <cellStyle name="Normal 11 2 2 2 4" xfId="5288" xr:uid="{9BCE98DB-B3A5-4098-9844-0771E9294F91}"/>
    <cellStyle name="Normal 11 2 2 2 4 2" xfId="5289" xr:uid="{AD552401-A76E-4FAA-AE89-766880735F74}"/>
    <cellStyle name="Normal 11 2 2 2 4 2 2" xfId="33253" xr:uid="{ECCB2938-2C5F-4755-980F-B00DE01E5183}"/>
    <cellStyle name="Normal 11 2 2 2 4 3" xfId="33252" xr:uid="{57C82524-2249-42ED-97D5-2419C6633E29}"/>
    <cellStyle name="Normal 11 2 2 2 5" xfId="5290" xr:uid="{59213E84-AB0A-4DBF-B4D0-81E76B850B6F}"/>
    <cellStyle name="Normal 11 2 2 2 5 2" xfId="33254" xr:uid="{DF1F60B8-8094-4DD1-A9EB-967C5C6FBD77}"/>
    <cellStyle name="Normal 11 2 2 2 6" xfId="33239" xr:uid="{7F4079A2-20B9-4456-9C17-36EF02719F94}"/>
    <cellStyle name="Normal 11 2 2 3" xfId="5291" xr:uid="{87DC3576-A6B2-40F0-B584-1F7D8C3B52D4}"/>
    <cellStyle name="Normal 11 2 2 3 2" xfId="5292" xr:uid="{0E6A4F4D-8507-4CC7-996C-BB4B066FA005}"/>
    <cellStyle name="Normal 11 2 2 3 2 2" xfId="5293" xr:uid="{2311A643-B91D-49A6-BC02-C601D2A05328}"/>
    <cellStyle name="Normal 11 2 2 3 2 2 2" xfId="5294" xr:uid="{04E1E876-F859-4945-9008-535093F13909}"/>
    <cellStyle name="Normal 11 2 2 3 2 2 2 2" xfId="33258" xr:uid="{CFF297A9-EA33-46E4-9999-9DC7160C948A}"/>
    <cellStyle name="Normal 11 2 2 3 2 2 3" xfId="33257" xr:uid="{57F881B7-6A7E-4F33-9A75-FFCE3D608A17}"/>
    <cellStyle name="Normal 11 2 2 3 2 3" xfId="5295" xr:uid="{72DD9392-BBE2-472D-8466-715B863A5933}"/>
    <cellStyle name="Normal 11 2 2 3 2 3 2" xfId="33259" xr:uid="{347EACE7-E211-40B3-B7D7-53EDB4D47BA8}"/>
    <cellStyle name="Normal 11 2 2 3 2 4" xfId="33256" xr:uid="{A9AEB021-9C60-4257-A5D4-D7B805A5D233}"/>
    <cellStyle name="Normal 11 2 2 3 3" xfId="5296" xr:uid="{B06C4925-1D43-4E35-952F-420FFBAC20FF}"/>
    <cellStyle name="Normal 11 2 2 3 3 2" xfId="5297" xr:uid="{4CED0BDA-C067-44C9-BB6E-0CC307A5E9AE}"/>
    <cellStyle name="Normal 11 2 2 3 3 2 2" xfId="33261" xr:uid="{C9DB39B5-0537-4FDC-B8CF-5FD9B9322FF9}"/>
    <cellStyle name="Normal 11 2 2 3 3 3" xfId="33260" xr:uid="{8263807C-6E0B-49AA-8C54-7E6CFC9C9FA7}"/>
    <cellStyle name="Normal 11 2 2 3 4" xfId="5298" xr:uid="{8FD46F89-ABC2-4BE6-9ABD-9DCACD1D255A}"/>
    <cellStyle name="Normal 11 2 2 3 4 2" xfId="33262" xr:uid="{8EDC458C-1868-47A3-A6AF-54AB64600131}"/>
    <cellStyle name="Normal 11 2 2 3 5" xfId="33255" xr:uid="{D67BDF09-D0B9-495D-97E5-8855B951B332}"/>
    <cellStyle name="Normal 11 2 2 4" xfId="5299" xr:uid="{4E944B5C-6D1D-4873-9652-FEA98DB79355}"/>
    <cellStyle name="Normal 11 2 2 4 2" xfId="5300" xr:uid="{0933ED18-D87A-4080-9909-4A0B0FABC896}"/>
    <cellStyle name="Normal 11 2 2 4 2 2" xfId="5301" xr:uid="{EC895B3B-7560-4684-AAF7-199AB02DA5E5}"/>
    <cellStyle name="Normal 11 2 2 4 2 2 2" xfId="5302" xr:uid="{99B46A4B-1DFA-45C9-80FF-8D1473E48422}"/>
    <cellStyle name="Normal 11 2 2 4 2 2 2 2" xfId="33266" xr:uid="{72E2B9A8-8B03-4D92-AED1-54C31E56F12F}"/>
    <cellStyle name="Normal 11 2 2 4 2 2 3" xfId="33265" xr:uid="{CA8FF404-992A-4C42-9722-B38C61ECFA89}"/>
    <cellStyle name="Normal 11 2 2 4 2 3" xfId="5303" xr:uid="{1118A9BD-41E3-408D-8C90-952D97FEF7D7}"/>
    <cellStyle name="Normal 11 2 2 4 2 3 2" xfId="33267" xr:uid="{5730EF40-08DC-45CC-9574-18F1CC49A7F4}"/>
    <cellStyle name="Normal 11 2 2 4 2 4" xfId="33264" xr:uid="{5DAD0F98-F9E4-4829-90EC-8721B89B1874}"/>
    <cellStyle name="Normal 11 2 2 4 3" xfId="5304" xr:uid="{BACF75A6-ABB1-446C-B73B-BA129BE35A54}"/>
    <cellStyle name="Normal 11 2 2 4 3 2" xfId="5305" xr:uid="{D5FE4EFF-27AE-438C-BF85-E96F3537E46C}"/>
    <cellStyle name="Normal 11 2 2 4 3 2 2" xfId="33269" xr:uid="{88B9A503-7635-40DE-9B26-8192CFA204A1}"/>
    <cellStyle name="Normal 11 2 2 4 3 3" xfId="33268" xr:uid="{11BB066A-CB52-4F27-B890-72B2EEE93560}"/>
    <cellStyle name="Normal 11 2 2 4 4" xfId="5306" xr:uid="{025AC87E-4D63-4B1D-8DEE-CCF401355E5E}"/>
    <cellStyle name="Normal 11 2 2 4 4 2" xfId="33270" xr:uid="{D7986246-3BDA-4725-8547-0FF79B3F2160}"/>
    <cellStyle name="Normal 11 2 2 4 5" xfId="33263" xr:uid="{8ECEF536-9543-46B3-B831-AE825DF6E8AF}"/>
    <cellStyle name="Normal 11 2 2 5" xfId="5307" xr:uid="{2EC1E6BE-C9E1-4F39-ACFC-3E3DDA353CAE}"/>
    <cellStyle name="Normal 11 2 2 5 2" xfId="5308" xr:uid="{88DB7B2C-D907-418B-A98A-ACC5E4581D87}"/>
    <cellStyle name="Normal 11 2 2 5 2 2" xfId="5309" xr:uid="{207A028F-66B9-4795-88D4-ABB01BF4B849}"/>
    <cellStyle name="Normal 11 2 2 5 2 2 2" xfId="33273" xr:uid="{4829E38B-4982-4536-A81A-C2E8E57A5B64}"/>
    <cellStyle name="Normal 11 2 2 5 2 3" xfId="33272" xr:uid="{BD11E80B-563B-47F2-828E-EAFC3A958E0C}"/>
    <cellStyle name="Normal 11 2 2 5 3" xfId="5310" xr:uid="{18E31C6F-B625-431B-A4E5-A4B384C3218A}"/>
    <cellStyle name="Normal 11 2 2 5 3 2" xfId="33274" xr:uid="{6CFD4D3F-A80D-45D3-986A-97316B34809D}"/>
    <cellStyle name="Normal 11 2 2 5 4" xfId="33271" xr:uid="{621B3D53-B64D-4577-92A0-47E932441845}"/>
    <cellStyle name="Normal 11 2 2 6" xfId="5311" xr:uid="{E1B26E19-FB93-46FA-ACB5-DCE00FBD9951}"/>
    <cellStyle name="Normal 11 2 2 6 2" xfId="5312" xr:uid="{FF940232-909E-41C6-BF77-C8277844977B}"/>
    <cellStyle name="Normal 11 2 2 6 2 2" xfId="33276" xr:uid="{F263A37D-A637-4110-A2A8-8BEDD1C7169D}"/>
    <cellStyle name="Normal 11 2 2 6 3" xfId="33275" xr:uid="{28242F5C-A669-48F3-9B51-509F492BD96A}"/>
    <cellStyle name="Normal 11 2 2 7" xfId="5313" xr:uid="{BCB1EF63-DE15-4382-86CD-6BCAE1B1832F}"/>
    <cellStyle name="Normal 11 2 2 7 2" xfId="33277" xr:uid="{DE81D892-7798-4FDC-9080-86647089DD59}"/>
    <cellStyle name="Normal 11 2 2 8" xfId="28633" xr:uid="{4ED1C09E-6063-4AC8-B167-65F62B9B8B28}"/>
    <cellStyle name="Normal 11 2 3" xfId="5314" xr:uid="{AB501F25-D3FD-41FA-A1AA-40A298ECB280}"/>
    <cellStyle name="Normal 11 2 3 2" xfId="5315" xr:uid="{07D89C76-7E3B-4CD4-A0A4-FCBB1850C8C1}"/>
    <cellStyle name="Normal 11 2 3 2 2" xfId="5316" xr:uid="{2D8984A8-50E8-496E-B0FA-9D9B82DFA633}"/>
    <cellStyle name="Normal 11 2 3 2 2 2" xfId="5317" xr:uid="{2A3409AB-D72F-4B6D-92F0-798BA0D13B39}"/>
    <cellStyle name="Normal 11 2 3 2 2 2 2" xfId="5318" xr:uid="{A53281CF-0B30-4494-BB2A-50A82AC6714B}"/>
    <cellStyle name="Normal 11 2 3 2 2 2 2 2" xfId="33282" xr:uid="{2C6E7DE9-8E32-4F27-8208-D8B6BA025174}"/>
    <cellStyle name="Normal 11 2 3 2 2 2 3" xfId="33281" xr:uid="{0FA1DC77-33A2-4B24-9EB9-0BAB51095036}"/>
    <cellStyle name="Normal 11 2 3 2 2 3" xfId="5319" xr:uid="{BAAD68FB-D978-415B-BEC4-B3C4DDE717F5}"/>
    <cellStyle name="Normal 11 2 3 2 2 3 2" xfId="33283" xr:uid="{ECA3A294-0CE6-41F6-ADE5-1624CCB8188C}"/>
    <cellStyle name="Normal 11 2 3 2 2 4" xfId="33280" xr:uid="{1AF56FA7-7758-4E40-8DD4-0845AAF0927C}"/>
    <cellStyle name="Normal 11 2 3 2 3" xfId="5320" xr:uid="{01C8EBCE-28FB-48A9-9310-04BB704B728A}"/>
    <cellStyle name="Normal 11 2 3 2 3 2" xfId="5321" xr:uid="{B1516989-7DF8-4AE9-BC54-42D1796464C0}"/>
    <cellStyle name="Normal 11 2 3 2 3 2 2" xfId="33285" xr:uid="{407D96D8-2F0E-418B-83B9-1F2D1A7775DF}"/>
    <cellStyle name="Normal 11 2 3 2 3 3" xfId="33284" xr:uid="{A0D98FEE-582C-413D-9DBA-6A41992B4F26}"/>
    <cellStyle name="Normal 11 2 3 2 4" xfId="5322" xr:uid="{47CCEDD0-F10D-4804-8CD9-57528BBCD208}"/>
    <cellStyle name="Normal 11 2 3 2 4 2" xfId="33286" xr:uid="{9107E286-5982-4A44-AE40-E80E2904ACBA}"/>
    <cellStyle name="Normal 11 2 3 2 5" xfId="33279" xr:uid="{98FE17F1-CD22-4269-99F0-C1C4FB17F0BB}"/>
    <cellStyle name="Normal 11 2 3 3" xfId="5323" xr:uid="{05096A5B-B47C-4823-BEA7-087D1A096EF4}"/>
    <cellStyle name="Normal 11 2 3 3 2" xfId="5324" xr:uid="{B5BA3DFE-0793-4B94-AA5B-C8CD5B7F66DB}"/>
    <cellStyle name="Normal 11 2 3 3 2 2" xfId="5325" xr:uid="{86B32E9B-F3DA-4AC9-9B97-79B0E631197E}"/>
    <cellStyle name="Normal 11 2 3 3 2 2 2" xfId="33289" xr:uid="{B57492EF-4F64-423A-BBC3-B5E1C0C29BB2}"/>
    <cellStyle name="Normal 11 2 3 3 2 3" xfId="33288" xr:uid="{87B8C228-FAA7-41FB-9A55-C7CBB7FEB243}"/>
    <cellStyle name="Normal 11 2 3 3 3" xfId="5326" xr:uid="{A7357772-6A88-4386-8219-F9F348C56F44}"/>
    <cellStyle name="Normal 11 2 3 3 3 2" xfId="33290" xr:uid="{08C928F4-751D-4A6A-A5F2-43D79AE0F394}"/>
    <cellStyle name="Normal 11 2 3 3 4" xfId="33287" xr:uid="{ECEA3F76-ECB3-44FA-863A-84739CCC9730}"/>
    <cellStyle name="Normal 11 2 3 4" xfId="5327" xr:uid="{F7CA2931-6849-4BB9-90CA-237861995527}"/>
    <cellStyle name="Normal 11 2 3 4 2" xfId="5328" xr:uid="{5CB5FD8C-4017-4724-B052-C48862EDC228}"/>
    <cellStyle name="Normal 11 2 3 4 2 2" xfId="33292" xr:uid="{531FB58A-5275-436F-8145-DDE3C2D65962}"/>
    <cellStyle name="Normal 11 2 3 4 3" xfId="33291" xr:uid="{D6C08283-74A4-4C4A-8F8C-EBDC49689CE1}"/>
    <cellStyle name="Normal 11 2 3 5" xfId="5329" xr:uid="{21935DA2-CCCF-463C-9693-0500DA50CF2C}"/>
    <cellStyle name="Normal 11 2 3 5 2" xfId="33293" xr:uid="{59BBDDB5-75E5-4C3B-B0B3-DFBEAAD826F9}"/>
    <cellStyle name="Normal 11 2 3 6" xfId="33278" xr:uid="{2E06EA3F-5B21-4050-9024-BF91CFA6DB2B}"/>
    <cellStyle name="Normal 11 2 4" xfId="5330" xr:uid="{9986B92F-CDE5-4B7B-AD95-9ECCA03A9D3F}"/>
    <cellStyle name="Normal 11 2 4 2" xfId="5331" xr:uid="{5B55F32C-C423-45A2-8F99-B6857820C019}"/>
    <cellStyle name="Normal 11 2 4 2 2" xfId="5332" xr:uid="{32A2C51C-A89F-4394-96D4-C992EA983956}"/>
    <cellStyle name="Normal 11 2 4 2 2 2" xfId="5333" xr:uid="{A2627A51-1CBC-4F04-A499-64B40B592A68}"/>
    <cellStyle name="Normal 11 2 4 2 2 2 2" xfId="33297" xr:uid="{C4A122EC-E7E2-4C38-941C-E919CEACB763}"/>
    <cellStyle name="Normal 11 2 4 2 2 3" xfId="33296" xr:uid="{E36F3E89-5449-4527-B53F-049D1504FB57}"/>
    <cellStyle name="Normal 11 2 4 2 3" xfId="5334" xr:uid="{F7BCEA96-711B-4199-AF6E-E36319238966}"/>
    <cellStyle name="Normal 11 2 4 2 3 2" xfId="33298" xr:uid="{550464B3-2EE5-4B27-9C72-63EBE725B99F}"/>
    <cellStyle name="Normal 11 2 4 2 4" xfId="33295" xr:uid="{51478286-8ADE-4038-8B39-2F6CC6A98E43}"/>
    <cellStyle name="Normal 11 2 4 3" xfId="5335" xr:uid="{D39F42F0-7206-4804-BB53-5CC9A597C12D}"/>
    <cellStyle name="Normal 11 2 4 3 2" xfId="5336" xr:uid="{098FC211-F937-4C13-9160-472C8788A226}"/>
    <cellStyle name="Normal 11 2 4 3 2 2" xfId="33300" xr:uid="{70507370-9F39-4CC0-8A88-F1EF96346A36}"/>
    <cellStyle name="Normal 11 2 4 3 3" xfId="33299" xr:uid="{2828E590-7844-4DD8-A421-170D10D54097}"/>
    <cellStyle name="Normal 11 2 4 4" xfId="5337" xr:uid="{69185DC8-3E2C-441A-A366-30C193E9FF74}"/>
    <cellStyle name="Normal 11 2 4 4 2" xfId="33301" xr:uid="{B105FF97-94AC-412A-952E-7F8D47F31B3D}"/>
    <cellStyle name="Normal 11 2 4 5" xfId="33294" xr:uid="{3ABD7DD9-7B15-475B-85AD-418B91D03D1D}"/>
    <cellStyle name="Normal 11 2 5" xfId="5338" xr:uid="{BEFFA157-51A4-47E5-A7C9-0E89F15FECA1}"/>
    <cellStyle name="Normal 11 2 5 2" xfId="5339" xr:uid="{B75C71C5-2331-4E0A-8A19-6D8BB1C6D02B}"/>
    <cellStyle name="Normal 11 2 5 2 2" xfId="5340" xr:uid="{5C970CBB-BF6E-4534-8C4F-446EA11E7B4C}"/>
    <cellStyle name="Normal 11 2 5 2 2 2" xfId="5341" xr:uid="{24423B7C-CCE9-4B12-AD66-4CE2B32223A1}"/>
    <cellStyle name="Normal 11 2 5 2 2 2 2" xfId="33305" xr:uid="{C4B80E5E-5AC0-45F3-A311-E979A6AC6A2B}"/>
    <cellStyle name="Normal 11 2 5 2 2 3" xfId="33304" xr:uid="{534C2B5A-5B25-40AF-ABC3-AEFEE612E833}"/>
    <cellStyle name="Normal 11 2 5 2 3" xfId="5342" xr:uid="{9FAB5B1D-CA9C-4350-A7EA-5C230BB9904A}"/>
    <cellStyle name="Normal 11 2 5 2 3 2" xfId="33306" xr:uid="{FF37B622-C2BD-4F72-96B9-4DDD9DEFE9D6}"/>
    <cellStyle name="Normal 11 2 5 2 4" xfId="33303" xr:uid="{FB0A9177-3F03-4E50-A7FE-E7AA66BD904E}"/>
    <cellStyle name="Normal 11 2 5 3" xfId="5343" xr:uid="{3E7956C9-66AB-4EC7-BD7D-D0AE80FA9BB4}"/>
    <cellStyle name="Normal 11 2 5 3 2" xfId="5344" xr:uid="{AFCD760C-ECFA-44DB-93C9-C51853E1FCCF}"/>
    <cellStyle name="Normal 11 2 5 3 2 2" xfId="33308" xr:uid="{C4D65A90-B970-4469-8444-4CB176F841CB}"/>
    <cellStyle name="Normal 11 2 5 3 3" xfId="33307" xr:uid="{1186B704-2341-47EF-A85C-348C0D4E96C1}"/>
    <cellStyle name="Normal 11 2 5 4" xfId="5345" xr:uid="{45924E2B-D51C-4B42-B042-0D56C945DE57}"/>
    <cellStyle name="Normal 11 2 5 4 2" xfId="33309" xr:uid="{F95383B7-66B5-453B-A879-B3A1EC2ABFF9}"/>
    <cellStyle name="Normal 11 2 5 5" xfId="33302" xr:uid="{CB45FC22-B795-4251-9925-607C1DBB99FF}"/>
    <cellStyle name="Normal 11 2 6" xfId="5346" xr:uid="{6E009AD3-8E82-4019-BDA3-D26FAB10A64D}"/>
    <cellStyle name="Normal 11 2 6 2" xfId="5347" xr:uid="{8D0C4C30-EE70-4A07-968B-2D9F1163FDD6}"/>
    <cellStyle name="Normal 11 2 6 2 2" xfId="5348" xr:uid="{2F8AE6B5-59B7-42FD-9B54-E8714D3B007D}"/>
    <cellStyle name="Normal 11 2 6 2 2 2" xfId="33312" xr:uid="{EE7ADA3E-F864-4680-9754-3B32C431AE1B}"/>
    <cellStyle name="Normal 11 2 6 2 3" xfId="33311" xr:uid="{1056BCA2-502A-415D-AFE6-F2186C503A54}"/>
    <cellStyle name="Normal 11 2 6 3" xfId="5349" xr:uid="{583725CC-E2FB-42B7-B0C3-B5A804B27BE5}"/>
    <cellStyle name="Normal 11 2 6 3 2" xfId="33313" xr:uid="{3BA315A2-42C1-4E5C-A149-06C72E14A2CD}"/>
    <cellStyle name="Normal 11 2 6 4" xfId="33310" xr:uid="{3261B375-4E12-4CFB-8696-3B35328810C3}"/>
    <cellStyle name="Normal 11 2 7" xfId="5350" xr:uid="{0B587A73-0288-4BDF-B37F-F6C93C044C13}"/>
    <cellStyle name="Normal 11 2 7 2" xfId="5351" xr:uid="{4F4F08E7-7A11-4816-8057-AE225DB0446D}"/>
    <cellStyle name="Normal 11 2 7 2 2" xfId="33315" xr:uid="{320FAF63-8CB8-40E3-B8A9-DBC064F119FE}"/>
    <cellStyle name="Normal 11 2 7 3" xfId="33314" xr:uid="{79E36268-2A4A-493E-BE1B-0DC9F010A16A}"/>
    <cellStyle name="Normal 11 2 8" xfId="5352" xr:uid="{EAD820A4-B8A0-4F5D-9B8C-1424CAE714BA}"/>
    <cellStyle name="Normal 11 2 8 2" xfId="33316" xr:uid="{AE087457-CDF0-499B-ABAE-3E232DA78E89}"/>
    <cellStyle name="Normal 11 2 9" xfId="28288" xr:uid="{558E62BB-A577-4923-ACC7-2CFC4372B942}"/>
    <cellStyle name="Normal 11 3" xfId="499" xr:uid="{75DBDE01-EA2D-4535-B158-74C15FA8C23B}"/>
    <cellStyle name="Normal 11 3 2" xfId="5353" xr:uid="{BA295C54-B94D-46BA-9EBE-53256F1311F9}"/>
    <cellStyle name="Normal 11 3 2 2" xfId="5354" xr:uid="{02DB2807-DC39-4698-B8B5-BE22E04182D6}"/>
    <cellStyle name="Normal 11 3 2 2 2" xfId="5355" xr:uid="{43C1B456-F9A9-4261-8829-C4B4BC364285}"/>
    <cellStyle name="Normal 11 3 2 2 2 2" xfId="5356" xr:uid="{EB071AB1-EE31-4741-8ACD-D7EBDBBB206B}"/>
    <cellStyle name="Normal 11 3 2 2 2 2 2" xfId="5357" xr:uid="{649DC5DB-9FE3-4490-BE23-947636514C06}"/>
    <cellStyle name="Normal 11 3 2 2 2 2 2 2" xfId="33321" xr:uid="{F80CD727-4324-4FB7-ABBB-15351E5B748C}"/>
    <cellStyle name="Normal 11 3 2 2 2 2 3" xfId="33320" xr:uid="{6D2C79B9-8D25-4C7A-93D1-479EB81034C5}"/>
    <cellStyle name="Normal 11 3 2 2 2 3" xfId="5358" xr:uid="{C4423C87-B930-47B7-A082-F13CE9D8244B}"/>
    <cellStyle name="Normal 11 3 2 2 2 3 2" xfId="33322" xr:uid="{B9B767C2-6058-4B1C-935F-9BBBF40690F5}"/>
    <cellStyle name="Normal 11 3 2 2 2 4" xfId="33319" xr:uid="{14D2AF57-E800-40FC-8C66-8C04C7FAC255}"/>
    <cellStyle name="Normal 11 3 2 2 3" xfId="5359" xr:uid="{F030ADAF-B23C-4D5B-8C95-AA654F3781E8}"/>
    <cellStyle name="Normal 11 3 2 2 3 2" xfId="5360" xr:uid="{28C05451-0F43-4385-8C76-694883CA3561}"/>
    <cellStyle name="Normal 11 3 2 2 3 2 2" xfId="33324" xr:uid="{CD7C6CE1-C382-4879-81B2-9CC257C23DB7}"/>
    <cellStyle name="Normal 11 3 2 2 3 3" xfId="33323" xr:uid="{7E7C69F4-A440-4C98-9C49-04E7549B500B}"/>
    <cellStyle name="Normal 11 3 2 2 4" xfId="5361" xr:uid="{46FE896D-A02A-4594-93BB-E44F822DA4F0}"/>
    <cellStyle name="Normal 11 3 2 2 4 2" xfId="33325" xr:uid="{3C137DE6-410D-4F29-B2BF-C1528543A4B0}"/>
    <cellStyle name="Normal 11 3 2 2 5" xfId="33318" xr:uid="{4A5CAB98-1F0A-42A0-90A7-45A0B44203A1}"/>
    <cellStyle name="Normal 11 3 2 3" xfId="5362" xr:uid="{41C77C5D-67B5-427F-9677-AC48461C6A06}"/>
    <cellStyle name="Normal 11 3 2 3 2" xfId="5363" xr:uid="{808E5D90-31CF-4138-BB6C-19850E0CD94F}"/>
    <cellStyle name="Normal 11 3 2 3 2 2" xfId="5364" xr:uid="{B20BB40F-8389-4CED-8822-16FFD73E24D3}"/>
    <cellStyle name="Normal 11 3 2 3 2 2 2" xfId="33328" xr:uid="{87AB81BE-B584-47AD-BE9B-78DB636330BE}"/>
    <cellStyle name="Normal 11 3 2 3 2 3" xfId="33327" xr:uid="{4E170B2B-9FC5-4B96-9110-A98A2195FBE8}"/>
    <cellStyle name="Normal 11 3 2 3 3" xfId="5365" xr:uid="{879CA593-6F62-45CB-B5AA-521719518D9E}"/>
    <cellStyle name="Normal 11 3 2 3 3 2" xfId="33329" xr:uid="{2E03EB96-37CD-430F-89F3-389B317C7BC2}"/>
    <cellStyle name="Normal 11 3 2 3 4" xfId="33326" xr:uid="{51F8F1DA-5E6D-401C-8BB0-ACD0644BB3C3}"/>
    <cellStyle name="Normal 11 3 2 4" xfId="5366" xr:uid="{B115F2E8-DB7B-415D-A9BE-621100AB704A}"/>
    <cellStyle name="Normal 11 3 2 4 2" xfId="5367" xr:uid="{BC6DA2E4-939A-48F6-BE43-71E20727E019}"/>
    <cellStyle name="Normal 11 3 2 4 2 2" xfId="33331" xr:uid="{F2B5DA9B-2873-40EC-B4A1-F7D40A9BB2D6}"/>
    <cellStyle name="Normal 11 3 2 4 3" xfId="33330" xr:uid="{2AF70C7D-3147-4E26-AF59-F576362C7BC3}"/>
    <cellStyle name="Normal 11 3 2 5" xfId="5368" xr:uid="{CD1477C7-834C-4F29-9784-2C328A40E0B6}"/>
    <cellStyle name="Normal 11 3 2 5 2" xfId="33332" xr:uid="{E91AEDA3-5C3B-4EE0-8BAA-238FC9CE4670}"/>
    <cellStyle name="Normal 11 3 2 6" xfId="33317" xr:uid="{85433BB6-97FA-453B-8A49-8845662B4655}"/>
    <cellStyle name="Normal 11 3 3" xfId="5369" xr:uid="{427D06B2-EAC6-4125-9C96-4201F002DB79}"/>
    <cellStyle name="Normal 11 3 3 2" xfId="5370" xr:uid="{9DAE4F21-C849-42EE-961B-2AFD27F772E7}"/>
    <cellStyle name="Normal 11 3 3 2 2" xfId="5371" xr:uid="{9756586A-7B87-48BF-8D1A-85BA7E6D1DD0}"/>
    <cellStyle name="Normal 11 3 3 2 2 2" xfId="5372" xr:uid="{B6B66A45-FC55-4B1D-AB40-6F18212D29DF}"/>
    <cellStyle name="Normal 11 3 3 2 2 2 2" xfId="33336" xr:uid="{6820C745-204B-43F4-BF62-4DEFD188FCA0}"/>
    <cellStyle name="Normal 11 3 3 2 2 3" xfId="33335" xr:uid="{2A524930-749A-4856-B661-E19BD81B75A0}"/>
    <cellStyle name="Normal 11 3 3 2 3" xfId="5373" xr:uid="{9EAFBB57-7773-4391-AF8A-551014477842}"/>
    <cellStyle name="Normal 11 3 3 2 3 2" xfId="33337" xr:uid="{006CEE61-7FEA-4FDC-8B46-F9157EA82D4A}"/>
    <cellStyle name="Normal 11 3 3 2 4" xfId="33334" xr:uid="{7243A167-C5E4-4C21-B51E-09E721BC65BC}"/>
    <cellStyle name="Normal 11 3 3 3" xfId="5374" xr:uid="{48DC6356-499C-4008-A48C-DDD13787C5F8}"/>
    <cellStyle name="Normal 11 3 3 3 2" xfId="5375" xr:uid="{894AEEE3-C580-48C4-B4D3-A2C81915EE68}"/>
    <cellStyle name="Normal 11 3 3 3 2 2" xfId="33339" xr:uid="{A6D707C3-6792-4CB2-8BA1-67C0A548E62B}"/>
    <cellStyle name="Normal 11 3 3 3 3" xfId="33338" xr:uid="{5D16E58E-0B3A-44DF-864F-DF7445B13976}"/>
    <cellStyle name="Normal 11 3 3 4" xfId="5376" xr:uid="{92627558-3CA1-4F29-921C-A508283006E5}"/>
    <cellStyle name="Normal 11 3 3 4 2" xfId="33340" xr:uid="{DC6733D9-D3A9-49B3-A06E-AE3AF500D243}"/>
    <cellStyle name="Normal 11 3 3 5" xfId="33333" xr:uid="{ACAC3A41-E8E6-444F-809D-DAAD275B9665}"/>
    <cellStyle name="Normal 11 3 4" xfId="5377" xr:uid="{FA5F6BE4-9707-457D-9F7A-909C1C4732E8}"/>
    <cellStyle name="Normal 11 3 4 2" xfId="5378" xr:uid="{4E34D1D0-F7DF-4A1D-A64D-00F26BC4E43D}"/>
    <cellStyle name="Normal 11 3 4 2 2" xfId="5379" xr:uid="{97EC9477-269F-4419-B7C2-D38CA9E301CC}"/>
    <cellStyle name="Normal 11 3 4 2 2 2" xfId="5380" xr:uid="{E6D5878A-1800-469A-93B0-017A48481555}"/>
    <cellStyle name="Normal 11 3 4 2 2 2 2" xfId="33344" xr:uid="{3DA78EFD-4627-40C8-99E7-4CB99552F137}"/>
    <cellStyle name="Normal 11 3 4 2 2 3" xfId="33343" xr:uid="{53DFF751-06A7-4DBB-9C6A-11FB033A7B7E}"/>
    <cellStyle name="Normal 11 3 4 2 3" xfId="5381" xr:uid="{756C5637-C10B-43CC-81A5-544B87A2C923}"/>
    <cellStyle name="Normal 11 3 4 2 3 2" xfId="33345" xr:uid="{06D79A54-43FE-4328-BE84-98445357B704}"/>
    <cellStyle name="Normal 11 3 4 2 4" xfId="33342" xr:uid="{F3DEB312-7D61-4F7B-9C70-B350B020F465}"/>
    <cellStyle name="Normal 11 3 4 3" xfId="5382" xr:uid="{E7DA70CE-9F97-48C8-9E97-2041F8772877}"/>
    <cellStyle name="Normal 11 3 4 3 2" xfId="5383" xr:uid="{98BF3CEC-FB83-431E-8A59-03E5445DFE33}"/>
    <cellStyle name="Normal 11 3 4 3 2 2" xfId="33347" xr:uid="{B0E594AE-C84E-4B45-8091-B79A837F4706}"/>
    <cellStyle name="Normal 11 3 4 3 3" xfId="33346" xr:uid="{B4383DC0-7370-4C94-858C-9C91B5F851A7}"/>
    <cellStyle name="Normal 11 3 4 4" xfId="5384" xr:uid="{3365ADA6-0B1F-4C46-B39D-AAB1251345F0}"/>
    <cellStyle name="Normal 11 3 4 4 2" xfId="33348" xr:uid="{B2B016AD-6524-4AF1-A469-C1F39462208B}"/>
    <cellStyle name="Normal 11 3 4 5" xfId="33341" xr:uid="{80E8DF53-C080-4E19-AC6A-009368B778D7}"/>
    <cellStyle name="Normal 11 3 5" xfId="5385" xr:uid="{3EE6ACE0-2AEC-4F3A-8A26-406FDD9D66F7}"/>
    <cellStyle name="Normal 11 3 5 2" xfId="5386" xr:uid="{67F8581C-4B15-49C4-ADF0-124DAD839FD8}"/>
    <cellStyle name="Normal 11 3 5 2 2" xfId="5387" xr:uid="{4FC2E3EF-E20F-4425-9DDA-68C69CE3CB8B}"/>
    <cellStyle name="Normal 11 3 5 2 2 2" xfId="33351" xr:uid="{0F8A13A7-A735-4903-97CB-24F70D0E1BFE}"/>
    <cellStyle name="Normal 11 3 5 2 3" xfId="33350" xr:uid="{897B4FE3-B84C-4204-BD00-81FF41270A2B}"/>
    <cellStyle name="Normal 11 3 5 3" xfId="5388" xr:uid="{D84D81B1-155F-41B2-BFD2-2F8204F3019E}"/>
    <cellStyle name="Normal 11 3 5 3 2" xfId="33352" xr:uid="{09D5B30A-30BD-44A4-BC4F-AE559D29523F}"/>
    <cellStyle name="Normal 11 3 5 4" xfId="33349" xr:uid="{C215F597-C360-493A-9421-D16FF11B65B5}"/>
    <cellStyle name="Normal 11 3 6" xfId="5389" xr:uid="{BB30CE26-1B81-481A-BC5A-6D7592CB4DD3}"/>
    <cellStyle name="Normal 11 3 6 2" xfId="5390" xr:uid="{9CB59592-3763-4F5A-9803-E8B2B2768889}"/>
    <cellStyle name="Normal 11 3 6 2 2" xfId="33354" xr:uid="{AFC5C50F-8F85-4826-B63C-30F9D75E4BE3}"/>
    <cellStyle name="Normal 11 3 6 3" xfId="33353" xr:uid="{5A868BCD-CD36-49D1-A636-7952D9B0167B}"/>
    <cellStyle name="Normal 11 3 7" xfId="5391" xr:uid="{64DE34AC-D627-4E85-9969-EA4195B5C48C}"/>
    <cellStyle name="Normal 11 3 7 2" xfId="33355" xr:uid="{CB9D2AE2-7E72-4BA8-BE31-51C3D73AAB1B}"/>
    <cellStyle name="Normal 11 3 8" xfId="28479" xr:uid="{EA4C09A6-ACBC-4B10-A465-78F7D5845F0D}"/>
    <cellStyle name="Normal 11 4" xfId="5392" xr:uid="{5A0AA4C5-A13E-47F7-9781-2D50823F7204}"/>
    <cellStyle name="Normal 11 4 2" xfId="5393" xr:uid="{A85752A3-78F8-4255-A729-4874E0D8A2DF}"/>
    <cellStyle name="Normal 11 4 2 2" xfId="5394" xr:uid="{27519937-B33F-46B0-8A8F-35DFD8F0F198}"/>
    <cellStyle name="Normal 11 4 2 2 2" xfId="5395" xr:uid="{633EE01D-6589-46A7-B5E9-1BAFB70D832E}"/>
    <cellStyle name="Normal 11 4 2 2 2 2" xfId="5396" xr:uid="{972E9AFF-8939-4670-B113-4077DBC96295}"/>
    <cellStyle name="Normal 11 4 2 2 2 2 2" xfId="33360" xr:uid="{C069D630-919D-4F04-8AFD-94A7324DE9A7}"/>
    <cellStyle name="Normal 11 4 2 2 2 3" xfId="33359" xr:uid="{6CCDE1B2-447A-4BB4-8548-6D83E019E90C}"/>
    <cellStyle name="Normal 11 4 2 2 3" xfId="5397" xr:uid="{C69F3EDB-A6F8-4106-9F52-47753041D658}"/>
    <cellStyle name="Normal 11 4 2 2 3 2" xfId="33361" xr:uid="{2D8CA29E-DE28-4CC9-948F-0407E899EFE6}"/>
    <cellStyle name="Normal 11 4 2 2 4" xfId="33358" xr:uid="{AEDC5012-80EB-4022-B2B4-FF5BA31843A0}"/>
    <cellStyle name="Normal 11 4 2 3" xfId="5398" xr:uid="{E1DDA856-E801-41EE-8984-51C40FD34954}"/>
    <cellStyle name="Normal 11 4 2 3 2" xfId="5399" xr:uid="{7FB7C4CE-4858-4D20-880F-8EE54B61145C}"/>
    <cellStyle name="Normal 11 4 2 3 2 2" xfId="33363" xr:uid="{06D71F29-13AB-42CB-B142-31237FD70924}"/>
    <cellStyle name="Normal 11 4 2 3 3" xfId="33362" xr:uid="{FF1FB915-89EA-4F54-B129-EF6C6D375B68}"/>
    <cellStyle name="Normal 11 4 2 4" xfId="5400" xr:uid="{9FFB40D3-1930-43E8-B616-C3C9F7EB3088}"/>
    <cellStyle name="Normal 11 4 2 4 2" xfId="33364" xr:uid="{29A467DD-CC4B-4BB6-AE93-852E5FBE8664}"/>
    <cellStyle name="Normal 11 4 2 5" xfId="33357" xr:uid="{B904D017-07AA-42D2-A6FE-D0EE1C52FF0A}"/>
    <cellStyle name="Normal 11 4 3" xfId="5401" xr:uid="{BEBFFCCF-6985-4383-8F73-8E3362A962F9}"/>
    <cellStyle name="Normal 11 4 3 2" xfId="5402" xr:uid="{C28D8AAD-AC0E-4F7D-9E5F-19ADECEC1399}"/>
    <cellStyle name="Normal 11 4 3 2 2" xfId="5403" xr:uid="{D3E4E0EA-A9CE-4C50-8BCB-0AD1080556DB}"/>
    <cellStyle name="Normal 11 4 3 2 2 2" xfId="33367" xr:uid="{B792EFBF-80E1-472B-9C74-E1643DDAFE22}"/>
    <cellStyle name="Normal 11 4 3 2 3" xfId="33366" xr:uid="{B7F57566-B2E7-4E72-BA47-1D8313990841}"/>
    <cellStyle name="Normal 11 4 3 3" xfId="5404" xr:uid="{F3DD046D-6041-41ED-9036-4DA87D478416}"/>
    <cellStyle name="Normal 11 4 3 3 2" xfId="33368" xr:uid="{560D12F7-5794-40E3-BE98-429E23E4E018}"/>
    <cellStyle name="Normal 11 4 3 4" xfId="33365" xr:uid="{09E60E18-2C64-48FF-A121-583AB4417910}"/>
    <cellStyle name="Normal 11 4 4" xfId="5405" xr:uid="{B4FBA448-4402-4E7A-8D2C-A205D10C4B84}"/>
    <cellStyle name="Normal 11 4 4 2" xfId="5406" xr:uid="{63D16077-9D6F-49A0-A32B-DB843605AD28}"/>
    <cellStyle name="Normal 11 4 4 2 2" xfId="33370" xr:uid="{95BD636A-F45A-495E-9F96-AF98CC8043FC}"/>
    <cellStyle name="Normal 11 4 4 3" xfId="33369" xr:uid="{AAF38FCF-5E1A-4BDE-A596-DA9BC2E486F0}"/>
    <cellStyle name="Normal 11 4 5" xfId="5407" xr:uid="{B0868816-B891-4EEB-8816-1E15D548E37C}"/>
    <cellStyle name="Normal 11 4 5 2" xfId="33371" xr:uid="{0DF0EE7C-7260-4143-9D98-13CA9385CB20}"/>
    <cellStyle name="Normal 11 4 6" xfId="33356" xr:uid="{06E0629F-C8DE-4AD0-B93A-E0E4054A9727}"/>
    <cellStyle name="Normal 11 5" xfId="5408" xr:uid="{21481BA4-4530-4AD5-93B1-0FAB573E0E41}"/>
    <cellStyle name="Normal 11 5 2" xfId="5409" xr:uid="{403023CC-538E-4323-83BE-2B90544323B1}"/>
    <cellStyle name="Normal 11 5 2 2" xfId="5410" xr:uid="{1280BD0A-129A-4C7B-A993-9864422AA8BD}"/>
    <cellStyle name="Normal 11 5 2 2 2" xfId="5411" xr:uid="{EE7A7431-4BFC-4529-A0A2-FA00D2CCD7B2}"/>
    <cellStyle name="Normal 11 5 2 2 2 2" xfId="33375" xr:uid="{6069B78E-C8E2-4EF0-A5B6-75FD4F8F78FF}"/>
    <cellStyle name="Normal 11 5 2 2 3" xfId="33374" xr:uid="{C936A676-BB64-4E71-88B6-C85378E3C034}"/>
    <cellStyle name="Normal 11 5 2 3" xfId="5412" xr:uid="{EA893D72-0C6F-4C63-AA00-92E824DC1841}"/>
    <cellStyle name="Normal 11 5 2 3 2" xfId="33376" xr:uid="{0B62B48A-D9BF-46B2-BD95-A12A6835C642}"/>
    <cellStyle name="Normal 11 5 2 4" xfId="33373" xr:uid="{360751BD-1051-4475-851E-A5BA7F2AC954}"/>
    <cellStyle name="Normal 11 5 3" xfId="5413" xr:uid="{DA0929F8-2FAB-434B-B1B8-20D807EA0508}"/>
    <cellStyle name="Normal 11 5 3 2" xfId="5414" xr:uid="{B42DAF19-AFC6-4AE8-9220-B19076112EE3}"/>
    <cellStyle name="Normal 11 5 3 2 2" xfId="33378" xr:uid="{92C3A6BA-D34C-4733-BAA5-44C49CE0769A}"/>
    <cellStyle name="Normal 11 5 3 3" xfId="33377" xr:uid="{0E809FCB-DCCA-4AFD-ADFD-33824192F706}"/>
    <cellStyle name="Normal 11 5 4" xfId="5415" xr:uid="{BDF53FA3-77FE-4A0E-8AF0-41FFCF18FFCA}"/>
    <cellStyle name="Normal 11 5 4 2" xfId="33379" xr:uid="{16C6E926-25D0-4CCD-A2D7-07626B30030F}"/>
    <cellStyle name="Normal 11 5 5" xfId="33372" xr:uid="{8264D7F5-80A9-4838-86E0-D2D6F5F3CA24}"/>
    <cellStyle name="Normal 11 6" xfId="5416" xr:uid="{144909D1-3120-412C-95EE-1EC03E90C77E}"/>
    <cellStyle name="Normal 11 6 2" xfId="5417" xr:uid="{80A84CAB-E8AF-4B6C-A09C-DC74E5B0BE6B}"/>
    <cellStyle name="Normal 11 6 2 2" xfId="5418" xr:uid="{0795C2F6-1E67-4DFB-BBB3-3D72CC81BD56}"/>
    <cellStyle name="Normal 11 6 2 2 2" xfId="5419" xr:uid="{57E03CFC-038A-42FD-BD1C-61942953C53D}"/>
    <cellStyle name="Normal 11 6 2 2 2 2" xfId="33383" xr:uid="{CFCF7D73-FE30-49B3-8696-E437428877A2}"/>
    <cellStyle name="Normal 11 6 2 2 3" xfId="33382" xr:uid="{75D21C4D-77EB-42F4-80D0-AD00155B1846}"/>
    <cellStyle name="Normal 11 6 2 3" xfId="5420" xr:uid="{1983E4C2-632C-43BE-9449-4FC0E6F204FA}"/>
    <cellStyle name="Normal 11 6 2 3 2" xfId="33384" xr:uid="{C9DA9611-1D10-4089-8158-542E3B693A33}"/>
    <cellStyle name="Normal 11 6 2 4" xfId="33381" xr:uid="{B43CB856-DC4A-42FD-947F-BA39C8B64235}"/>
    <cellStyle name="Normal 11 6 3" xfId="5421" xr:uid="{16CAB9DA-1797-46A2-B619-80436C6D4381}"/>
    <cellStyle name="Normal 11 6 3 2" xfId="5422" xr:uid="{5A7486A7-06B9-443D-95B4-52238938A29B}"/>
    <cellStyle name="Normal 11 6 3 2 2" xfId="33386" xr:uid="{B618E87B-AAA7-43C3-8653-8651631CD05B}"/>
    <cellStyle name="Normal 11 6 3 3" xfId="33385" xr:uid="{58A306F8-114A-435C-A9A6-57216482FA15}"/>
    <cellStyle name="Normal 11 6 4" xfId="5423" xr:uid="{FD06A425-2FA4-4E19-8B12-2750FE3C2C6C}"/>
    <cellStyle name="Normal 11 6 4 2" xfId="33387" xr:uid="{C519383E-1A01-43F8-8E57-ECE73EDC305E}"/>
    <cellStyle name="Normal 11 6 5" xfId="33380" xr:uid="{45AA5F9B-ECAE-4F87-9B0C-4E17A53EDC84}"/>
    <cellStyle name="Normal 11 7" xfId="5424" xr:uid="{137E7861-8620-45EB-9FDF-06670C8B2302}"/>
    <cellStyle name="Normal 11 7 2" xfId="5425" xr:uid="{E35DFF3C-3B19-4CCB-AAB1-93EECC6954E2}"/>
    <cellStyle name="Normal 11 7 2 2" xfId="5426" xr:uid="{6A7906FB-DB65-4110-B134-CB94F830CFAA}"/>
    <cellStyle name="Normal 11 7 2 2 2" xfId="33390" xr:uid="{F2E49476-DAC7-4E03-9988-289183010F82}"/>
    <cellStyle name="Normal 11 7 2 3" xfId="33389" xr:uid="{A917F150-F2C6-4225-8E6F-B94330AC648D}"/>
    <cellStyle name="Normal 11 7 3" xfId="5427" xr:uid="{5945ABE9-B69C-4063-8E03-169CCC92644C}"/>
    <cellStyle name="Normal 11 7 3 2" xfId="33391" xr:uid="{85943413-89AC-472E-B525-CC723558D3ED}"/>
    <cellStyle name="Normal 11 7 4" xfId="33388" xr:uid="{F23FDCA4-D231-4435-AB2D-D28AEA877080}"/>
    <cellStyle name="Normal 11 8" xfId="5428" xr:uid="{E29E58C8-EE37-410A-BC6A-72C0EDB7FE32}"/>
    <cellStyle name="Normal 11 8 2" xfId="5429" xr:uid="{31FA2C40-DAC6-48CE-BC87-81A3EEC413F1}"/>
    <cellStyle name="Normal 11 8 2 2" xfId="33393" xr:uid="{8DCA6671-71C3-408B-9908-0B35C049CAE4}"/>
    <cellStyle name="Normal 11 8 3" xfId="33392" xr:uid="{5BF2F242-D3CE-4779-9929-880DB5FB0D7E}"/>
    <cellStyle name="Normal 11 9" xfId="5430" xr:uid="{DAE9A4E9-C393-47B5-B790-A63275FE3D22}"/>
    <cellStyle name="Normal 11 9 2" xfId="33394" xr:uid="{6D7A6102-FA78-452B-8021-1DF31515A893}"/>
    <cellStyle name="Normal 12" xfId="151" xr:uid="{C3721993-5A58-4A06-B93E-AB930781166D}"/>
    <cellStyle name="Normal 12 2" xfId="55975" xr:uid="{66DA2950-6AA8-4B18-87AF-FF7F2DFC8DDF}"/>
    <cellStyle name="Normal 13" xfId="10" xr:uid="{5CF79178-E96D-4B20-A036-25DFC3C7A6E4}"/>
    <cellStyle name="Normal 13 2" xfId="228" xr:uid="{6EE679E5-7BA6-4BFE-8723-7F00F2CEDF22}"/>
    <cellStyle name="Normal 14" xfId="229" xr:uid="{2BB62E7A-FE7C-40B7-8966-80981F2737A6}"/>
    <cellStyle name="Normal 14 2" xfId="576" xr:uid="{A2F5A225-E7DA-4A36-9A59-40ECBCB6D896}"/>
    <cellStyle name="Normal 14 2 2" xfId="5431" xr:uid="{8D9D8544-6164-4636-A461-74CF30C09046}"/>
    <cellStyle name="Normal 14 2 2 2" xfId="5432" xr:uid="{9DD57CD3-B312-44B4-AAED-1D4B60614BA7}"/>
    <cellStyle name="Normal 14 2 2 2 2" xfId="5433" xr:uid="{C01691D0-20E8-4083-92D1-079245E131BF}"/>
    <cellStyle name="Normal 14 2 2 2 2 2" xfId="5434" xr:uid="{1443EEA0-0465-451A-B7EE-2E7D2C587628}"/>
    <cellStyle name="Normal 14 2 2 2 2 2 2" xfId="5435" xr:uid="{AC7B4C62-1A37-4290-88EC-757A036CB856}"/>
    <cellStyle name="Normal 14 2 2 2 2 2 2 2" xfId="33399" xr:uid="{D3D31228-B227-43C1-9336-7FB77AB371F2}"/>
    <cellStyle name="Normal 14 2 2 2 2 2 3" xfId="33398" xr:uid="{D131065A-8950-4CF7-90CB-F2F3936FBFC3}"/>
    <cellStyle name="Normal 14 2 2 2 2 3" xfId="5436" xr:uid="{4D7C6111-C9CE-40A7-9752-CA41DA569582}"/>
    <cellStyle name="Normal 14 2 2 2 2 3 2" xfId="33400" xr:uid="{033CA08E-B781-449A-96E6-3966B7ED4182}"/>
    <cellStyle name="Normal 14 2 2 2 2 4" xfId="33397" xr:uid="{7AD8B481-239F-40E8-A01F-7DA748D796FC}"/>
    <cellStyle name="Normal 14 2 2 2 3" xfId="5437" xr:uid="{AB154405-4FC5-42CA-9E18-3077EA554805}"/>
    <cellStyle name="Normal 14 2 2 2 3 2" xfId="5438" xr:uid="{CDBB5C5E-9015-4651-BA3E-7FE1804F14AC}"/>
    <cellStyle name="Normal 14 2 2 2 3 2 2" xfId="33402" xr:uid="{C1645104-50AF-4CB2-9AF3-4A132C5170DB}"/>
    <cellStyle name="Normal 14 2 2 2 3 3" xfId="33401" xr:uid="{187C0BC8-A980-4211-A9AC-893ECD321AE7}"/>
    <cellStyle name="Normal 14 2 2 2 4" xfId="5439" xr:uid="{FABB2287-91DE-4C05-8AF0-B8E21DC4AD01}"/>
    <cellStyle name="Normal 14 2 2 2 4 2" xfId="33403" xr:uid="{9E8CCE7F-FED0-4069-B3F1-45EA139DAF55}"/>
    <cellStyle name="Normal 14 2 2 2 5" xfId="33396" xr:uid="{9DBCB85B-1277-4AD7-9AF1-C682704C2D64}"/>
    <cellStyle name="Normal 14 2 2 3" xfId="5440" xr:uid="{1F31D285-4BF0-4E2A-A712-29A6F8E62F47}"/>
    <cellStyle name="Normal 14 2 2 3 2" xfId="5441" xr:uid="{07977C8B-E1F8-429A-AE16-8A5B10C7677E}"/>
    <cellStyle name="Normal 14 2 2 3 2 2" xfId="5442" xr:uid="{FD1CED56-DEFB-4266-B973-1ABC471E5A53}"/>
    <cellStyle name="Normal 14 2 2 3 2 2 2" xfId="33406" xr:uid="{F283ABA3-9044-4B70-A9D5-FB5B8EE76F03}"/>
    <cellStyle name="Normal 14 2 2 3 2 3" xfId="33405" xr:uid="{B8D8712D-5AAE-4055-AE23-752AB4B2B972}"/>
    <cellStyle name="Normal 14 2 2 3 3" xfId="5443" xr:uid="{620A1C39-4365-456C-B724-B1C72B23FE6E}"/>
    <cellStyle name="Normal 14 2 2 3 3 2" xfId="33407" xr:uid="{65CF0BF2-8A70-4B84-A76C-58AE26F5CA0C}"/>
    <cellStyle name="Normal 14 2 2 3 4" xfId="33404" xr:uid="{0052238D-3B3B-4A01-9C60-1BFDAF804667}"/>
    <cellStyle name="Normal 14 2 2 4" xfId="5444" xr:uid="{8FBDEB02-73B4-463A-B876-04670FDB3322}"/>
    <cellStyle name="Normal 14 2 2 4 2" xfId="5445" xr:uid="{7EED6BD6-8583-43CA-88E1-F3BF5C552102}"/>
    <cellStyle name="Normal 14 2 2 4 2 2" xfId="33409" xr:uid="{B68D370C-BD4C-40EE-A6CD-55E9E6605FFF}"/>
    <cellStyle name="Normal 14 2 2 4 3" xfId="33408" xr:uid="{A018E968-C710-471D-AB33-205C06EE7F9B}"/>
    <cellStyle name="Normal 14 2 2 5" xfId="5446" xr:uid="{1383AD97-C37E-46A8-992A-107BBAA4BC65}"/>
    <cellStyle name="Normal 14 2 2 5 2" xfId="33410" xr:uid="{8F3D6F0C-A0DA-4A85-A10D-50E86DD8B4DC}"/>
    <cellStyle name="Normal 14 2 2 6" xfId="33395" xr:uid="{ECE3B028-E994-4B7C-893B-76F46AD696E1}"/>
    <cellStyle name="Normal 14 2 3" xfId="5447" xr:uid="{EEB76C6F-D70E-4578-BE2F-6F2680672EB9}"/>
    <cellStyle name="Normal 14 2 3 2" xfId="5448" xr:uid="{B0FF6346-5B76-4631-ADE4-05732BC3134E}"/>
    <cellStyle name="Normal 14 2 3 2 2" xfId="5449" xr:uid="{9DAE9CB5-6CDC-467D-8078-B819031FCD20}"/>
    <cellStyle name="Normal 14 2 3 2 2 2" xfId="5450" xr:uid="{9BE101B9-96DB-4305-BE58-9234BC4CA2FD}"/>
    <cellStyle name="Normal 14 2 3 2 2 2 2" xfId="33414" xr:uid="{D5B41D1D-D821-4B28-89A3-653007B32DCA}"/>
    <cellStyle name="Normal 14 2 3 2 2 3" xfId="33413" xr:uid="{A91D9F54-30B2-4621-A46E-8B3F982834EE}"/>
    <cellStyle name="Normal 14 2 3 2 3" xfId="5451" xr:uid="{EB1F52A7-B3A0-4544-81C2-8AD46400ACC4}"/>
    <cellStyle name="Normal 14 2 3 2 3 2" xfId="33415" xr:uid="{E91C5E40-6637-42B1-BDB0-7A6BA1430C11}"/>
    <cellStyle name="Normal 14 2 3 2 4" xfId="33412" xr:uid="{2518A67F-12A2-4EF8-B348-48CF1518BD03}"/>
    <cellStyle name="Normal 14 2 3 3" xfId="5452" xr:uid="{31AB9519-3141-4E57-AF6F-2380CDF6A195}"/>
    <cellStyle name="Normal 14 2 3 3 2" xfId="5453" xr:uid="{4D2F8100-7D6E-41F2-8C9E-78996F355EB2}"/>
    <cellStyle name="Normal 14 2 3 3 2 2" xfId="33417" xr:uid="{C512D48B-C6D3-4868-9F71-35FB6FB0B95F}"/>
    <cellStyle name="Normal 14 2 3 3 3" xfId="33416" xr:uid="{C28A0044-178A-48CF-905D-DA236A5C59B4}"/>
    <cellStyle name="Normal 14 2 3 4" xfId="5454" xr:uid="{FA95E806-9A82-4F28-A0AB-5FEF428A207A}"/>
    <cellStyle name="Normal 14 2 3 4 2" xfId="33418" xr:uid="{AD4553C8-A800-433A-8DCD-B87FA38F94B6}"/>
    <cellStyle name="Normal 14 2 3 5" xfId="33411" xr:uid="{73C08B30-5670-4718-A367-E2E40108900C}"/>
    <cellStyle name="Normal 14 2 4" xfId="5455" xr:uid="{E5AD2684-CA73-4E8B-B54C-8F08EAAF349B}"/>
    <cellStyle name="Normal 14 2 4 2" xfId="5456" xr:uid="{D8D411F6-F6F2-4CB6-9A35-31225120D5D0}"/>
    <cellStyle name="Normal 14 2 4 2 2" xfId="5457" xr:uid="{C99A4CEA-9CE5-4D7B-9A69-BF59ABA9677F}"/>
    <cellStyle name="Normal 14 2 4 2 2 2" xfId="5458" xr:uid="{DC0DDE09-3145-457A-915C-38F6DE830B82}"/>
    <cellStyle name="Normal 14 2 4 2 2 2 2" xfId="33422" xr:uid="{74A60EFE-1AE9-41ED-9B67-6A1B554476F7}"/>
    <cellStyle name="Normal 14 2 4 2 2 3" xfId="33421" xr:uid="{E4DA468D-6818-4F30-B6FD-188BB09893CD}"/>
    <cellStyle name="Normal 14 2 4 2 3" xfId="5459" xr:uid="{93EDF720-24A4-4337-A6ED-54AEAE5BDB0F}"/>
    <cellStyle name="Normal 14 2 4 2 3 2" xfId="33423" xr:uid="{CFF9B2C8-6913-468D-9A76-0AFAF26BDD56}"/>
    <cellStyle name="Normal 14 2 4 2 4" xfId="33420" xr:uid="{0AC4C6E9-BC9A-43BB-A483-5C1347F60D71}"/>
    <cellStyle name="Normal 14 2 4 3" xfId="5460" xr:uid="{57788AAE-E678-418C-BAC2-760EE009C408}"/>
    <cellStyle name="Normal 14 2 4 3 2" xfId="5461" xr:uid="{D6DC89DB-9CB3-45F7-B65B-B07AF8E7E48C}"/>
    <cellStyle name="Normal 14 2 4 3 2 2" xfId="33425" xr:uid="{9CEF4005-BDA4-4FC8-B445-E07E7B214779}"/>
    <cellStyle name="Normal 14 2 4 3 3" xfId="33424" xr:uid="{8DCD2DB8-D730-4F11-A5A5-C558A1D324B2}"/>
    <cellStyle name="Normal 14 2 4 4" xfId="5462" xr:uid="{3DBF205E-8C28-4EF6-AFBD-A5FDA619655C}"/>
    <cellStyle name="Normal 14 2 4 4 2" xfId="33426" xr:uid="{592D06F2-E5CF-4488-B0BF-98472B209B59}"/>
    <cellStyle name="Normal 14 2 4 5" xfId="33419" xr:uid="{CD932CC8-10AF-41E6-88B9-2CBC07ADD761}"/>
    <cellStyle name="Normal 14 2 5" xfId="5463" xr:uid="{9667B07D-C237-4AF2-8B9A-3123DA5B55FF}"/>
    <cellStyle name="Normal 14 2 5 2" xfId="5464" xr:uid="{BD592CE0-9E58-49C9-92C9-5EB4F68E7785}"/>
    <cellStyle name="Normal 14 2 5 2 2" xfId="5465" xr:uid="{292FE36C-50F9-4E05-8728-1A663ECBCC71}"/>
    <cellStyle name="Normal 14 2 5 2 2 2" xfId="33429" xr:uid="{9583A5AB-25CE-448A-B026-E9F8428701D2}"/>
    <cellStyle name="Normal 14 2 5 2 3" xfId="33428" xr:uid="{7B5E914A-C6E9-4099-B311-EE88FBAA58D0}"/>
    <cellStyle name="Normal 14 2 5 3" xfId="5466" xr:uid="{C76BB5A1-1623-44D4-AA69-F3FFBDD1D44E}"/>
    <cellStyle name="Normal 14 2 5 3 2" xfId="33430" xr:uid="{39D35B7C-294B-449B-818B-5E1F101DEFBB}"/>
    <cellStyle name="Normal 14 2 5 4" xfId="33427" xr:uid="{21C6841E-8973-4CF6-B7D7-DC919CE2FD16}"/>
    <cellStyle name="Normal 14 2 6" xfId="5467" xr:uid="{9CCF54F7-0041-429C-9F09-7C0B4AE8B7DA}"/>
    <cellStyle name="Normal 14 2 6 2" xfId="5468" xr:uid="{122BF70C-593B-4E53-B782-F28CF73303E6}"/>
    <cellStyle name="Normal 14 2 6 2 2" xfId="33432" xr:uid="{71A07307-6EF7-4F09-AB81-E688F5FDB909}"/>
    <cellStyle name="Normal 14 2 6 3" xfId="33431" xr:uid="{D8B74E7A-2730-4DA1-9122-A4A4333FFFFF}"/>
    <cellStyle name="Normal 14 2 7" xfId="5469" xr:uid="{A188BD2D-8D1C-4E20-B007-B12538469A4F}"/>
    <cellStyle name="Normal 14 2 7 2" xfId="33433" xr:uid="{7BF02752-F438-472C-A280-450F0EBC3CA7}"/>
    <cellStyle name="Normal 14 2 8" xfId="28556" xr:uid="{50FBFB85-9590-40E2-AADF-FEAE52CF63BF}"/>
    <cellStyle name="Normal 14 3" xfId="5470" xr:uid="{59AEE2F3-40DA-4A63-8776-689FE133229C}"/>
    <cellStyle name="Normal 14 3 2" xfId="5471" xr:uid="{0462867B-25CD-4E3D-A433-00B1C1FDA072}"/>
    <cellStyle name="Normal 14 3 2 2" xfId="5472" xr:uid="{167DE870-A7BD-4CDF-B49D-E79C3EF11B82}"/>
    <cellStyle name="Normal 14 3 2 2 2" xfId="5473" xr:uid="{EE921898-7B07-4951-94F7-A78DD3BB82CB}"/>
    <cellStyle name="Normal 14 3 2 2 2 2" xfId="5474" xr:uid="{86144827-6A40-4DE1-A901-A3E2AFDF31B7}"/>
    <cellStyle name="Normal 14 3 2 2 2 2 2" xfId="33438" xr:uid="{C3F9B610-DE40-4FEF-A475-E91C38BF1893}"/>
    <cellStyle name="Normal 14 3 2 2 2 3" xfId="33437" xr:uid="{6D3E2A32-0BAC-4EE8-B99A-803F0899297C}"/>
    <cellStyle name="Normal 14 3 2 2 3" xfId="5475" xr:uid="{27C84F78-E04A-449E-930C-B37C1BBF0A14}"/>
    <cellStyle name="Normal 14 3 2 2 3 2" xfId="33439" xr:uid="{31D3EBE6-2E65-4188-B182-21D122D0167B}"/>
    <cellStyle name="Normal 14 3 2 2 4" xfId="33436" xr:uid="{CCD33789-8A07-4AE4-8876-775AB157179F}"/>
    <cellStyle name="Normal 14 3 2 3" xfId="5476" xr:uid="{D9907727-637F-487D-A1ED-C9D432DA8F8F}"/>
    <cellStyle name="Normal 14 3 2 3 2" xfId="5477" xr:uid="{C5FEEE64-2F5E-4594-8274-307EAC105A3E}"/>
    <cellStyle name="Normal 14 3 2 3 2 2" xfId="33441" xr:uid="{7F49338A-07F5-4AFD-B2D9-76EFFF0174F0}"/>
    <cellStyle name="Normal 14 3 2 3 3" xfId="33440" xr:uid="{9F85610D-962A-4262-BB5A-5E238DE6D9E3}"/>
    <cellStyle name="Normal 14 3 2 4" xfId="5478" xr:uid="{C40BE3D0-D924-4DFD-9215-7D91D9A8D95B}"/>
    <cellStyle name="Normal 14 3 2 4 2" xfId="33442" xr:uid="{E6D71F5F-B336-450B-8C25-6593C3B495BA}"/>
    <cellStyle name="Normal 14 3 2 5" xfId="33435" xr:uid="{27850211-D79E-4C9C-AEDF-B0FAD3B6FB58}"/>
    <cellStyle name="Normal 14 3 3" xfId="5479" xr:uid="{A5E9643D-142B-41FA-8FEB-8841C415ABBC}"/>
    <cellStyle name="Normal 14 3 3 2" xfId="5480" xr:uid="{A3A4D173-4171-4037-92AF-8299272CE1E5}"/>
    <cellStyle name="Normal 14 3 3 2 2" xfId="5481" xr:uid="{1DB15C01-A65B-4431-B937-0ED2289507DD}"/>
    <cellStyle name="Normal 14 3 3 2 2 2" xfId="33445" xr:uid="{1A69B207-3BD1-4816-A836-F0541ECE165F}"/>
    <cellStyle name="Normal 14 3 3 2 3" xfId="33444" xr:uid="{79E227D2-C3F6-4425-9233-75805246D684}"/>
    <cellStyle name="Normal 14 3 3 3" xfId="5482" xr:uid="{482B038C-05A5-46AB-87BE-BF87A8709C6B}"/>
    <cellStyle name="Normal 14 3 3 3 2" xfId="33446" xr:uid="{9EDDC905-A66A-458A-9926-ECAC2ED1BBAA}"/>
    <cellStyle name="Normal 14 3 3 4" xfId="33443" xr:uid="{9E56AB40-F4AC-455C-AB65-339C098550D4}"/>
    <cellStyle name="Normal 14 3 4" xfId="5483" xr:uid="{9D12E93A-8567-43B0-93A1-91DA242CFF6C}"/>
    <cellStyle name="Normal 14 3 4 2" xfId="5484" xr:uid="{50A6888C-30CF-4838-9256-C6E703C74237}"/>
    <cellStyle name="Normal 14 3 4 2 2" xfId="33448" xr:uid="{8572701F-B496-49C9-B0B7-5A5D85193A09}"/>
    <cellStyle name="Normal 14 3 4 3" xfId="33447" xr:uid="{331A2FD5-6082-4924-B394-4C7F062DCF6A}"/>
    <cellStyle name="Normal 14 3 5" xfId="5485" xr:uid="{C009D49B-231B-4B77-8A6A-EBA9388CB93C}"/>
    <cellStyle name="Normal 14 3 5 2" xfId="33449" xr:uid="{B0457824-24D2-4CB2-A662-A097BD11F174}"/>
    <cellStyle name="Normal 14 3 6" xfId="33434" xr:uid="{A93153C3-2D52-46DB-B9BC-04135D2A536F}"/>
    <cellStyle name="Normal 14 4" xfId="5486" xr:uid="{D328877D-5F98-49D8-A91C-5B747C3F488F}"/>
    <cellStyle name="Normal 14 4 2" xfId="5487" xr:uid="{FBDF8A7B-6539-4981-9333-AA77FBE3BDAA}"/>
    <cellStyle name="Normal 14 4 2 2" xfId="5488" xr:uid="{8A9F54A0-E5F1-4A19-9097-3DA5EBBE6793}"/>
    <cellStyle name="Normal 14 4 2 2 2" xfId="5489" xr:uid="{2E091013-44E7-4600-9929-D5F4AF920F9B}"/>
    <cellStyle name="Normal 14 4 2 2 2 2" xfId="33453" xr:uid="{7B20DFAB-2121-4B1E-B2EB-70A4115C00D7}"/>
    <cellStyle name="Normal 14 4 2 2 3" xfId="33452" xr:uid="{8E963D32-564C-4078-BAF9-DA3A10B447D9}"/>
    <cellStyle name="Normal 14 4 2 3" xfId="5490" xr:uid="{0BA8936D-C1EC-4ED8-B3C0-CA446A9F6633}"/>
    <cellStyle name="Normal 14 4 2 3 2" xfId="33454" xr:uid="{516FA715-9A65-48DE-A25D-1A0CE1D5B77A}"/>
    <cellStyle name="Normal 14 4 2 4" xfId="33451" xr:uid="{F306D240-B5F1-4493-A99B-EC1684FDF4D3}"/>
    <cellStyle name="Normal 14 4 3" xfId="5491" xr:uid="{0A34A31D-B32F-4DD7-9C4A-FB23DB63357E}"/>
    <cellStyle name="Normal 14 4 3 2" xfId="5492" xr:uid="{C8223DDE-82AE-417E-90B0-CD5416D3456F}"/>
    <cellStyle name="Normal 14 4 3 2 2" xfId="33456" xr:uid="{74BC6A50-FF0F-4692-BEA2-E9AC7A338592}"/>
    <cellStyle name="Normal 14 4 3 3" xfId="33455" xr:uid="{4E2714E7-9471-46C9-9AE1-07ED62439B61}"/>
    <cellStyle name="Normal 14 4 4" xfId="5493" xr:uid="{727CFF98-B9ED-4204-ACEE-46880B77BD5F}"/>
    <cellStyle name="Normal 14 4 4 2" xfId="33457" xr:uid="{E4ABCEF9-7924-464D-AAD3-F7E3742953FB}"/>
    <cellStyle name="Normal 14 4 5" xfId="33450" xr:uid="{FF1CC453-2EE7-414D-9113-29CF17150B0D}"/>
    <cellStyle name="Normal 14 5" xfId="5494" xr:uid="{FA027074-F1FE-4443-867E-F134C26642C5}"/>
    <cellStyle name="Normal 14 5 2" xfId="5495" xr:uid="{3A3C2F9A-4A3A-451F-9C48-BA02B561BB27}"/>
    <cellStyle name="Normal 14 5 2 2" xfId="5496" xr:uid="{A3ED40AB-4B1E-431F-85C0-90AA48CD69DC}"/>
    <cellStyle name="Normal 14 5 2 2 2" xfId="5497" xr:uid="{1D369D98-4BC1-41F4-A50B-0ED67AC0DA8C}"/>
    <cellStyle name="Normal 14 5 2 2 2 2" xfId="33461" xr:uid="{61389BCB-5C07-47B5-A8EA-4BD274BAAEB1}"/>
    <cellStyle name="Normal 14 5 2 2 3" xfId="33460" xr:uid="{D729EF03-7F25-4E8B-8AC0-EF4F2257524A}"/>
    <cellStyle name="Normal 14 5 2 3" xfId="5498" xr:uid="{FA8F613C-E535-4B4D-AE7A-58BBE75F9F52}"/>
    <cellStyle name="Normal 14 5 2 3 2" xfId="33462" xr:uid="{2FB2C191-3930-499C-A09D-06C0A2D3B051}"/>
    <cellStyle name="Normal 14 5 2 4" xfId="33459" xr:uid="{5CFF460F-6AA9-42D8-901D-D0D7ECE17C5F}"/>
    <cellStyle name="Normal 14 5 3" xfId="5499" xr:uid="{5551DC80-488C-43AB-A427-6CA71201EEEA}"/>
    <cellStyle name="Normal 14 5 3 2" xfId="5500" xr:uid="{3FE6AC9D-116D-4790-B8FB-89E20F507EE0}"/>
    <cellStyle name="Normal 14 5 3 2 2" xfId="33464" xr:uid="{C59C5C19-1364-4233-9EF4-8D2C8A80701A}"/>
    <cellStyle name="Normal 14 5 3 3" xfId="33463" xr:uid="{1E5D109A-54CB-4067-8E0D-2F35C85B2ABB}"/>
    <cellStyle name="Normal 14 5 4" xfId="5501" xr:uid="{A1D5AC33-7E3A-4E34-9897-51312AA8713C}"/>
    <cellStyle name="Normal 14 5 4 2" xfId="33465" xr:uid="{12BD2764-6EE9-4E53-AC27-A341EC343D3B}"/>
    <cellStyle name="Normal 14 5 5" xfId="33458" xr:uid="{FAACE407-9967-4BC1-80F5-2DB464091CF8}"/>
    <cellStyle name="Normal 14 6" xfId="5502" xr:uid="{4874B783-0009-4326-9751-871FF85F88DC}"/>
    <cellStyle name="Normal 14 6 2" xfId="5503" xr:uid="{EAC703B4-B0C1-4334-B07D-EE08798E6256}"/>
    <cellStyle name="Normal 14 6 2 2" xfId="5504" xr:uid="{DFEDC456-BD11-4742-88CB-AB3EC1E893FA}"/>
    <cellStyle name="Normal 14 6 2 2 2" xfId="33468" xr:uid="{47E69E45-9693-4CED-995A-37C525C629BC}"/>
    <cellStyle name="Normal 14 6 2 3" xfId="33467" xr:uid="{2477A423-689C-4491-832C-DC6AEDCCC15A}"/>
    <cellStyle name="Normal 14 6 3" xfId="5505" xr:uid="{0760E6B8-4D35-4841-BF86-4CD4DBFA49F2}"/>
    <cellStyle name="Normal 14 6 3 2" xfId="33469" xr:uid="{A1D00DD9-27EC-46DF-822B-693BC5D92CDE}"/>
    <cellStyle name="Normal 14 6 4" xfId="33466" xr:uid="{A78DDFDB-1FFB-4B36-AC13-D57A590F7570}"/>
    <cellStyle name="Normal 14 7" xfId="5506" xr:uid="{BC384280-7905-49C7-9777-47C50B005409}"/>
    <cellStyle name="Normal 14 7 2" xfId="5507" xr:uid="{AB8DF40E-21D6-4711-8FA2-59394D0EEE3B}"/>
    <cellStyle name="Normal 14 7 2 2" xfId="33471" xr:uid="{376FA23E-7EB6-4659-BE41-79CC9446A05A}"/>
    <cellStyle name="Normal 14 7 3" xfId="33470" xr:uid="{89BD4666-FB92-44F7-B380-86E53F8AAB7F}"/>
    <cellStyle name="Normal 14 8" xfId="5508" xr:uid="{FE4EDFBB-E0B4-49D5-84F9-AB9A12EA88F7}"/>
    <cellStyle name="Normal 14 8 2" xfId="33472" xr:uid="{21BAE2AB-7D60-49B1-BA1E-6FAE86D6E214}"/>
    <cellStyle name="Normal 14 9" xfId="28211" xr:uid="{FD3B6E90-DB6B-4E93-9147-F15D550332FF}"/>
    <cellStyle name="Normal 15" xfId="384" xr:uid="{71D81B8B-1C79-4894-ADAA-3DA893C755D5}"/>
    <cellStyle name="Normal 16" xfId="386" xr:uid="{670B3CA5-A77F-4C2C-B78A-80DB9DCB1F93}"/>
    <cellStyle name="Normal 16 2" xfId="5509" xr:uid="{8E37E720-EEA1-478E-96A2-362A34DC5861}"/>
    <cellStyle name="Normal 16 3" xfId="5510" xr:uid="{CE9D03CC-FF3D-48F4-AEA8-8DFE91D4FF6F}"/>
    <cellStyle name="Normal 17" xfId="385" xr:uid="{651AC342-C410-4709-8760-008E77DEFCD2}"/>
    <cellStyle name="Normal 17 2" xfId="5511" xr:uid="{B160EA71-CEB4-4517-AC6F-891D58D7C805}"/>
    <cellStyle name="Normal 17 2 2" xfId="5512" xr:uid="{D50137E5-4A70-40CD-B6EF-9FE342BC5C20}"/>
    <cellStyle name="Normal 17 2 2 2" xfId="5513" xr:uid="{5330BD4A-CAFC-444A-BAD8-0AD4006579A2}"/>
    <cellStyle name="Normal 17 2 2 2 2" xfId="5514" xr:uid="{BD8A0060-9BC5-436A-A853-B0592719E751}"/>
    <cellStyle name="Normal 17 2 2 2 2 2" xfId="5515" xr:uid="{F5A369C4-5DCE-4A02-896C-D4BF4D3C66DE}"/>
    <cellStyle name="Normal 17 2 2 2 2 2 2" xfId="33477" xr:uid="{1E91A729-48A7-436B-B605-49779C04CB11}"/>
    <cellStyle name="Normal 17 2 2 2 2 3" xfId="33476" xr:uid="{FE8E229B-F2DA-4905-A4D5-12A676FA0EDA}"/>
    <cellStyle name="Normal 17 2 2 2 3" xfId="5516" xr:uid="{ACFE6C3E-9AAE-471A-BA04-59B4051C25DA}"/>
    <cellStyle name="Normal 17 2 2 2 3 2" xfId="33478" xr:uid="{B12F21A3-CFE6-4D99-AA4B-8501B7184972}"/>
    <cellStyle name="Normal 17 2 2 2 4" xfId="33475" xr:uid="{54B15D60-E84B-4727-BFBE-B481B6DFAB82}"/>
    <cellStyle name="Normal 17 2 2 3" xfId="5517" xr:uid="{E2FD6AD2-1846-462C-A2F0-95776E7566AD}"/>
    <cellStyle name="Normal 17 2 2 3 2" xfId="5518" xr:uid="{B34CEED1-FED4-4112-BE0A-72B7DF9F142D}"/>
    <cellStyle name="Normal 17 2 2 3 2 2" xfId="33480" xr:uid="{941CAD0E-62A4-4313-8A42-2729F75AB4E1}"/>
    <cellStyle name="Normal 17 2 2 3 3" xfId="33479" xr:uid="{8F09BB02-752C-4E79-B744-B4BCE8C1D5DD}"/>
    <cellStyle name="Normal 17 2 2 4" xfId="5519" xr:uid="{D0F1DA3A-2990-493E-BF11-E47D6D944AE9}"/>
    <cellStyle name="Normal 17 2 2 4 2" xfId="33481" xr:uid="{A74A17AA-EDF6-44E4-A7FC-0E4C7444825D}"/>
    <cellStyle name="Normal 17 2 2 5" xfId="33474" xr:uid="{EAB391AA-1825-42C3-B303-B75AD4F0BCEF}"/>
    <cellStyle name="Normal 17 2 3" xfId="5520" xr:uid="{66751315-8095-4813-98DD-FABEACBF3F76}"/>
    <cellStyle name="Normal 17 2 3 2" xfId="5521" xr:uid="{04320AAF-2FF8-40B3-8D90-4B823665E619}"/>
    <cellStyle name="Normal 17 2 3 2 2" xfId="5522" xr:uid="{3901AD4B-4E44-41F9-9FAB-D03F5220ADE1}"/>
    <cellStyle name="Normal 17 2 3 2 2 2" xfId="33484" xr:uid="{D794E7B3-4A71-4D08-8E4D-0149B752B5F3}"/>
    <cellStyle name="Normal 17 2 3 2 3" xfId="33483" xr:uid="{68664938-6E40-4D08-84C5-D4E9FDDB0534}"/>
    <cellStyle name="Normal 17 2 3 3" xfId="5523" xr:uid="{4307D5A4-A78C-496C-8D9E-5FAD127A0E20}"/>
    <cellStyle name="Normal 17 2 3 3 2" xfId="33485" xr:uid="{0CF43E90-1B76-45D6-86DF-3EDE431A22EC}"/>
    <cellStyle name="Normal 17 2 3 4" xfId="33482" xr:uid="{020549AB-DCE9-4FF6-9555-3C9B1D8E11E7}"/>
    <cellStyle name="Normal 17 2 4" xfId="5524" xr:uid="{B209047B-FCB9-4556-9536-D52632CFBE77}"/>
    <cellStyle name="Normal 17 2 4 2" xfId="5525" xr:uid="{4026364B-2E02-4B63-A902-AD6C62469ACF}"/>
    <cellStyle name="Normal 17 2 4 2 2" xfId="33487" xr:uid="{A75B6156-33A7-4B13-8058-61B618C3B3DE}"/>
    <cellStyle name="Normal 17 2 4 3" xfId="33486" xr:uid="{9C049B2D-471A-4AB4-8EA4-AD051AA36303}"/>
    <cellStyle name="Normal 17 2 5" xfId="5526" xr:uid="{CF4332CF-6BF8-47F9-A24D-D4FEB20199C5}"/>
    <cellStyle name="Normal 17 2 5 2" xfId="33488" xr:uid="{A1E0F58B-E2C1-4A13-B1C1-76E870BD107B}"/>
    <cellStyle name="Normal 17 2 6" xfId="33473" xr:uid="{B3FD0AE9-9143-447B-AF7E-83FD82604F1C}"/>
    <cellStyle name="Normal 17 3" xfId="5527" xr:uid="{7F87A8F4-C372-423F-ADDD-A6CD6F1DD826}"/>
    <cellStyle name="Normal 17 3 2" xfId="5528" xr:uid="{134DDBA1-9CFF-4FF6-9A9B-86A8AA142DEF}"/>
    <cellStyle name="Normal 17 3 2 2" xfId="5529" xr:uid="{792D245B-0313-4F3A-A3B0-512A48A00681}"/>
    <cellStyle name="Normal 17 3 2 2 2" xfId="5530" xr:uid="{259C7941-448D-413A-AE63-D48A6C92FA37}"/>
    <cellStyle name="Normal 17 3 2 2 2 2" xfId="33492" xr:uid="{0C15CFFD-9175-4BE8-AF19-864A76DEC783}"/>
    <cellStyle name="Normal 17 3 2 2 3" xfId="33491" xr:uid="{933B808A-5D80-4D34-8CE6-71C31CC108AC}"/>
    <cellStyle name="Normal 17 3 2 3" xfId="5531" xr:uid="{B0EA0B45-337E-478A-821D-5FD22771A069}"/>
    <cellStyle name="Normal 17 3 2 3 2" xfId="33493" xr:uid="{CCA9C3CD-1ACB-42F6-A71C-88BB4629CFDA}"/>
    <cellStyle name="Normal 17 3 2 4" xfId="33490" xr:uid="{6A933F15-43C1-4007-A69E-97115716D41A}"/>
    <cellStyle name="Normal 17 3 3" xfId="5532" xr:uid="{9BDB8850-4C04-426B-B3B7-0A91253B6D48}"/>
    <cellStyle name="Normal 17 3 3 2" xfId="5533" xr:uid="{B1A2E44A-6273-4959-809C-78463C038076}"/>
    <cellStyle name="Normal 17 3 3 2 2" xfId="33495" xr:uid="{BA8AB988-EF09-4C16-9F80-12EF8E3A5D21}"/>
    <cellStyle name="Normal 17 3 3 3" xfId="33494" xr:uid="{96CE16DF-943D-46DE-83EA-DC6343EC4E8E}"/>
    <cellStyle name="Normal 17 3 4" xfId="5534" xr:uid="{A1BC6AE2-BBBE-45E5-AA27-EE936C14CF1D}"/>
    <cellStyle name="Normal 17 3 4 2" xfId="33496" xr:uid="{6ED8EF67-7B2F-457A-9573-B91D055955CD}"/>
    <cellStyle name="Normal 17 3 5" xfId="33489" xr:uid="{657286FA-3033-4C2F-8178-A502A4A6CA38}"/>
    <cellStyle name="Normal 17 4" xfId="5535" xr:uid="{C5EC7BD2-E77D-4905-8CC7-9C5F587AD827}"/>
    <cellStyle name="Normal 17 4 2" xfId="5536" xr:uid="{B1BB24B2-599C-47EB-8335-BBCFAAF89671}"/>
    <cellStyle name="Normal 17 4 2 2" xfId="5537" xr:uid="{D110F8B2-1C91-4C9E-8BD7-F946FF20B29B}"/>
    <cellStyle name="Normal 17 4 2 2 2" xfId="5538" xr:uid="{6CD3E49C-31D3-4D3D-A4F3-DD022B4AC997}"/>
    <cellStyle name="Normal 17 4 2 2 2 2" xfId="33500" xr:uid="{17F3D74C-FBDE-4480-92C5-306068FA84E1}"/>
    <cellStyle name="Normal 17 4 2 2 3" xfId="33499" xr:uid="{DF63468B-CF82-4579-AAFF-2D5F5485AB08}"/>
    <cellStyle name="Normal 17 4 2 3" xfId="5539" xr:uid="{C8A0A6E0-6D9B-42ED-95FA-129140200A53}"/>
    <cellStyle name="Normal 17 4 2 3 2" xfId="33501" xr:uid="{CB725C43-326C-4187-9716-653F2E6A4E26}"/>
    <cellStyle name="Normal 17 4 2 4" xfId="33498" xr:uid="{9D53FCC4-5184-4C66-B366-319ED141E090}"/>
    <cellStyle name="Normal 17 4 3" xfId="5540" xr:uid="{CECB8BD1-E603-405D-94E7-A7965CA924C8}"/>
    <cellStyle name="Normal 17 4 3 2" xfId="5541" xr:uid="{56239ABA-2C2B-45F2-84D4-EB5EB23EE20E}"/>
    <cellStyle name="Normal 17 4 3 2 2" xfId="33503" xr:uid="{77F02372-C0D5-4CC2-9EFB-73FA96991090}"/>
    <cellStyle name="Normal 17 4 3 3" xfId="33502" xr:uid="{C023F264-0B1F-47A1-9233-F908B8AF8EF2}"/>
    <cellStyle name="Normal 17 4 4" xfId="5542" xr:uid="{997099B2-444A-4272-A284-927138683F22}"/>
    <cellStyle name="Normal 17 4 4 2" xfId="33504" xr:uid="{97C0C7E7-3004-4AEB-9F0B-76B8B19A9940}"/>
    <cellStyle name="Normal 17 4 5" xfId="33497" xr:uid="{3F0183D6-287E-4B96-9AE3-FE4525B33C43}"/>
    <cellStyle name="Normal 17 5" xfId="5543" xr:uid="{1F90547C-0BB8-4B37-9FD6-FD0F062D7BAE}"/>
    <cellStyle name="Normal 17 5 2" xfId="5544" xr:uid="{13AD31C2-0AD4-484B-B906-8782E870DD48}"/>
    <cellStyle name="Normal 17 5 2 2" xfId="5545" xr:uid="{65F1F183-034A-4D0D-ABAE-7DCC7F357BAB}"/>
    <cellStyle name="Normal 17 5 2 2 2" xfId="33507" xr:uid="{03F37F02-23EB-4A2A-8E5C-E4DCAF376EFA}"/>
    <cellStyle name="Normal 17 5 2 3" xfId="33506" xr:uid="{A0291881-AAB3-40FF-8141-7CE486D58CCE}"/>
    <cellStyle name="Normal 17 5 3" xfId="5546" xr:uid="{8F7EC792-8049-40E6-B3BA-AA0F535EA48E}"/>
    <cellStyle name="Normal 17 5 3 2" xfId="33508" xr:uid="{3D356D9B-5B16-4B99-8993-59F9B90583C1}"/>
    <cellStyle name="Normal 17 5 4" xfId="33505" xr:uid="{F3BB8EC7-5DC2-4F0D-9F91-D656B0BF1DC9}"/>
    <cellStyle name="Normal 17 6" xfId="5547" xr:uid="{96BBCB24-030D-43FC-83A0-CEC626CE8D4A}"/>
    <cellStyle name="Normal 17 6 2" xfId="5548" xr:uid="{EBC7D0E2-197F-4B89-8CC5-992056E2E7A9}"/>
    <cellStyle name="Normal 17 6 2 2" xfId="33510" xr:uid="{F01C515E-1FA7-4201-9183-033C0A2FC024}"/>
    <cellStyle name="Normal 17 6 3" xfId="33509" xr:uid="{278AB771-F014-4637-8EC9-A95BBFD67040}"/>
    <cellStyle name="Normal 17 7" xfId="5549" xr:uid="{00CDB8B2-5665-434D-8765-A3B07CF72650}"/>
    <cellStyle name="Normal 17 7 2" xfId="33511" xr:uid="{A696A165-796A-4B25-927E-E1A383EFBCB1}"/>
    <cellStyle name="Normal 17 8" xfId="28366" xr:uid="{A01EEEA9-DBB8-4CF3-A216-CB9173095934}"/>
    <cellStyle name="Normal 18" xfId="5550" xr:uid="{6D77FF55-BDD8-435D-A4FB-D8A7E044C9CE}"/>
    <cellStyle name="Normal 19" xfId="5551" xr:uid="{D0BE4FC6-3785-463E-A620-074BACF1A80A}"/>
    <cellStyle name="Normal 19 2" xfId="5552" xr:uid="{255DDC16-3568-47DA-BBA2-5A04A0D1CCB2}"/>
    <cellStyle name="Normal 2" xfId="6" xr:uid="{F3A30979-B075-4ACE-81CA-2C9AFBFC7CE2}"/>
    <cellStyle name="Normal 2 10" xfId="387" xr:uid="{8CA345E0-4AD8-4E24-BBBD-46DB5D79E1D1}"/>
    <cellStyle name="Normal 2 10 2" xfId="5553" xr:uid="{25A60E4C-7FC8-4686-A524-1510E6CEE0A9}"/>
    <cellStyle name="Normal 2 10 2 2" xfId="5554" xr:uid="{1530C08F-C7AF-4E9B-8365-772E95B2D2F6}"/>
    <cellStyle name="Normal 2 10 2 2 2" xfId="5555" xr:uid="{337BEB93-DE21-4C51-906A-BF3D1DF42A69}"/>
    <cellStyle name="Normal 2 10 2 2 2 2" xfId="5556" xr:uid="{FFB10B94-BF13-4B84-BA24-6499503B7F69}"/>
    <cellStyle name="Normal 2 10 2 2 2 2 2" xfId="5557" xr:uid="{49B26152-286F-46B1-AD74-FFEEE89747E7}"/>
    <cellStyle name="Normal 2 10 2 2 2 2 2 2" xfId="33516" xr:uid="{048DA736-9775-4E1B-9FFF-373DEC17F629}"/>
    <cellStyle name="Normal 2 10 2 2 2 2 3" xfId="33515" xr:uid="{D8A3121D-E5E8-46B2-84F1-85A67838CD0B}"/>
    <cellStyle name="Normal 2 10 2 2 2 3" xfId="5558" xr:uid="{B388F71A-2909-4900-A6FD-C391E88F1DA3}"/>
    <cellStyle name="Normal 2 10 2 2 2 3 2" xfId="33517" xr:uid="{DD250E0A-5B3C-43B7-927A-132055A2CCA3}"/>
    <cellStyle name="Normal 2 10 2 2 2 4" xfId="33514" xr:uid="{DAED1CDE-B20B-4FFD-857B-26972AFB0DA5}"/>
    <cellStyle name="Normal 2 10 2 2 3" xfId="5559" xr:uid="{84E20D97-79D3-4B0E-A73C-BAD697964046}"/>
    <cellStyle name="Normal 2 10 2 2 3 2" xfId="5560" xr:uid="{46BCEE14-6212-45AD-BA17-390E5BB6B56E}"/>
    <cellStyle name="Normal 2 10 2 2 3 2 2" xfId="33519" xr:uid="{6F406A4F-A193-47AB-926D-FDC8AF80A98C}"/>
    <cellStyle name="Normal 2 10 2 2 3 3" xfId="33518" xr:uid="{9E60E72F-1414-43B2-B55E-4FEDDA4008EE}"/>
    <cellStyle name="Normal 2 10 2 2 4" xfId="5561" xr:uid="{CC546AC1-FD7F-4976-88CB-3176B8A2CE1E}"/>
    <cellStyle name="Normal 2 10 2 2 4 2" xfId="33520" xr:uid="{C2C140E3-8535-41FE-BC08-FC3500A8C42F}"/>
    <cellStyle name="Normal 2 10 2 2 5" xfId="33513" xr:uid="{409B74D1-603B-4759-8611-19142FE7730C}"/>
    <cellStyle name="Normal 2 10 2 3" xfId="5562" xr:uid="{5130A805-2E80-4639-BA93-F5254213A0A3}"/>
    <cellStyle name="Normal 2 10 2 3 2" xfId="5563" xr:uid="{F7FEA641-0867-49EB-9865-D2D2005397E9}"/>
    <cellStyle name="Normal 2 10 2 3 2 2" xfId="5564" xr:uid="{FACA3365-4408-4DE2-80E7-D24C0B9489F1}"/>
    <cellStyle name="Normal 2 10 2 3 2 2 2" xfId="33523" xr:uid="{98E40B61-A317-4522-AFD7-E7C2A7631656}"/>
    <cellStyle name="Normal 2 10 2 3 2 3" xfId="33522" xr:uid="{3EA5C923-0ACC-4414-A189-C8C93F8920BD}"/>
    <cellStyle name="Normal 2 10 2 3 3" xfId="5565" xr:uid="{71B1D4EE-B6CA-49FF-ACCC-ED0F8BBC9209}"/>
    <cellStyle name="Normal 2 10 2 3 3 2" xfId="33524" xr:uid="{306CDBB4-935A-46DF-B289-1E8AF8C9FC77}"/>
    <cellStyle name="Normal 2 10 2 3 4" xfId="33521" xr:uid="{B42913BD-97EB-4EF3-A275-61102B0D4D29}"/>
    <cellStyle name="Normal 2 10 2 4" xfId="5566" xr:uid="{9B42B8AE-D033-489C-880C-BB476C2C3793}"/>
    <cellStyle name="Normal 2 10 2 4 2" xfId="5567" xr:uid="{0617EBC7-FA30-478E-8636-E0D6E4C0FE53}"/>
    <cellStyle name="Normal 2 10 2 4 2 2" xfId="33526" xr:uid="{478555A8-9EC5-45A1-B3CA-8140576B8515}"/>
    <cellStyle name="Normal 2 10 2 4 3" xfId="33525" xr:uid="{DEAB5809-FAC6-4855-A016-97C267946398}"/>
    <cellStyle name="Normal 2 10 2 5" xfId="5568" xr:uid="{B11425BE-7CC3-4553-95EF-36A73F574830}"/>
    <cellStyle name="Normal 2 10 2 5 2" xfId="33527" xr:uid="{5569844A-870E-4613-B6FA-63AECA20DC50}"/>
    <cellStyle name="Normal 2 10 2 6" xfId="33512" xr:uid="{E0D60B1E-2F5B-453E-99D2-A408737BFA31}"/>
    <cellStyle name="Normal 2 10 3" xfId="5569" xr:uid="{E8978247-76E2-4572-8FC2-21411F0ADA20}"/>
    <cellStyle name="Normal 2 10 3 2" xfId="5570" xr:uid="{0BCED286-4EC2-4515-A775-1C4F7A74DC59}"/>
    <cellStyle name="Normal 2 10 3 2 2" xfId="5571" xr:uid="{819B5863-1EDC-4387-9FCD-C2DE55A4A155}"/>
    <cellStyle name="Normal 2 10 3 2 2 2" xfId="5572" xr:uid="{5E003CF9-2ACB-49C0-863D-A711B40963CF}"/>
    <cellStyle name="Normal 2 10 3 2 2 2 2" xfId="33531" xr:uid="{AB17FA71-5252-4952-98BE-E48370B1D42A}"/>
    <cellStyle name="Normal 2 10 3 2 2 3" xfId="33530" xr:uid="{BFB4AD6A-F5D7-4F6C-92B7-06C776555F48}"/>
    <cellStyle name="Normal 2 10 3 2 3" xfId="5573" xr:uid="{4D501FF1-4851-47C9-9815-1D29C5DB06BE}"/>
    <cellStyle name="Normal 2 10 3 2 3 2" xfId="33532" xr:uid="{65F89BDA-5B36-49F9-87D2-381047C2D28A}"/>
    <cellStyle name="Normal 2 10 3 2 4" xfId="33529" xr:uid="{436AF474-744A-4B43-A00F-06853FED0440}"/>
    <cellStyle name="Normal 2 10 3 3" xfId="5574" xr:uid="{0AB6B4AE-447D-459B-A338-369B96F9632E}"/>
    <cellStyle name="Normal 2 10 3 3 2" xfId="5575" xr:uid="{F2035C5F-E5A0-4CB2-8D4F-A8848F292C83}"/>
    <cellStyle name="Normal 2 10 3 3 2 2" xfId="33534" xr:uid="{8EE247A4-E386-4574-BA81-02BB4A0EBE0F}"/>
    <cellStyle name="Normal 2 10 3 3 3" xfId="33533" xr:uid="{3825B48E-A7A3-46F8-92F6-5688734D41EC}"/>
    <cellStyle name="Normal 2 10 3 4" xfId="5576" xr:uid="{DC73D4FC-D8A1-4CD0-8CC6-2275B96E548B}"/>
    <cellStyle name="Normal 2 10 3 4 2" xfId="33535" xr:uid="{9650FB05-D030-4D7D-AF0C-179C81271823}"/>
    <cellStyle name="Normal 2 10 3 5" xfId="33528" xr:uid="{3DF36F76-C490-4A54-BD97-09B44571518F}"/>
    <cellStyle name="Normal 2 10 4" xfId="5577" xr:uid="{708D93B3-66DF-4D13-BE95-8ED5117A7B17}"/>
    <cellStyle name="Normal 2 10 4 2" xfId="5578" xr:uid="{01E8E121-7D7C-42F1-B5B9-EA166CCE9BEA}"/>
    <cellStyle name="Normal 2 10 4 2 2" xfId="5579" xr:uid="{0EEEA303-0E42-4DCA-84DF-DEFD3D3414F1}"/>
    <cellStyle name="Normal 2 10 4 2 2 2" xfId="5580" xr:uid="{34159972-736E-40C3-A411-AC519722F0A6}"/>
    <cellStyle name="Normal 2 10 4 2 2 2 2" xfId="33539" xr:uid="{84FB715C-B074-4527-A0CE-72E9D03D2F04}"/>
    <cellStyle name="Normal 2 10 4 2 2 3" xfId="33538" xr:uid="{BDAE9EF4-04D1-45DE-92B1-6F4216390227}"/>
    <cellStyle name="Normal 2 10 4 2 3" xfId="5581" xr:uid="{ED8D4FF4-3CF4-45B1-BBEB-314BD0A8CDCE}"/>
    <cellStyle name="Normal 2 10 4 2 3 2" xfId="33540" xr:uid="{1EE8C1FA-1F5C-4D42-A092-3AD0F8A885EB}"/>
    <cellStyle name="Normal 2 10 4 2 4" xfId="33537" xr:uid="{E6FDED1F-F9CA-4BE6-A9B5-48E4A9E6EA74}"/>
    <cellStyle name="Normal 2 10 4 3" xfId="5582" xr:uid="{ECF00C22-BAAD-49AC-BE61-17F0C809D734}"/>
    <cellStyle name="Normal 2 10 4 3 2" xfId="5583" xr:uid="{9F3F5887-1465-40DE-A0F7-897C4CE6C575}"/>
    <cellStyle name="Normal 2 10 4 3 2 2" xfId="33542" xr:uid="{801906D8-213B-4127-AE23-FEDB267FEB6C}"/>
    <cellStyle name="Normal 2 10 4 3 3" xfId="33541" xr:uid="{55D42555-2BBD-460A-9791-D4925936654F}"/>
    <cellStyle name="Normal 2 10 4 4" xfId="5584" xr:uid="{6BC0C338-8643-43B5-A260-725CB6DC4F0D}"/>
    <cellStyle name="Normal 2 10 4 4 2" xfId="33543" xr:uid="{560D61D7-DE21-4AA5-ABB7-A9819EE440EE}"/>
    <cellStyle name="Normal 2 10 4 5" xfId="33536" xr:uid="{1DD6C8E2-341A-441E-BB06-45FC642DF17C}"/>
    <cellStyle name="Normal 2 10 5" xfId="5585" xr:uid="{70A77B17-318E-4DF9-99FE-C555A4CF37AC}"/>
    <cellStyle name="Normal 2 10 5 2" xfId="5586" xr:uid="{BF8E2487-DB96-49BA-995D-96B0EEF13DC1}"/>
    <cellStyle name="Normal 2 10 5 2 2" xfId="5587" xr:uid="{3B16C6E3-9488-4CCA-8050-2B6A496F2A62}"/>
    <cellStyle name="Normal 2 10 5 2 2 2" xfId="33546" xr:uid="{83B65A20-CD30-4115-8330-EDDF576377DA}"/>
    <cellStyle name="Normal 2 10 5 2 3" xfId="33545" xr:uid="{E356B576-CFD5-450B-B910-36D52ACA14FE}"/>
    <cellStyle name="Normal 2 10 5 3" xfId="5588" xr:uid="{9CC01D01-DF24-417E-A2DF-19A1FF5FB505}"/>
    <cellStyle name="Normal 2 10 5 3 2" xfId="33547" xr:uid="{782E4807-4508-4AC9-9B50-47BB7CDAA4C7}"/>
    <cellStyle name="Normal 2 10 5 4" xfId="33544" xr:uid="{33EC71EA-3B35-4C10-9DED-7EDF065DED35}"/>
    <cellStyle name="Normal 2 10 6" xfId="5589" xr:uid="{1CFBEECB-190C-494C-B41A-FF35E4044E2B}"/>
    <cellStyle name="Normal 2 10 6 2" xfId="5590" xr:uid="{C49B2001-5FFA-4AC8-B40F-A00D77F227C8}"/>
    <cellStyle name="Normal 2 10 6 2 2" xfId="33549" xr:uid="{D00BBEA1-8040-46D6-812D-4B58B6B3D361}"/>
    <cellStyle name="Normal 2 10 6 3" xfId="33548" xr:uid="{F48CB4F0-9642-4F47-8085-5704F0F1AED5}"/>
    <cellStyle name="Normal 2 10 7" xfId="5591" xr:uid="{CAE0C312-6B68-4CF0-A693-5AC0A7923556}"/>
    <cellStyle name="Normal 2 10 7 2" xfId="33550" xr:uid="{7BFCCD83-B17E-4551-B881-E2C0DED2CD77}"/>
    <cellStyle name="Normal 2 10 8" xfId="28367" xr:uid="{5CCE302E-DA29-4315-A337-93D105A97AFC}"/>
    <cellStyle name="Normal 2 11" xfId="5592" xr:uid="{7FB1D13F-2936-4EEB-BA74-E33D79409AEF}"/>
    <cellStyle name="Normal 2 11 2" xfId="5593" xr:uid="{3E6F5BBA-1A0F-4FBA-B58B-3F7787E95C33}"/>
    <cellStyle name="Normal 2 11 2 2" xfId="5594" xr:uid="{72D69988-76E4-4806-B6CA-7AD611A9D2D3}"/>
    <cellStyle name="Normal 2 11 2 2 2" xfId="5595" xr:uid="{34D2947F-ABC5-41AD-BC7F-C975B525C4AC}"/>
    <cellStyle name="Normal 2 11 2 2 2 2" xfId="5596" xr:uid="{B69CCD64-6C72-406A-AE34-4BAD57793343}"/>
    <cellStyle name="Normal 2 11 2 2 2 2 2" xfId="33555" xr:uid="{8B1CCCF8-2D37-4AC5-89F3-7B8FD8B0D5AB}"/>
    <cellStyle name="Normal 2 11 2 2 2 3" xfId="33554" xr:uid="{87DD72D4-BF40-4505-8AAE-652207B5AD1A}"/>
    <cellStyle name="Normal 2 11 2 2 3" xfId="5597" xr:uid="{7AB78820-CE2A-40B0-B510-7F57C14F8B8B}"/>
    <cellStyle name="Normal 2 11 2 2 3 2" xfId="33556" xr:uid="{F856082C-02BC-4430-AF90-5B76C3308EE6}"/>
    <cellStyle name="Normal 2 11 2 2 4" xfId="33553" xr:uid="{DF530A47-FD46-459F-8C9B-1D054991C372}"/>
    <cellStyle name="Normal 2 11 2 3" xfId="5598" xr:uid="{008716F4-D7BA-4359-A1CF-BF49C59C12A5}"/>
    <cellStyle name="Normal 2 11 2 3 2" xfId="5599" xr:uid="{284B1AD9-0A97-464B-9671-3FD0F036261A}"/>
    <cellStyle name="Normal 2 11 2 3 2 2" xfId="33558" xr:uid="{9C0A5E14-900E-4B5F-A713-08BE588D87A3}"/>
    <cellStyle name="Normal 2 11 2 3 3" xfId="33557" xr:uid="{1BBC269A-B1D0-4322-BD27-DB8C09481A5E}"/>
    <cellStyle name="Normal 2 11 2 4" xfId="5600" xr:uid="{E3C8641C-94C9-4D3E-AAA2-DFFFFE09A919}"/>
    <cellStyle name="Normal 2 11 2 4 2" xfId="33559" xr:uid="{F6B01B48-E7F5-4168-A3F2-2AA095DB2A66}"/>
    <cellStyle name="Normal 2 11 2 5" xfId="33552" xr:uid="{57276E99-F7CC-4D75-A018-53B011154D65}"/>
    <cellStyle name="Normal 2 11 3" xfId="5601" xr:uid="{E8BB245F-39FD-46D5-AB65-29CD4547351C}"/>
    <cellStyle name="Normal 2 11 3 2" xfId="5602" xr:uid="{3043B699-E8D4-41A3-899A-30694E692E20}"/>
    <cellStyle name="Normal 2 11 3 2 2" xfId="5603" xr:uid="{A9E2D86E-9125-49DC-ACC8-368A63CD768F}"/>
    <cellStyle name="Normal 2 11 3 2 2 2" xfId="33562" xr:uid="{70DAC513-8CE9-4D36-A2B4-3D293D7E3CA4}"/>
    <cellStyle name="Normal 2 11 3 2 3" xfId="33561" xr:uid="{AF7781FD-D0CB-42BB-BA89-C9761E5C36A7}"/>
    <cellStyle name="Normal 2 11 3 3" xfId="5604" xr:uid="{41402ECF-FBBE-4F30-B7C2-ADE9462AFBCA}"/>
    <cellStyle name="Normal 2 11 3 3 2" xfId="33563" xr:uid="{200E7308-DC18-4C27-8464-C5D9F843F87D}"/>
    <cellStyle name="Normal 2 11 3 4" xfId="33560" xr:uid="{A78B1077-4502-4BE0-8616-461302C4CC4A}"/>
    <cellStyle name="Normal 2 11 4" xfId="5605" xr:uid="{17C196EC-6794-4D0F-B90D-8200AD686CE0}"/>
    <cellStyle name="Normal 2 11 4 2" xfId="5606" xr:uid="{2C0F7C67-9B3C-4C5C-9FB4-BDF22FBFBD27}"/>
    <cellStyle name="Normal 2 11 4 2 2" xfId="33565" xr:uid="{B6D3F91C-C85A-4C4D-BA4D-AB35E78C6528}"/>
    <cellStyle name="Normal 2 11 4 3" xfId="33564" xr:uid="{F85B0B5F-E2FF-40AD-BCF3-9F7BBB00742F}"/>
    <cellStyle name="Normal 2 11 5" xfId="5607" xr:uid="{6C18A1F6-712D-4250-880D-7F9F1E1A8301}"/>
    <cellStyle name="Normal 2 11 5 2" xfId="33566" xr:uid="{B629E98C-236F-4439-9599-5B5D6685B3D3}"/>
    <cellStyle name="Normal 2 11 6" xfId="33551" xr:uid="{8403642E-CC18-4590-84D2-33FCE258A252}"/>
    <cellStyle name="Normal 2 12" xfId="5608" xr:uid="{76D686D5-5F1C-41DB-9CD3-9A4759C881F1}"/>
    <cellStyle name="Normal 2 12 2" xfId="5609" xr:uid="{F9C7C8D6-BABE-4039-9748-B85355D50988}"/>
    <cellStyle name="Normal 2 12 3" xfId="5610" xr:uid="{E18C5622-5476-4295-AEDB-F58DE8D7F208}"/>
    <cellStyle name="Normal 2 12 3 2" xfId="5611" xr:uid="{A35E1501-2F2D-4F20-8904-76F0B6963325}"/>
    <cellStyle name="Normal 2 12 3 2 2" xfId="5612" xr:uid="{68A5C741-23BB-4DF0-8298-F9988786D12E}"/>
    <cellStyle name="Normal 2 12 3 2 2 2" xfId="33570" xr:uid="{6E0230EA-826B-4595-AC08-3C913FAAB57C}"/>
    <cellStyle name="Normal 2 12 3 2 3" xfId="33569" xr:uid="{903FAE14-F319-4A96-8E6C-EBB277D978AB}"/>
    <cellStyle name="Normal 2 12 3 3" xfId="5613" xr:uid="{A95DD995-4A57-4F58-9A85-E77946AE3104}"/>
    <cellStyle name="Normal 2 12 3 3 2" xfId="33571" xr:uid="{69238BC8-D979-42C1-B71E-64CA8CA856DC}"/>
    <cellStyle name="Normal 2 12 3 4" xfId="33568" xr:uid="{4659B9A1-DB13-4F37-A0EE-3704E518CA67}"/>
    <cellStyle name="Normal 2 12 4" xfId="5614" xr:uid="{71475E6D-2EC8-4FC9-B8EF-B1A733B0F285}"/>
    <cellStyle name="Normal 2 12 4 2" xfId="5615" xr:uid="{D406AB04-2DD0-4B40-88C4-F7CED9724D98}"/>
    <cellStyle name="Normal 2 12 4 2 2" xfId="33573" xr:uid="{E573786C-C4FF-4347-83FD-4591B1990DE8}"/>
    <cellStyle name="Normal 2 12 4 3" xfId="33572" xr:uid="{4B1547C4-06A3-40DB-A03F-45C5A4163358}"/>
    <cellStyle name="Normal 2 12 5" xfId="5616" xr:uid="{8FB2C16C-3B7B-443E-BD6E-02DFE0AB2B6B}"/>
    <cellStyle name="Normal 2 12 5 2" xfId="33574" xr:uid="{E6F5DB93-BE68-4F08-A0FA-A298E3E29F48}"/>
    <cellStyle name="Normal 2 12 6" xfId="33567" xr:uid="{49DB749C-B3DF-43E2-92B3-E0D234F8E1B2}"/>
    <cellStyle name="Normal 2 13" xfId="3" xr:uid="{8B48DBDA-20CF-491C-9900-095733CA275A}"/>
    <cellStyle name="Normal 2 13 2" xfId="5618" xr:uid="{FD692989-46F2-41B6-9C4B-CC961462A9C0}"/>
    <cellStyle name="Normal 2 13 2 2" xfId="5619" xr:uid="{1969C813-52DD-4C20-869E-9F8C463E930C}"/>
    <cellStyle name="Normal 2 13 2 2 2" xfId="5620" xr:uid="{50CC4504-9B63-460A-989D-3F9BDF834607}"/>
    <cellStyle name="Normal 2 13 2 2 2 2" xfId="33578" xr:uid="{CD1FFB15-6752-4F4A-A843-FC2B77DC94D5}"/>
    <cellStyle name="Normal 2 13 2 2 3" xfId="33577" xr:uid="{1A4C855B-2EF2-46A6-947C-ED07EBAE78D3}"/>
    <cellStyle name="Normal 2 13 2 3" xfId="5621" xr:uid="{9EFE6567-E66B-430C-873A-A851FF40CA96}"/>
    <cellStyle name="Normal 2 13 2 3 2" xfId="33579" xr:uid="{98C7FA87-987B-4921-8225-8F53651F38E6}"/>
    <cellStyle name="Normal 2 13 2 4" xfId="33576" xr:uid="{7739972A-7991-4315-B541-3E15C09D4F37}"/>
    <cellStyle name="Normal 2 13 3" xfId="5622" xr:uid="{B10A9E64-E680-4630-834E-FA2D8BFBD9F4}"/>
    <cellStyle name="Normal 2 13 3 2" xfId="5623" xr:uid="{19AC4650-181A-47B7-9F9E-C2436220E1A5}"/>
    <cellStyle name="Normal 2 13 3 2 2" xfId="33581" xr:uid="{A9EA37CC-E017-4B41-A3BA-43DD86EFD4C2}"/>
    <cellStyle name="Normal 2 13 3 3" xfId="33580" xr:uid="{24CE0D2C-8D44-40C3-9628-5AC214717E32}"/>
    <cellStyle name="Normal 2 13 4" xfId="5624" xr:uid="{5BBE90F1-88FF-4F11-A668-69D9CCBDB6E4}"/>
    <cellStyle name="Normal 2 13 4 2" xfId="33582" xr:uid="{AD87B379-F3AC-484C-95FF-04C03E78A719}"/>
    <cellStyle name="Normal 2 13 5" xfId="33575" xr:uid="{86E14DD1-C608-49E4-8D4D-F9EE575156B2}"/>
    <cellStyle name="Normal 2 13 6" xfId="5617" xr:uid="{C7F5E6AE-9FD5-4421-9216-9C73A5E7C27B}"/>
    <cellStyle name="Normal 2 14" xfId="5625" xr:uid="{C985C358-D88F-46A2-B5F2-4A4903AD6C37}"/>
    <cellStyle name="Normal 2 15" xfId="5626" xr:uid="{709C7FB1-F3A8-4D29-B707-DDADE8C68DC4}"/>
    <cellStyle name="Normal 2 15 2" xfId="5627" xr:uid="{AE19FFDD-8922-4946-A1E3-7AD0A1507CF2}"/>
    <cellStyle name="Normal 2 15 2 2" xfId="5628" xr:uid="{537B4F80-3BC8-4241-8BA6-8C164BBC0A6B}"/>
    <cellStyle name="Normal 2 15 2 2 2" xfId="33585" xr:uid="{53499A24-B3B6-4264-B53F-D864B14D69B4}"/>
    <cellStyle name="Normal 2 15 2 3" xfId="33584" xr:uid="{7F3DCA3C-24FB-4DF7-B712-2106B1C0B68D}"/>
    <cellStyle name="Normal 2 15 3" xfId="5629" xr:uid="{EB3755CD-5E05-47D4-8886-0C1C86852868}"/>
    <cellStyle name="Normal 2 15 3 2" xfId="33586" xr:uid="{5A696BFE-D50E-4383-A033-256C945B03CF}"/>
    <cellStyle name="Normal 2 15 4" xfId="33583" xr:uid="{38A6F678-BE24-4145-A7C0-8232BD30F197}"/>
    <cellStyle name="Normal 2 16" xfId="5630" xr:uid="{84ED1619-0CAB-4F2D-B9A3-8DD5CEA09834}"/>
    <cellStyle name="Normal 2 16 2" xfId="5631" xr:uid="{2276883F-5270-4F62-88EA-0C34D04F329E}"/>
    <cellStyle name="Normal 2 16 2 2" xfId="33588" xr:uid="{5A961729-317B-4355-8DA3-3D3878E44258}"/>
    <cellStyle name="Normal 2 16 3" xfId="33587" xr:uid="{8EEA4F18-9ECE-4EB4-9FD2-2BD25F3B7C97}"/>
    <cellStyle name="Normal 2 17" xfId="5632" xr:uid="{BE044ADC-E3AA-4198-9CA8-2FDEB0BFAA3D}"/>
    <cellStyle name="Normal 2 17 2" xfId="33589" xr:uid="{76634E0C-D4DA-4D9F-8389-D3A777359FDC}"/>
    <cellStyle name="Normal 2 18" xfId="28022" xr:uid="{39E21087-86CC-4EAB-B7E0-20D381C24121}"/>
    <cellStyle name="Normal 2 19" xfId="33" xr:uid="{D0AB003D-7757-4E3C-A7A1-CB928A01C395}"/>
    <cellStyle name="Normal 2 2" xfId="39" xr:uid="{50690348-892C-4DFF-B200-915A3B82B3D9}"/>
    <cellStyle name="Normal 2 2 10" xfId="5633" xr:uid="{4A320A07-5900-4FB1-A44B-298ECA108EC1}"/>
    <cellStyle name="Normal 2 2 10 2" xfId="5634" xr:uid="{C770E70C-7C78-4098-9FAB-C73E4848A267}"/>
    <cellStyle name="Normal 2 2 10 2 2" xfId="5635" xr:uid="{AD915D08-C236-4667-A2A2-ED27E8780A28}"/>
    <cellStyle name="Normal 2 2 10 2 2 2" xfId="5636" xr:uid="{2B9FD4CA-1F0F-4FAC-B011-95D63EA505EE}"/>
    <cellStyle name="Normal 2 2 10 2 2 2 2" xfId="5637" xr:uid="{829A7F0E-3BBD-4039-9D5C-B2CC59D09B34}"/>
    <cellStyle name="Normal 2 2 10 2 2 2 2 2" xfId="33594" xr:uid="{DB2A749B-AD7D-401E-8455-17E7F243BA38}"/>
    <cellStyle name="Normal 2 2 10 2 2 2 3" xfId="33593" xr:uid="{BBE37DAE-F6AD-4CC7-9413-A18BCD8B1279}"/>
    <cellStyle name="Normal 2 2 10 2 2 3" xfId="5638" xr:uid="{A06CE4C1-9027-4056-BFFE-FC89B711EF6B}"/>
    <cellStyle name="Normal 2 2 10 2 2 3 2" xfId="33595" xr:uid="{D918DBF8-9B14-4651-8FAC-F98241BE55AA}"/>
    <cellStyle name="Normal 2 2 10 2 2 4" xfId="33592" xr:uid="{8C8B525A-354B-4BA7-B96D-F3BC75ED625A}"/>
    <cellStyle name="Normal 2 2 10 2 3" xfId="5639" xr:uid="{C43FAB71-035E-4D9F-B48D-76F5DB261A4E}"/>
    <cellStyle name="Normal 2 2 10 2 3 2" xfId="5640" xr:uid="{56744676-9A9F-4C41-ACBC-B23C50EE3B8F}"/>
    <cellStyle name="Normal 2 2 10 2 3 2 2" xfId="33597" xr:uid="{5B9B1DCD-6AD0-4B71-9C71-A2AAB0166101}"/>
    <cellStyle name="Normal 2 2 10 2 3 3" xfId="33596" xr:uid="{D5129CE2-45DD-4EF3-87AA-BFDE051C2A44}"/>
    <cellStyle name="Normal 2 2 10 2 4" xfId="5641" xr:uid="{C1EBF3FC-0F8C-4BE1-BC34-AA87182965B5}"/>
    <cellStyle name="Normal 2 2 10 2 4 2" xfId="33598" xr:uid="{F9292FB4-37A2-4015-B8D8-0AF48A3BF531}"/>
    <cellStyle name="Normal 2 2 10 2 5" xfId="33591" xr:uid="{E7243ECB-2424-45D5-A55D-A8D58E31CE9D}"/>
    <cellStyle name="Normal 2 2 10 3" xfId="5642" xr:uid="{943BFB26-94BC-401F-AB2A-BB64CE82138F}"/>
    <cellStyle name="Normal 2 2 10 3 2" xfId="5643" xr:uid="{B3D63E92-370E-480D-ACD2-B1869D8785B6}"/>
    <cellStyle name="Normal 2 2 10 3 2 2" xfId="5644" xr:uid="{25D2BB5A-5066-4421-B645-77940DC74AB8}"/>
    <cellStyle name="Normal 2 2 10 3 2 2 2" xfId="33601" xr:uid="{99C4F907-039D-4157-9C95-5D58EF8F0CB1}"/>
    <cellStyle name="Normal 2 2 10 3 2 3" xfId="33600" xr:uid="{2EC05E9A-C708-4272-AA6C-F6AF8E1CD612}"/>
    <cellStyle name="Normal 2 2 10 3 3" xfId="5645" xr:uid="{2DBC1286-53EF-4BDB-B7CB-B26E33781C49}"/>
    <cellStyle name="Normal 2 2 10 3 3 2" xfId="33602" xr:uid="{9A5463A1-FC00-46C3-BF34-F0CF743414A8}"/>
    <cellStyle name="Normal 2 2 10 3 4" xfId="33599" xr:uid="{F4D20C9F-D793-405A-AB2F-B131C3929014}"/>
    <cellStyle name="Normal 2 2 10 4" xfId="5646" xr:uid="{36B4F975-C4EA-4BB1-9391-6710B69693DA}"/>
    <cellStyle name="Normal 2 2 10 4 2" xfId="5647" xr:uid="{7D6496BC-468F-4C54-9601-D8FB0ABDB298}"/>
    <cellStyle name="Normal 2 2 10 4 2 2" xfId="33604" xr:uid="{222650F9-23F1-41CC-AD69-8EAFD0FD5A49}"/>
    <cellStyle name="Normal 2 2 10 4 3" xfId="33603" xr:uid="{9ED7DD19-4D09-4F46-8003-BE56D5559603}"/>
    <cellStyle name="Normal 2 2 10 5" xfId="5648" xr:uid="{F2CB94F5-A156-423E-826C-6177C98870D8}"/>
    <cellStyle name="Normal 2 2 10 5 2" xfId="33605" xr:uid="{FCEFD9F1-BDEF-4889-B600-2C4B265264A3}"/>
    <cellStyle name="Normal 2 2 10 6" xfId="33590" xr:uid="{85F58BF8-4FD2-47D4-8187-C833B8EC61B0}"/>
    <cellStyle name="Normal 2 2 11" xfId="5649" xr:uid="{7F5B316A-F3F3-4F93-B662-3AC50A1F6364}"/>
    <cellStyle name="Normal 2 2 11 2" xfId="5650" xr:uid="{26E653CD-B5AA-4DFC-B894-C485C368DCB8}"/>
    <cellStyle name="Normal 2 2 11 2 2" xfId="5651" xr:uid="{782E1B0C-D7E5-465D-92BA-F5BB289D6AEC}"/>
    <cellStyle name="Normal 2 2 11 2 2 2" xfId="5652" xr:uid="{390AC043-279D-4C89-A7A2-DF1EC2F10479}"/>
    <cellStyle name="Normal 2 2 11 2 2 2 2" xfId="33609" xr:uid="{298B151C-D32D-4A1E-B82B-6D26F3E34BD3}"/>
    <cellStyle name="Normal 2 2 11 2 2 3" xfId="33608" xr:uid="{A0A781A6-5209-4139-89D8-967B932962AE}"/>
    <cellStyle name="Normal 2 2 11 2 3" xfId="5653" xr:uid="{31B18617-0C8C-4B1B-BA30-700DDFE04474}"/>
    <cellStyle name="Normal 2 2 11 2 3 2" xfId="33610" xr:uid="{A81CDBD4-F7B2-416B-A94D-A007BC317EDF}"/>
    <cellStyle name="Normal 2 2 11 2 4" xfId="33607" xr:uid="{BA5081E2-CD12-4D87-9565-7960E2FE9E5E}"/>
    <cellStyle name="Normal 2 2 11 3" xfId="5654" xr:uid="{6ABAB9E7-4B46-4412-8FEF-60640DA98EF5}"/>
    <cellStyle name="Normal 2 2 11 3 2" xfId="5655" xr:uid="{BD827BEC-F7CE-4345-B464-0C4279898AAA}"/>
    <cellStyle name="Normal 2 2 11 3 2 2" xfId="33612" xr:uid="{1A20C2BF-D5F2-4073-9B6C-6151E05AAE37}"/>
    <cellStyle name="Normal 2 2 11 3 3" xfId="33611" xr:uid="{9C6458B0-7C57-4B95-8ACB-94237475454C}"/>
    <cellStyle name="Normal 2 2 11 4" xfId="5656" xr:uid="{CCC1C839-DA1E-4C53-960A-48520E8B08EA}"/>
    <cellStyle name="Normal 2 2 11 4 2" xfId="33613" xr:uid="{54F676AC-AF79-438A-AF5F-E5C3BCAF12F5}"/>
    <cellStyle name="Normal 2 2 11 5" xfId="33606" xr:uid="{EA48D8DC-9D62-4D46-91AD-1C9CC1D47212}"/>
    <cellStyle name="Normal 2 2 12" xfId="5657" xr:uid="{5294F10D-31E3-4A75-A2C0-F96F81116D69}"/>
    <cellStyle name="Normal 2 2 12 2" xfId="5658" xr:uid="{A714A566-291C-4512-A7FE-C7153CD8A1BE}"/>
    <cellStyle name="Normal 2 2 12 2 2" xfId="5659" xr:uid="{3EB30881-3251-4D19-AAC5-D005560F12D5}"/>
    <cellStyle name="Normal 2 2 12 2 2 2" xfId="5660" xr:uid="{A967BFF0-1358-48B6-94A3-4B5CACDCB47A}"/>
    <cellStyle name="Normal 2 2 12 2 2 2 2" xfId="33617" xr:uid="{D3217369-29CA-49F6-AE4E-3B936CF46F8B}"/>
    <cellStyle name="Normal 2 2 12 2 2 3" xfId="33616" xr:uid="{1676B1AE-214A-45BF-AA18-CDAC47AF047C}"/>
    <cellStyle name="Normal 2 2 12 2 3" xfId="5661" xr:uid="{79203166-8EC5-4BA1-B0A6-F5B4B4B6C22E}"/>
    <cellStyle name="Normal 2 2 12 2 3 2" xfId="33618" xr:uid="{CED81470-08CA-4D4C-B6B7-A8606A9F70B5}"/>
    <cellStyle name="Normal 2 2 12 2 4" xfId="33615" xr:uid="{2C3DC671-5FDD-44FA-A313-35EACA314CE1}"/>
    <cellStyle name="Normal 2 2 12 3" xfId="5662" xr:uid="{4CA0530E-1613-46A9-AF9B-1B0D779F9AE8}"/>
    <cellStyle name="Normal 2 2 12 3 2" xfId="5663" xr:uid="{5AEACDB2-DD0A-4755-BDFE-32F9BA77D8F8}"/>
    <cellStyle name="Normal 2 2 12 3 2 2" xfId="33620" xr:uid="{6897DD5E-DABF-4EF1-95D3-1DC713ED2C52}"/>
    <cellStyle name="Normal 2 2 12 3 3" xfId="33619" xr:uid="{913D7B2A-CD09-45DF-B40F-5D902E0C274A}"/>
    <cellStyle name="Normal 2 2 12 4" xfId="5664" xr:uid="{13AAF5EA-64FC-4E19-A45B-F9F8B5FF97C1}"/>
    <cellStyle name="Normal 2 2 12 4 2" xfId="33621" xr:uid="{5FF6955F-7D2D-4A9B-AE59-D3CE91F8F9B6}"/>
    <cellStyle name="Normal 2 2 12 5" xfId="33614" xr:uid="{BA04C056-8B38-4CC6-8589-9F67CA92F0E2}"/>
    <cellStyle name="Normal 2 2 13" xfId="5665" xr:uid="{EDEB0011-DDCC-40F0-98C3-01F75CE52C62}"/>
    <cellStyle name="Normal 2 2 13 2" xfId="5666" xr:uid="{C7A95022-E6DA-4098-AE4C-E4CC11623CFD}"/>
    <cellStyle name="Normal 2 2 13 2 2" xfId="5667" xr:uid="{3E214D3C-0E9D-4EF7-805D-D874FCD42B31}"/>
    <cellStyle name="Normal 2 2 13 2 2 2" xfId="33624" xr:uid="{7D8F696F-071A-45E0-B2C1-0D05908A1A23}"/>
    <cellStyle name="Normal 2 2 13 2 3" xfId="33623" xr:uid="{5D77F18A-80F1-42E7-8E26-6A595AAFE5F9}"/>
    <cellStyle name="Normal 2 2 13 3" xfId="5668" xr:uid="{AF8896A7-4171-4E77-8290-48C484F4B6A6}"/>
    <cellStyle name="Normal 2 2 13 3 2" xfId="33625" xr:uid="{E176E80D-93DD-416B-81DF-4EB77AE01705}"/>
    <cellStyle name="Normal 2 2 13 4" xfId="33622" xr:uid="{EFDE57B7-990A-4570-853B-F40FAC086107}"/>
    <cellStyle name="Normal 2 2 14" xfId="5669" xr:uid="{971D5A34-9CD3-431D-A24B-3221472F8B73}"/>
    <cellStyle name="Normal 2 2 14 2" xfId="5670" xr:uid="{2AAC4D75-3974-49E6-8159-20AD3FF6FEFB}"/>
    <cellStyle name="Normal 2 2 14 2 2" xfId="33627" xr:uid="{336E36E9-A5F4-4A39-9041-D0DF672BF501}"/>
    <cellStyle name="Normal 2 2 14 3" xfId="33626" xr:uid="{FB797760-F962-48DF-BA03-35DFD6880ADB}"/>
    <cellStyle name="Normal 2 2 15" xfId="5671" xr:uid="{64E22454-496E-45F1-827F-241FAFB91B0F}"/>
    <cellStyle name="Normal 2 2 15 2" xfId="33628" xr:uid="{C033F81B-BEE3-4BFE-BDBE-153733CAA910}"/>
    <cellStyle name="Normal 2 2 16" xfId="27779" xr:uid="{1F171F8F-A054-4E75-87A1-2CF3FF770459}"/>
    <cellStyle name="Normal 2 2 16 2" xfId="55698" xr:uid="{A3615077-979B-4092-BC61-F2D805772D04}"/>
    <cellStyle name="Normal 2 2 17" xfId="28026" xr:uid="{96CC5648-9809-4C01-AE57-BF36E51BB672}"/>
    <cellStyle name="Normal 2 2 18" xfId="55941" xr:uid="{20A34548-65E4-4BAD-A39F-0705563223FE}"/>
    <cellStyle name="Normal 2 2 2" xfId="45" xr:uid="{A89765F0-9F35-495A-9C74-BAA8705E249A}"/>
    <cellStyle name="Normal 2 2 2 10" xfId="5672" xr:uid="{648C0273-E248-427C-A376-F1B9E676D35D}"/>
    <cellStyle name="Normal 2 2 2 10 2" xfId="5673" xr:uid="{1CE7AB1D-BAEC-4A62-A9D5-E6F6FA5F9B36}"/>
    <cellStyle name="Normal 2 2 2 10 2 2" xfId="5674" xr:uid="{4DD7206A-CDDC-45B6-BE6C-EDBC8EA83206}"/>
    <cellStyle name="Normal 2 2 2 10 2 2 2" xfId="5675" xr:uid="{ED2FB521-9B8C-495F-AA72-2455AA2E6ABE}"/>
    <cellStyle name="Normal 2 2 2 10 2 2 2 2" xfId="33632" xr:uid="{98DE9D3C-8DE4-4FC5-84D0-E572A56B057F}"/>
    <cellStyle name="Normal 2 2 2 10 2 2 3" xfId="33631" xr:uid="{0C5AF639-E79D-4D2D-8C48-081A7D89B00C}"/>
    <cellStyle name="Normal 2 2 2 10 2 3" xfId="5676" xr:uid="{F4D0B620-31A4-42ED-8C54-5E6FB8D9E380}"/>
    <cellStyle name="Normal 2 2 2 10 2 3 2" xfId="33633" xr:uid="{83560BD4-D241-4FC9-9577-478A7F410EE5}"/>
    <cellStyle name="Normal 2 2 2 10 2 4" xfId="33630" xr:uid="{BC8AA631-CFB4-4B3E-8F05-50B2AC81F764}"/>
    <cellStyle name="Normal 2 2 2 10 3" xfId="5677" xr:uid="{585D318A-4C02-4DAF-8CEA-31E7E9F41611}"/>
    <cellStyle name="Normal 2 2 2 10 3 2" xfId="5678" xr:uid="{87A75C3E-D520-452C-BA16-284E4171CA2B}"/>
    <cellStyle name="Normal 2 2 2 10 3 2 2" xfId="33635" xr:uid="{08FC9C3D-AD0C-4554-AE03-EE73BF7BD394}"/>
    <cellStyle name="Normal 2 2 2 10 3 3" xfId="33634" xr:uid="{DBED915F-3E2B-4C2E-8B6E-F108487BE508}"/>
    <cellStyle name="Normal 2 2 2 10 4" xfId="5679" xr:uid="{4D3AA0CD-D48A-4796-8343-8759C60E1F10}"/>
    <cellStyle name="Normal 2 2 2 10 4 2" xfId="33636" xr:uid="{8547055B-FC83-4BCD-9A8F-9B3ACD646420}"/>
    <cellStyle name="Normal 2 2 2 10 5" xfId="33629" xr:uid="{CEC4AA86-AF29-415D-AD42-98F75F8E1AB8}"/>
    <cellStyle name="Normal 2 2 2 11" xfId="5680" xr:uid="{D0505F03-ED4B-468B-A6E6-C25381DF68B9}"/>
    <cellStyle name="Normal 2 2 2 11 2" xfId="5681" xr:uid="{40A9F7CA-BCEE-4149-B2A9-596BD246A23C}"/>
    <cellStyle name="Normal 2 2 2 11 2 2" xfId="5682" xr:uid="{AF2FF1B6-413C-425C-BECF-76293AEAFB0E}"/>
    <cellStyle name="Normal 2 2 2 11 2 2 2" xfId="33639" xr:uid="{3D5F07B9-4D1C-415C-9044-4B168B53324F}"/>
    <cellStyle name="Normal 2 2 2 11 2 3" xfId="33638" xr:uid="{4A9818B3-8FC9-4391-9BF0-F3F15300B65E}"/>
    <cellStyle name="Normal 2 2 2 11 3" xfId="5683" xr:uid="{AF91BD67-0084-4FB7-AE80-3516433516E5}"/>
    <cellStyle name="Normal 2 2 2 11 3 2" xfId="33640" xr:uid="{78A996B0-46C1-41D8-B761-EDC21002DED6}"/>
    <cellStyle name="Normal 2 2 2 11 4" xfId="33637" xr:uid="{8237BB0F-4E6B-4AE2-BFD8-8A3D0DD0281F}"/>
    <cellStyle name="Normal 2 2 2 12" xfId="5684" xr:uid="{974C8BD3-C629-4104-B3A7-29F98FDD07FA}"/>
    <cellStyle name="Normal 2 2 2 12 2" xfId="5685" xr:uid="{3E1F438A-5EDF-48D8-BBA9-DCD50A16CF2B}"/>
    <cellStyle name="Normal 2 2 2 12 2 2" xfId="33642" xr:uid="{2F96B010-BE2D-4A17-98EC-F0FE78EA2A4C}"/>
    <cellStyle name="Normal 2 2 2 12 3" xfId="33641" xr:uid="{9E9F2787-83C7-45DF-96CE-2FF6F1EDD1BA}"/>
    <cellStyle name="Normal 2 2 2 13" xfId="5686" xr:uid="{9A44CEF5-0BE5-4838-B7A4-C3BBDBC5E1ED}"/>
    <cellStyle name="Normal 2 2 2 13 2" xfId="33643" xr:uid="{7DD21401-216E-40F3-8F8C-20AE0998E4CB}"/>
    <cellStyle name="Normal 2 2 2 14" xfId="27780" xr:uid="{84FEF2F2-F800-4404-836E-A7FB35756961}"/>
    <cellStyle name="Normal 2 2 2 14 2" xfId="55699" xr:uid="{5EA76191-342B-48E0-A31F-4FDA0A7DF00A}"/>
    <cellStyle name="Normal 2 2 2 15" xfId="28032" xr:uid="{EBF785F0-E1CB-460B-916E-7F54BF1E005E}"/>
    <cellStyle name="Normal 2 2 2 16" xfId="55952" xr:uid="{222720F1-67EF-49D6-BE89-22CC474EED66}"/>
    <cellStyle name="Normal 2 2 2 2" xfId="63" xr:uid="{D160D72A-A72B-457A-80E5-9B35EE905CD4}"/>
    <cellStyle name="Normal 2 2 2 2 10" xfId="5687" xr:uid="{17D7DB42-D329-4D78-8738-3B14C24B8C0F}"/>
    <cellStyle name="Normal 2 2 2 2 10 2" xfId="5688" xr:uid="{24470328-519E-4F40-8B7E-B363FE0E03A2}"/>
    <cellStyle name="Normal 2 2 2 2 10 2 2" xfId="5689" xr:uid="{06F895EE-A919-48E6-BEB2-671D526C7D9E}"/>
    <cellStyle name="Normal 2 2 2 2 10 2 2 2" xfId="33646" xr:uid="{9F861F1D-C74C-4DCB-85EE-81B2A97D381F}"/>
    <cellStyle name="Normal 2 2 2 2 10 2 3" xfId="33645" xr:uid="{2D2D7433-B0C0-43DF-9C56-F9389669EDB4}"/>
    <cellStyle name="Normal 2 2 2 2 10 3" xfId="5690" xr:uid="{91818083-8701-4C6C-9ECE-5094D6093BBD}"/>
    <cellStyle name="Normal 2 2 2 2 10 3 2" xfId="33647" xr:uid="{5B40F223-BAE6-4B0C-B8AA-1504F5CF857C}"/>
    <cellStyle name="Normal 2 2 2 2 10 4" xfId="33644" xr:uid="{4B600820-DAE8-4002-A26A-025A03FE44C4}"/>
    <cellStyle name="Normal 2 2 2 2 11" xfId="5691" xr:uid="{31479887-6BCC-4C32-899F-6C666DB14A41}"/>
    <cellStyle name="Normal 2 2 2 2 11 2" xfId="5692" xr:uid="{14534A9A-99C2-462A-9A7D-4E9574E45CE7}"/>
    <cellStyle name="Normal 2 2 2 2 11 2 2" xfId="33649" xr:uid="{1317CE97-9168-4F04-8EB1-BA200A7DA50B}"/>
    <cellStyle name="Normal 2 2 2 2 11 3" xfId="33648" xr:uid="{F8C5689D-99AF-44FB-A250-96FE41C8FF97}"/>
    <cellStyle name="Normal 2 2 2 2 12" xfId="5693" xr:uid="{27156269-23F2-4766-AADB-9D906188433D}"/>
    <cellStyle name="Normal 2 2 2 2 12 2" xfId="33650" xr:uid="{16096E17-5F74-4F42-A1FE-488EBF4CA094}"/>
    <cellStyle name="Normal 2 2 2 2 13" xfId="27781" xr:uid="{5082C8D0-7726-4F5F-8494-6787893C1AE3}"/>
    <cellStyle name="Normal 2 2 2 2 13 2" xfId="55700" xr:uid="{B7B2C29E-6196-47CA-954D-DA5969BF18EF}"/>
    <cellStyle name="Normal 2 2 2 2 14" xfId="28050" xr:uid="{BDB3E611-DF05-444A-9F8B-7EA0EE95CB05}"/>
    <cellStyle name="Normal 2 2 2 2 2" xfId="138" xr:uid="{2C3308B6-BA15-4E13-9479-1010C06D4378}"/>
    <cellStyle name="Normal 2 2 2 2 2 10" xfId="5694" xr:uid="{CBB97766-9CCA-46BE-8BE8-86D576CD35ED}"/>
    <cellStyle name="Normal 2 2 2 2 2 10 2" xfId="33651" xr:uid="{50354F94-15DB-4235-B445-FD93678A407A}"/>
    <cellStyle name="Normal 2 2 2 2 2 11" xfId="27782" xr:uid="{0000B297-BB40-4F6B-83FE-AD406E2B91B1}"/>
    <cellStyle name="Normal 2 2 2 2 2 11 2" xfId="55701" xr:uid="{BAAD0C2C-E779-49F3-A4D9-971066DD4439}"/>
    <cellStyle name="Normal 2 2 2 2 2 12" xfId="28123" xr:uid="{6A19212B-F92B-4D4C-A0AC-B2515E6AEB98}"/>
    <cellStyle name="Normal 2 2 2 2 2 2" xfId="217" xr:uid="{8CC14794-1543-454B-8A19-6DD247EAC620}"/>
    <cellStyle name="Normal 2 2 2 2 2 2 10" xfId="27783" xr:uid="{2350F7C1-B67E-4630-BFBE-332B5BBC4DC1}"/>
    <cellStyle name="Normal 2 2 2 2 2 2 10 2" xfId="55702" xr:uid="{1E4CB8A4-9D8A-459F-AE24-5C8CB95DF836}"/>
    <cellStyle name="Normal 2 2 2 2 2 2 11" xfId="28200" xr:uid="{0F6E5BBC-C8C2-445C-82F1-C5BB11CB14EB}"/>
    <cellStyle name="Normal 2 2 2 2 2 2 2" xfId="372" xr:uid="{8D0BEE4D-849F-47A8-8211-F82152BA2C7B}"/>
    <cellStyle name="Normal 2 2 2 2 2 2 2 10" xfId="28354" xr:uid="{CF6BC403-9E5F-4002-9CB7-EBD951A7B850}"/>
    <cellStyle name="Normal 2 2 2 2 2 2 2 2" xfId="719" xr:uid="{DA680F73-5BB8-498E-8112-866B1BE38C10}"/>
    <cellStyle name="Normal 2 2 2 2 2 2 2 2 2" xfId="5695" xr:uid="{670C6932-7787-4EB9-AFF9-000939105015}"/>
    <cellStyle name="Normal 2 2 2 2 2 2 2 2 2 2" xfId="5696" xr:uid="{FE00FE3C-C397-454C-891C-583BE1532A24}"/>
    <cellStyle name="Normal 2 2 2 2 2 2 2 2 2 2 2" xfId="5697" xr:uid="{4D5E83F1-CF95-44E0-B778-CAD540B00CAB}"/>
    <cellStyle name="Normal 2 2 2 2 2 2 2 2 2 2 2 2" xfId="5698" xr:uid="{AC42B265-E365-46D5-8661-D0D56942C996}"/>
    <cellStyle name="Normal 2 2 2 2 2 2 2 2 2 2 2 2 2" xfId="5699" xr:uid="{579BF3C6-8109-4B2E-8D5C-0B970F279368}"/>
    <cellStyle name="Normal 2 2 2 2 2 2 2 2 2 2 2 2 2 2" xfId="33656" xr:uid="{AFE4BBD0-3BB0-4EC4-B155-FA7523FEF071}"/>
    <cellStyle name="Normal 2 2 2 2 2 2 2 2 2 2 2 2 3" xfId="33655" xr:uid="{A62E0866-206F-4CF3-BF54-77CCF41572E4}"/>
    <cellStyle name="Normal 2 2 2 2 2 2 2 2 2 2 2 3" xfId="5700" xr:uid="{1F428EB8-61D8-410F-9786-65C43AB1B41D}"/>
    <cellStyle name="Normal 2 2 2 2 2 2 2 2 2 2 2 3 2" xfId="33657" xr:uid="{A2031F61-2FD6-4F8E-8161-A65F3782B36E}"/>
    <cellStyle name="Normal 2 2 2 2 2 2 2 2 2 2 2 4" xfId="33654" xr:uid="{EDE5001D-E0E3-4818-96F9-4F3778AB5F64}"/>
    <cellStyle name="Normal 2 2 2 2 2 2 2 2 2 2 3" xfId="5701" xr:uid="{C814B733-FF71-46CD-B152-E9E68D72CE13}"/>
    <cellStyle name="Normal 2 2 2 2 2 2 2 2 2 2 3 2" xfId="5702" xr:uid="{4B659597-419E-4E3D-AE2E-2969B67D1868}"/>
    <cellStyle name="Normal 2 2 2 2 2 2 2 2 2 2 3 2 2" xfId="33659" xr:uid="{7F022CD9-D151-4052-BCFE-5815070C9F3E}"/>
    <cellStyle name="Normal 2 2 2 2 2 2 2 2 2 2 3 3" xfId="33658" xr:uid="{E94734AC-FD38-4BC0-944C-D295D5A759B6}"/>
    <cellStyle name="Normal 2 2 2 2 2 2 2 2 2 2 4" xfId="5703" xr:uid="{EB246F30-AF06-4B1A-88F8-E11EBE88B3AB}"/>
    <cellStyle name="Normal 2 2 2 2 2 2 2 2 2 2 4 2" xfId="33660" xr:uid="{A2D0133F-7488-4B2B-921B-8316346A3BF1}"/>
    <cellStyle name="Normal 2 2 2 2 2 2 2 2 2 2 5" xfId="33653" xr:uid="{61C905D8-1A8A-472D-8149-F3BE795E6BB3}"/>
    <cellStyle name="Normal 2 2 2 2 2 2 2 2 2 3" xfId="5704" xr:uid="{8C8DAA48-9568-4B00-8169-82C6EF114FAF}"/>
    <cellStyle name="Normal 2 2 2 2 2 2 2 2 2 3 2" xfId="5705" xr:uid="{A048B2E5-90C2-4DD1-A6AD-12992236E7A1}"/>
    <cellStyle name="Normal 2 2 2 2 2 2 2 2 2 3 2 2" xfId="5706" xr:uid="{9DD0BA5C-0294-451D-8FDF-8241499A622F}"/>
    <cellStyle name="Normal 2 2 2 2 2 2 2 2 2 3 2 2 2" xfId="33663" xr:uid="{DB72E677-A6BA-422A-B125-742F8B24B8A7}"/>
    <cellStyle name="Normal 2 2 2 2 2 2 2 2 2 3 2 3" xfId="33662" xr:uid="{977D42E6-76D9-48E3-A109-DA5A31883DC0}"/>
    <cellStyle name="Normal 2 2 2 2 2 2 2 2 2 3 3" xfId="5707" xr:uid="{49FEC69E-82DE-4FA0-8368-3570F83D83D9}"/>
    <cellStyle name="Normal 2 2 2 2 2 2 2 2 2 3 3 2" xfId="33664" xr:uid="{911711A6-894D-43AE-8166-8BEE48D5CE9F}"/>
    <cellStyle name="Normal 2 2 2 2 2 2 2 2 2 3 4" xfId="33661" xr:uid="{4D7D0D5F-F27E-4CAF-8817-39EA1EBACCA2}"/>
    <cellStyle name="Normal 2 2 2 2 2 2 2 2 2 4" xfId="5708" xr:uid="{1A1D3331-73EE-4809-A8EE-031A94BB3833}"/>
    <cellStyle name="Normal 2 2 2 2 2 2 2 2 2 4 2" xfId="5709" xr:uid="{280751ED-FAC7-4B50-819F-2FD4B19A685D}"/>
    <cellStyle name="Normal 2 2 2 2 2 2 2 2 2 4 2 2" xfId="33666" xr:uid="{B37C0946-307F-4165-8673-E952284E128D}"/>
    <cellStyle name="Normal 2 2 2 2 2 2 2 2 2 4 3" xfId="33665" xr:uid="{CF1E5FAA-BBB2-4418-8DE5-B646474D09F8}"/>
    <cellStyle name="Normal 2 2 2 2 2 2 2 2 2 5" xfId="5710" xr:uid="{3784413E-843C-4ADD-950F-A8903FA6C12F}"/>
    <cellStyle name="Normal 2 2 2 2 2 2 2 2 2 5 2" xfId="33667" xr:uid="{065879B5-71D8-4B31-A5F3-7359402C8B90}"/>
    <cellStyle name="Normal 2 2 2 2 2 2 2 2 2 6" xfId="33652" xr:uid="{050452B0-A25C-463A-BD02-9CE71EF6231B}"/>
    <cellStyle name="Normal 2 2 2 2 2 2 2 2 3" xfId="5711" xr:uid="{3D04E211-2CDF-461A-9826-FFAD2B04DAA6}"/>
    <cellStyle name="Normal 2 2 2 2 2 2 2 2 3 2" xfId="5712" xr:uid="{5E947C09-D648-43D1-9887-DA7D582B8100}"/>
    <cellStyle name="Normal 2 2 2 2 2 2 2 2 3 2 2" xfId="5713" xr:uid="{C4AEE010-6A2A-4829-A829-4809FC3E75B1}"/>
    <cellStyle name="Normal 2 2 2 2 2 2 2 2 3 2 2 2" xfId="5714" xr:uid="{A4A4727A-4890-4B70-907A-B5956EB845AA}"/>
    <cellStyle name="Normal 2 2 2 2 2 2 2 2 3 2 2 2 2" xfId="33671" xr:uid="{C49931B8-7A87-41FE-B1FE-E7626306D225}"/>
    <cellStyle name="Normal 2 2 2 2 2 2 2 2 3 2 2 3" xfId="33670" xr:uid="{8577503F-63E6-4570-AE4E-69D696B4C02C}"/>
    <cellStyle name="Normal 2 2 2 2 2 2 2 2 3 2 3" xfId="5715" xr:uid="{5D03D048-82EF-4F25-B9B5-D7B0BB6EF5DB}"/>
    <cellStyle name="Normal 2 2 2 2 2 2 2 2 3 2 3 2" xfId="33672" xr:uid="{9511619C-F5E4-4EB3-A72C-B2AFA5584075}"/>
    <cellStyle name="Normal 2 2 2 2 2 2 2 2 3 2 4" xfId="33669" xr:uid="{A1A163AC-202B-4082-A4CE-3934C3E93F1F}"/>
    <cellStyle name="Normal 2 2 2 2 2 2 2 2 3 3" xfId="5716" xr:uid="{ECB0DA0A-1E79-415F-BE7E-6A9DA34163C5}"/>
    <cellStyle name="Normal 2 2 2 2 2 2 2 2 3 3 2" xfId="5717" xr:uid="{28EC0230-882B-47F3-B99E-968C71806736}"/>
    <cellStyle name="Normal 2 2 2 2 2 2 2 2 3 3 2 2" xfId="33674" xr:uid="{E561892D-6CB1-4990-B421-61995E82A56C}"/>
    <cellStyle name="Normal 2 2 2 2 2 2 2 2 3 3 3" xfId="33673" xr:uid="{8DE8E3A6-53CB-41C4-8F10-8C8AE56EAC3F}"/>
    <cellStyle name="Normal 2 2 2 2 2 2 2 2 3 4" xfId="5718" xr:uid="{E2ABA859-1406-4395-822A-F7DC6C4AD03E}"/>
    <cellStyle name="Normal 2 2 2 2 2 2 2 2 3 4 2" xfId="33675" xr:uid="{8DF996D5-BA35-44BA-A253-9A64BD2973A5}"/>
    <cellStyle name="Normal 2 2 2 2 2 2 2 2 3 5" xfId="33668" xr:uid="{2D070088-8E0F-49E2-B0D4-4F2C25BF6509}"/>
    <cellStyle name="Normal 2 2 2 2 2 2 2 2 4" xfId="5719" xr:uid="{9436E9A4-D181-4C41-B76F-5D335020440B}"/>
    <cellStyle name="Normal 2 2 2 2 2 2 2 2 4 2" xfId="5720" xr:uid="{40F21FBC-EA47-495E-B8E5-D6AF8D195F5A}"/>
    <cellStyle name="Normal 2 2 2 2 2 2 2 2 4 2 2" xfId="5721" xr:uid="{1E235B59-6FDF-4233-AC94-19741972F54D}"/>
    <cellStyle name="Normal 2 2 2 2 2 2 2 2 4 2 2 2" xfId="5722" xr:uid="{02892017-FC36-4AF7-BC32-AED613AD3425}"/>
    <cellStyle name="Normal 2 2 2 2 2 2 2 2 4 2 2 2 2" xfId="33679" xr:uid="{A7571C9A-1B84-401D-87EA-05C3B36371B4}"/>
    <cellStyle name="Normal 2 2 2 2 2 2 2 2 4 2 2 3" xfId="33678" xr:uid="{3E54EBD2-C490-44DD-BE8F-ABCF0B2B4B39}"/>
    <cellStyle name="Normal 2 2 2 2 2 2 2 2 4 2 3" xfId="5723" xr:uid="{6FFA466F-D336-4228-8AC7-0F279E5A2FF3}"/>
    <cellStyle name="Normal 2 2 2 2 2 2 2 2 4 2 3 2" xfId="33680" xr:uid="{1FE7F3A5-0175-491B-8620-F905406FF0B8}"/>
    <cellStyle name="Normal 2 2 2 2 2 2 2 2 4 2 4" xfId="33677" xr:uid="{537AE05C-BBB7-4C23-9075-471A86A09FB7}"/>
    <cellStyle name="Normal 2 2 2 2 2 2 2 2 4 3" xfId="5724" xr:uid="{28F6465C-0F66-4160-848A-AE2F256D9145}"/>
    <cellStyle name="Normal 2 2 2 2 2 2 2 2 4 3 2" xfId="5725" xr:uid="{2413C2CF-25B6-4BFC-A3B3-467CF97AAC4B}"/>
    <cellStyle name="Normal 2 2 2 2 2 2 2 2 4 3 2 2" xfId="33682" xr:uid="{A8E58432-3E2B-448F-8F35-54B4B017CE7A}"/>
    <cellStyle name="Normal 2 2 2 2 2 2 2 2 4 3 3" xfId="33681" xr:uid="{9E3D9901-7DDA-42C0-B735-6ACF04EDC648}"/>
    <cellStyle name="Normal 2 2 2 2 2 2 2 2 4 4" xfId="5726" xr:uid="{F9BDA722-61D3-4D8B-A080-98A03FA3B920}"/>
    <cellStyle name="Normal 2 2 2 2 2 2 2 2 4 4 2" xfId="33683" xr:uid="{33E24758-507C-4F69-8F51-78B3B7FCAA1A}"/>
    <cellStyle name="Normal 2 2 2 2 2 2 2 2 4 5" xfId="33676" xr:uid="{641806E0-E011-4046-80B3-23FDE59FC820}"/>
    <cellStyle name="Normal 2 2 2 2 2 2 2 2 5" xfId="5727" xr:uid="{64816A38-D09F-4BDB-A36D-6340FCF693BE}"/>
    <cellStyle name="Normal 2 2 2 2 2 2 2 2 5 2" xfId="5728" xr:uid="{7732CD2D-C852-40A0-92AD-2E1DA6665079}"/>
    <cellStyle name="Normal 2 2 2 2 2 2 2 2 5 2 2" xfId="5729" xr:uid="{DDE349A2-AEDD-45E7-8C23-760D2E47822B}"/>
    <cellStyle name="Normal 2 2 2 2 2 2 2 2 5 2 2 2" xfId="33686" xr:uid="{5E181045-6F16-4953-9A9C-9F0BB49FBCCD}"/>
    <cellStyle name="Normal 2 2 2 2 2 2 2 2 5 2 3" xfId="33685" xr:uid="{E31D255D-2F24-47AD-B5C4-5F96E1E4F348}"/>
    <cellStyle name="Normal 2 2 2 2 2 2 2 2 5 3" xfId="5730" xr:uid="{2509ADE4-6BAD-4881-91A1-33A1374280DD}"/>
    <cellStyle name="Normal 2 2 2 2 2 2 2 2 5 3 2" xfId="33687" xr:uid="{2D3905A0-B4A6-4DBA-A084-DA47EBF841AF}"/>
    <cellStyle name="Normal 2 2 2 2 2 2 2 2 5 4" xfId="33684" xr:uid="{452691B8-95FE-45C0-868D-442BBB3ADFE5}"/>
    <cellStyle name="Normal 2 2 2 2 2 2 2 2 6" xfId="5731" xr:uid="{9A33ABC7-D0D8-47ED-8845-E538042AEF28}"/>
    <cellStyle name="Normal 2 2 2 2 2 2 2 2 6 2" xfId="5732" xr:uid="{AC1E0905-7F48-4739-A62B-9AC7245ACD4D}"/>
    <cellStyle name="Normal 2 2 2 2 2 2 2 2 6 2 2" xfId="33689" xr:uid="{3E09932C-10D9-4F31-8EDE-D535CE2DEF2D}"/>
    <cellStyle name="Normal 2 2 2 2 2 2 2 2 6 3" xfId="33688" xr:uid="{4213598E-64E1-48DB-A397-1F06D8F23A0F}"/>
    <cellStyle name="Normal 2 2 2 2 2 2 2 2 7" xfId="5733" xr:uid="{0CCD1678-2B28-4E73-97F7-84772880C0D7}"/>
    <cellStyle name="Normal 2 2 2 2 2 2 2 2 7 2" xfId="33690" xr:uid="{D5E4CA73-FBEB-48F0-9A00-35001FC88047}"/>
    <cellStyle name="Normal 2 2 2 2 2 2 2 2 8" xfId="28699" xr:uid="{D3CD3634-1A4D-424B-874C-C047DD5E26C7}"/>
    <cellStyle name="Normal 2 2 2 2 2 2 2 3" xfId="5734" xr:uid="{DC1322CC-E5C1-4FF0-8A89-C8D0B438AADF}"/>
    <cellStyle name="Normal 2 2 2 2 2 2 2 3 2" xfId="5735" xr:uid="{BF073A19-5E76-4BC6-8C37-596B4E45ED2A}"/>
    <cellStyle name="Normal 2 2 2 2 2 2 2 3 2 2" xfId="5736" xr:uid="{E3F67D19-B3F2-47E5-A109-1133DEE880D0}"/>
    <cellStyle name="Normal 2 2 2 2 2 2 2 3 2 2 2" xfId="5737" xr:uid="{55A16723-B804-4A47-979C-2150DA2B9154}"/>
    <cellStyle name="Normal 2 2 2 2 2 2 2 3 2 2 2 2" xfId="5738" xr:uid="{4907696C-C3DE-4D78-AD88-6106BAAA30F1}"/>
    <cellStyle name="Normal 2 2 2 2 2 2 2 3 2 2 2 2 2" xfId="33695" xr:uid="{684299F0-0A9B-4C3D-9578-067F3435D67E}"/>
    <cellStyle name="Normal 2 2 2 2 2 2 2 3 2 2 2 3" xfId="33694" xr:uid="{54D976A9-6FDC-48BE-B10F-E8C83910B346}"/>
    <cellStyle name="Normal 2 2 2 2 2 2 2 3 2 2 3" xfId="5739" xr:uid="{85B579E0-E0BC-4ECB-877F-78A916677FA4}"/>
    <cellStyle name="Normal 2 2 2 2 2 2 2 3 2 2 3 2" xfId="33696" xr:uid="{5C05C7F5-E9B7-4816-B502-A6C218A00A1B}"/>
    <cellStyle name="Normal 2 2 2 2 2 2 2 3 2 2 4" xfId="33693" xr:uid="{DDBA4CCB-0436-446A-B259-927A5EE6A8E8}"/>
    <cellStyle name="Normal 2 2 2 2 2 2 2 3 2 3" xfId="5740" xr:uid="{BB89EFA5-575C-416F-A5EB-7C66BE72903C}"/>
    <cellStyle name="Normal 2 2 2 2 2 2 2 3 2 3 2" xfId="5741" xr:uid="{620B5BBA-893C-4BF8-8A23-B9EC2902EB7E}"/>
    <cellStyle name="Normal 2 2 2 2 2 2 2 3 2 3 2 2" xfId="33698" xr:uid="{14D3058C-EC53-4E45-AFD8-9D2448F51843}"/>
    <cellStyle name="Normal 2 2 2 2 2 2 2 3 2 3 3" xfId="33697" xr:uid="{4594C6F4-86FD-4FED-9B36-70F6148B6C10}"/>
    <cellStyle name="Normal 2 2 2 2 2 2 2 3 2 4" xfId="5742" xr:uid="{CB424A02-C6FC-4FE6-ADCD-7B0F99380FD7}"/>
    <cellStyle name="Normal 2 2 2 2 2 2 2 3 2 4 2" xfId="33699" xr:uid="{6330A2DB-C252-47D6-AA41-137880DDD7DE}"/>
    <cellStyle name="Normal 2 2 2 2 2 2 2 3 2 5" xfId="33692" xr:uid="{084F3A40-24C5-44A9-884D-F767250559E7}"/>
    <cellStyle name="Normal 2 2 2 2 2 2 2 3 3" xfId="5743" xr:uid="{5E9140B3-E7F4-4CCA-98C5-F1AA1A0E5D80}"/>
    <cellStyle name="Normal 2 2 2 2 2 2 2 3 3 2" xfId="5744" xr:uid="{42A5FF5B-DCE2-45AE-A3D6-FB6EA8F4789B}"/>
    <cellStyle name="Normal 2 2 2 2 2 2 2 3 3 2 2" xfId="5745" xr:uid="{42604EF0-45F7-41D0-8A04-13B563FD6C6D}"/>
    <cellStyle name="Normal 2 2 2 2 2 2 2 3 3 2 2 2" xfId="33702" xr:uid="{CBAB5C43-E739-4485-87EC-F883451A3A72}"/>
    <cellStyle name="Normal 2 2 2 2 2 2 2 3 3 2 3" xfId="33701" xr:uid="{77254980-39E2-448D-9D39-81D047900D21}"/>
    <cellStyle name="Normal 2 2 2 2 2 2 2 3 3 3" xfId="5746" xr:uid="{61A4ED5F-85E1-444C-B8D1-5D3C2707EC05}"/>
    <cellStyle name="Normal 2 2 2 2 2 2 2 3 3 3 2" xfId="33703" xr:uid="{D5D06763-1B5E-4B23-B3D6-A7456C596727}"/>
    <cellStyle name="Normal 2 2 2 2 2 2 2 3 3 4" xfId="33700" xr:uid="{57892B7B-A631-4486-BA9F-0DD6A83CA9BA}"/>
    <cellStyle name="Normal 2 2 2 2 2 2 2 3 4" xfId="5747" xr:uid="{7BE862A0-399E-4C75-BEA4-5777B80959A1}"/>
    <cellStyle name="Normal 2 2 2 2 2 2 2 3 4 2" xfId="5748" xr:uid="{3D3632A7-8B27-4267-B395-7B7080F67EF8}"/>
    <cellStyle name="Normal 2 2 2 2 2 2 2 3 4 2 2" xfId="33705" xr:uid="{9FBB59AD-F964-4DF1-9541-D74D6E24655C}"/>
    <cellStyle name="Normal 2 2 2 2 2 2 2 3 4 3" xfId="33704" xr:uid="{7CE6FD24-3B61-4B07-B5B1-F4DE95AA20E4}"/>
    <cellStyle name="Normal 2 2 2 2 2 2 2 3 5" xfId="5749" xr:uid="{D62B84D2-3D3F-440B-BBEF-25D392F239B6}"/>
    <cellStyle name="Normal 2 2 2 2 2 2 2 3 5 2" xfId="33706" xr:uid="{845BBB84-DC51-452D-A173-3C5CF69E4658}"/>
    <cellStyle name="Normal 2 2 2 2 2 2 2 3 6" xfId="33691" xr:uid="{557C292D-646F-4641-B88F-510AF43B8437}"/>
    <cellStyle name="Normal 2 2 2 2 2 2 2 4" xfId="5750" xr:uid="{34F07AF8-5FA3-40AD-B43A-A417A44FDE34}"/>
    <cellStyle name="Normal 2 2 2 2 2 2 2 4 2" xfId="5751" xr:uid="{3E30A82C-587D-4548-9E0A-73C2B3B555E6}"/>
    <cellStyle name="Normal 2 2 2 2 2 2 2 4 2 2" xfId="5752" xr:uid="{83CE0237-F28B-4988-A151-EDDB61A6C90D}"/>
    <cellStyle name="Normal 2 2 2 2 2 2 2 4 2 2 2" xfId="5753" xr:uid="{AC9C6ED7-40C6-4512-B885-973E7494093B}"/>
    <cellStyle name="Normal 2 2 2 2 2 2 2 4 2 2 2 2" xfId="33710" xr:uid="{B101566B-5964-45AC-A11D-FEA5D59F8A3B}"/>
    <cellStyle name="Normal 2 2 2 2 2 2 2 4 2 2 3" xfId="33709" xr:uid="{5E8462D8-B533-42FA-AFBB-3E6DDA7BC5A5}"/>
    <cellStyle name="Normal 2 2 2 2 2 2 2 4 2 3" xfId="5754" xr:uid="{41666863-2CC2-4733-8DC9-34E1AE705BAB}"/>
    <cellStyle name="Normal 2 2 2 2 2 2 2 4 2 3 2" xfId="33711" xr:uid="{6C8910E4-4061-4D5B-85D5-E85F4917879D}"/>
    <cellStyle name="Normal 2 2 2 2 2 2 2 4 2 4" xfId="33708" xr:uid="{1AE76124-B87E-4C2A-A7B8-A4A48829FA85}"/>
    <cellStyle name="Normal 2 2 2 2 2 2 2 4 3" xfId="5755" xr:uid="{06FCF6A8-0293-4A44-9E6B-B0F6EF3ED497}"/>
    <cellStyle name="Normal 2 2 2 2 2 2 2 4 3 2" xfId="5756" xr:uid="{973CEF2A-B6BF-4017-825C-B5FEA3377B67}"/>
    <cellStyle name="Normal 2 2 2 2 2 2 2 4 3 2 2" xfId="33713" xr:uid="{32F8907E-0E34-4D8F-844E-84A877B4DBA0}"/>
    <cellStyle name="Normal 2 2 2 2 2 2 2 4 3 3" xfId="33712" xr:uid="{B2FE2EA2-3131-42FA-9A0C-56251A798173}"/>
    <cellStyle name="Normal 2 2 2 2 2 2 2 4 4" xfId="5757" xr:uid="{FB06BB94-6B92-47EE-870C-3FC603E995EC}"/>
    <cellStyle name="Normal 2 2 2 2 2 2 2 4 4 2" xfId="33714" xr:uid="{A9B8E046-144D-43A1-87AA-A76F8CC325BF}"/>
    <cellStyle name="Normal 2 2 2 2 2 2 2 4 5" xfId="33707" xr:uid="{702046C2-B234-4D82-A0B1-867BD344C731}"/>
    <cellStyle name="Normal 2 2 2 2 2 2 2 5" xfId="5758" xr:uid="{A24D183E-489A-4CA9-9767-F05898F46968}"/>
    <cellStyle name="Normal 2 2 2 2 2 2 2 5 2" xfId="5759" xr:uid="{027F9B30-08B6-4D38-B664-BE5CF505FBF4}"/>
    <cellStyle name="Normal 2 2 2 2 2 2 2 5 2 2" xfId="5760" xr:uid="{1FB8FB51-0DC9-4CAE-A9DE-FA227ECB8373}"/>
    <cellStyle name="Normal 2 2 2 2 2 2 2 5 2 2 2" xfId="5761" xr:uid="{84FDB807-B2E9-4F2C-AB52-D204B4752FED}"/>
    <cellStyle name="Normal 2 2 2 2 2 2 2 5 2 2 2 2" xfId="33718" xr:uid="{28E1F262-ADA9-4DFB-B821-89AE91CD782D}"/>
    <cellStyle name="Normal 2 2 2 2 2 2 2 5 2 2 3" xfId="33717" xr:uid="{6DBBC2A6-BFEC-4DC0-97DF-CA3D552E7739}"/>
    <cellStyle name="Normal 2 2 2 2 2 2 2 5 2 3" xfId="5762" xr:uid="{7E47CDC7-4387-4822-8476-AECDC972CAB4}"/>
    <cellStyle name="Normal 2 2 2 2 2 2 2 5 2 3 2" xfId="33719" xr:uid="{3E25FA89-D856-427E-8324-34BF779DB19C}"/>
    <cellStyle name="Normal 2 2 2 2 2 2 2 5 2 4" xfId="33716" xr:uid="{50CB1349-7404-4F56-AE3E-FCF28D355C0B}"/>
    <cellStyle name="Normal 2 2 2 2 2 2 2 5 3" xfId="5763" xr:uid="{366200A6-59A2-4D75-9F5F-4BE85CF31FF7}"/>
    <cellStyle name="Normal 2 2 2 2 2 2 2 5 3 2" xfId="5764" xr:uid="{8D2B5C4F-A6BE-4B29-8171-FD9946795165}"/>
    <cellStyle name="Normal 2 2 2 2 2 2 2 5 3 2 2" xfId="33721" xr:uid="{75305A59-C104-414D-A4DB-24C0039AC8A9}"/>
    <cellStyle name="Normal 2 2 2 2 2 2 2 5 3 3" xfId="33720" xr:uid="{827F8ABF-806B-41D5-BF9F-2DBBEB386B1E}"/>
    <cellStyle name="Normal 2 2 2 2 2 2 2 5 4" xfId="5765" xr:uid="{47CD1E23-547F-4594-B59B-E3564EB2600D}"/>
    <cellStyle name="Normal 2 2 2 2 2 2 2 5 4 2" xfId="33722" xr:uid="{68FEF86D-7484-44D0-936C-BFA03ECA5983}"/>
    <cellStyle name="Normal 2 2 2 2 2 2 2 5 5" xfId="33715" xr:uid="{54B8E345-DB64-43FA-B230-2CE5A4AAEFBF}"/>
    <cellStyle name="Normal 2 2 2 2 2 2 2 6" xfId="5766" xr:uid="{6B7AC956-3EF8-4191-A722-06266B7E5C69}"/>
    <cellStyle name="Normal 2 2 2 2 2 2 2 6 2" xfId="5767" xr:uid="{41C4C6A3-08A5-4864-8644-39E94ED7BDB5}"/>
    <cellStyle name="Normal 2 2 2 2 2 2 2 6 2 2" xfId="5768" xr:uid="{0017E1E2-587F-448D-8E0B-F8A7479FA7E4}"/>
    <cellStyle name="Normal 2 2 2 2 2 2 2 6 2 2 2" xfId="33725" xr:uid="{4CAC9B57-70EA-46E1-9558-EF932DFBA551}"/>
    <cellStyle name="Normal 2 2 2 2 2 2 2 6 2 3" xfId="33724" xr:uid="{A42925F2-9AE7-438D-B121-7F480AA40AD6}"/>
    <cellStyle name="Normal 2 2 2 2 2 2 2 6 3" xfId="5769" xr:uid="{6ACD3BDD-6B99-4020-BF60-3F45277B2731}"/>
    <cellStyle name="Normal 2 2 2 2 2 2 2 6 3 2" xfId="33726" xr:uid="{0769ABDA-F77B-4F56-97C4-0A89BEFBE7F7}"/>
    <cellStyle name="Normal 2 2 2 2 2 2 2 6 4" xfId="33723" xr:uid="{3A17F3BA-760D-4797-81C8-26437781DA34}"/>
    <cellStyle name="Normal 2 2 2 2 2 2 2 7" xfId="5770" xr:uid="{C11F34D8-9F44-454C-A686-F6D2DFDC6686}"/>
    <cellStyle name="Normal 2 2 2 2 2 2 2 7 2" xfId="5771" xr:uid="{667880D8-774C-496C-A28E-B8F837DDC75B}"/>
    <cellStyle name="Normal 2 2 2 2 2 2 2 7 2 2" xfId="33728" xr:uid="{E70230E1-9485-461D-9C31-3FF53163F1AB}"/>
    <cellStyle name="Normal 2 2 2 2 2 2 2 7 3" xfId="33727" xr:uid="{8B63DA5C-E92D-465E-80CA-3079C5B5B254}"/>
    <cellStyle name="Normal 2 2 2 2 2 2 2 8" xfId="5772" xr:uid="{6CFC70F0-FA9A-4725-91CA-BB6448077C74}"/>
    <cellStyle name="Normal 2 2 2 2 2 2 2 8 2" xfId="33729" xr:uid="{1F2CF0A3-249E-4DAE-AF78-6E41FFB27AC0}"/>
    <cellStyle name="Normal 2 2 2 2 2 2 2 9" xfId="27784" xr:uid="{DE379E16-39EF-4F79-A152-30210216AD41}"/>
    <cellStyle name="Normal 2 2 2 2 2 2 2 9 2" xfId="55703" xr:uid="{C295310B-9CF1-4141-B363-B8735A3D5F8F}"/>
    <cellStyle name="Normal 2 2 2 2 2 2 3" xfId="565" xr:uid="{80DA2D98-DB35-4420-B492-AC68BC0808BC}"/>
    <cellStyle name="Normal 2 2 2 2 2 2 3 2" xfId="5773" xr:uid="{A1AFE07D-4C3C-47E6-A757-EB3D8C372F60}"/>
    <cellStyle name="Normal 2 2 2 2 2 2 3 2 2" xfId="5774" xr:uid="{15AF1BE8-E1DA-4155-96C8-06A7E5A52A3F}"/>
    <cellStyle name="Normal 2 2 2 2 2 2 3 2 2 2" xfId="5775" xr:uid="{D37230CE-82C3-4D4F-83B8-4C97ABA700A6}"/>
    <cellStyle name="Normal 2 2 2 2 2 2 3 2 2 2 2" xfId="5776" xr:uid="{9D4A0A2B-C15C-4545-986D-1CBA4285E68A}"/>
    <cellStyle name="Normal 2 2 2 2 2 2 3 2 2 2 2 2" xfId="5777" xr:uid="{BA60B230-F8F9-4087-8236-346671456B68}"/>
    <cellStyle name="Normal 2 2 2 2 2 2 3 2 2 2 2 2 2" xfId="33734" xr:uid="{6AC1B32D-3EB5-4CC1-AD70-AA6BDAA7AD72}"/>
    <cellStyle name="Normal 2 2 2 2 2 2 3 2 2 2 2 3" xfId="33733" xr:uid="{06255FD7-D153-4AF4-82EB-E3BAE9A18DA6}"/>
    <cellStyle name="Normal 2 2 2 2 2 2 3 2 2 2 3" xfId="5778" xr:uid="{C2721A17-3E8B-416C-AD08-1F2D0FBD7918}"/>
    <cellStyle name="Normal 2 2 2 2 2 2 3 2 2 2 3 2" xfId="33735" xr:uid="{E14FA3DC-CE66-4EF9-A7CA-2955F1F28251}"/>
    <cellStyle name="Normal 2 2 2 2 2 2 3 2 2 2 4" xfId="33732" xr:uid="{D6BAC42D-DDAF-483C-B7BD-F6833268A466}"/>
    <cellStyle name="Normal 2 2 2 2 2 2 3 2 2 3" xfId="5779" xr:uid="{E3A1A603-A563-40CA-8775-F300A8B67699}"/>
    <cellStyle name="Normal 2 2 2 2 2 2 3 2 2 3 2" xfId="5780" xr:uid="{D97CFDFE-557E-45D8-BE1F-0F00A28D4A90}"/>
    <cellStyle name="Normal 2 2 2 2 2 2 3 2 2 3 2 2" xfId="33737" xr:uid="{54E22DB2-13D8-414E-A8D3-03D5C81BF7A0}"/>
    <cellStyle name="Normal 2 2 2 2 2 2 3 2 2 3 3" xfId="33736" xr:uid="{05C721C9-79A6-4860-B29C-A2C8DC61DA3B}"/>
    <cellStyle name="Normal 2 2 2 2 2 2 3 2 2 4" xfId="5781" xr:uid="{8F5CA26A-BE5D-46F1-BC5D-213AFF4DD0D1}"/>
    <cellStyle name="Normal 2 2 2 2 2 2 3 2 2 4 2" xfId="33738" xr:uid="{0B0DFF54-9E33-41CC-86BB-DC0DBBC98923}"/>
    <cellStyle name="Normal 2 2 2 2 2 2 3 2 2 5" xfId="33731" xr:uid="{12D66C0C-0606-41BB-80D8-29421EBCDB6E}"/>
    <cellStyle name="Normal 2 2 2 2 2 2 3 2 3" xfId="5782" xr:uid="{98521B4B-37FD-4C92-A7CC-F7BA36EC59B0}"/>
    <cellStyle name="Normal 2 2 2 2 2 2 3 2 3 2" xfId="5783" xr:uid="{134A3F33-C395-4476-893F-422D53F4F22C}"/>
    <cellStyle name="Normal 2 2 2 2 2 2 3 2 3 2 2" xfId="5784" xr:uid="{5DEE1E49-B73D-4F7C-9CEC-20874CC00EB8}"/>
    <cellStyle name="Normal 2 2 2 2 2 2 3 2 3 2 2 2" xfId="33741" xr:uid="{13CFF324-2539-4C91-BC2D-0AE1F4175F4E}"/>
    <cellStyle name="Normal 2 2 2 2 2 2 3 2 3 2 3" xfId="33740" xr:uid="{BE6103B7-4879-48C3-8C34-96387A561C7F}"/>
    <cellStyle name="Normal 2 2 2 2 2 2 3 2 3 3" xfId="5785" xr:uid="{CDB414D1-FF2D-4AD8-BDEC-DA4BA626948A}"/>
    <cellStyle name="Normal 2 2 2 2 2 2 3 2 3 3 2" xfId="33742" xr:uid="{0C026240-7F11-48E6-9D3D-A2243EBC5F9F}"/>
    <cellStyle name="Normal 2 2 2 2 2 2 3 2 3 4" xfId="33739" xr:uid="{1F4F0398-8CE3-494C-A0B8-6C9C3140F665}"/>
    <cellStyle name="Normal 2 2 2 2 2 2 3 2 4" xfId="5786" xr:uid="{B6BB9C93-BEF7-4E0E-B01A-47757A26B9F8}"/>
    <cellStyle name="Normal 2 2 2 2 2 2 3 2 4 2" xfId="5787" xr:uid="{176CA486-11E8-4677-8B25-6513F6F11177}"/>
    <cellStyle name="Normal 2 2 2 2 2 2 3 2 4 2 2" xfId="33744" xr:uid="{C64D89C5-4010-4AA4-8054-47F2C971DB2B}"/>
    <cellStyle name="Normal 2 2 2 2 2 2 3 2 4 3" xfId="33743" xr:uid="{EA6E1471-40E0-4A78-99BD-FF3DEA9D9199}"/>
    <cellStyle name="Normal 2 2 2 2 2 2 3 2 5" xfId="5788" xr:uid="{4D79ADCD-33C7-490E-BEF6-F8C67E8FCF0C}"/>
    <cellStyle name="Normal 2 2 2 2 2 2 3 2 5 2" xfId="33745" xr:uid="{A80E6A8E-0894-4606-B4E4-2D221DD0F081}"/>
    <cellStyle name="Normal 2 2 2 2 2 2 3 2 6" xfId="33730" xr:uid="{ED499981-4919-432B-BBED-969374602D97}"/>
    <cellStyle name="Normal 2 2 2 2 2 2 3 3" xfId="5789" xr:uid="{8E1203A9-F565-4A05-A411-F4A547E2F7F1}"/>
    <cellStyle name="Normal 2 2 2 2 2 2 3 3 2" xfId="5790" xr:uid="{404E2865-FFD2-4BA0-98CD-B219DF3B221F}"/>
    <cellStyle name="Normal 2 2 2 2 2 2 3 3 2 2" xfId="5791" xr:uid="{C0AB121B-A491-47FF-8DFD-25089B9178B5}"/>
    <cellStyle name="Normal 2 2 2 2 2 2 3 3 2 2 2" xfId="5792" xr:uid="{785A3D61-3BD8-49E1-85C4-0CAAD6572C32}"/>
    <cellStyle name="Normal 2 2 2 2 2 2 3 3 2 2 2 2" xfId="33749" xr:uid="{1F96A860-AD59-4251-8D86-8AFC988034B2}"/>
    <cellStyle name="Normal 2 2 2 2 2 2 3 3 2 2 3" xfId="33748" xr:uid="{D6B2EAEA-8B85-4D94-9E95-1771AC15EE9B}"/>
    <cellStyle name="Normal 2 2 2 2 2 2 3 3 2 3" xfId="5793" xr:uid="{1704F90E-C13C-4793-AC5D-3C5274393F6A}"/>
    <cellStyle name="Normal 2 2 2 2 2 2 3 3 2 3 2" xfId="33750" xr:uid="{3A0341E9-16FC-4BE8-84A1-867211A1D1EA}"/>
    <cellStyle name="Normal 2 2 2 2 2 2 3 3 2 4" xfId="33747" xr:uid="{8CBB061B-15CB-4EE2-995C-708FC8078C96}"/>
    <cellStyle name="Normal 2 2 2 2 2 2 3 3 3" xfId="5794" xr:uid="{DCA54888-EC20-413A-BB06-422F1D94DDC1}"/>
    <cellStyle name="Normal 2 2 2 2 2 2 3 3 3 2" xfId="5795" xr:uid="{15F8B02B-CDEB-4812-9D8B-C81C639C80FE}"/>
    <cellStyle name="Normal 2 2 2 2 2 2 3 3 3 2 2" xfId="33752" xr:uid="{0E8B7BED-1B4C-4748-B3B9-33F48C3F63B4}"/>
    <cellStyle name="Normal 2 2 2 2 2 2 3 3 3 3" xfId="33751" xr:uid="{A903C7CB-50CA-41DA-B964-EDFC0FED75A7}"/>
    <cellStyle name="Normal 2 2 2 2 2 2 3 3 4" xfId="5796" xr:uid="{A5DD55FE-9073-47AD-B7C5-586BB195EEEF}"/>
    <cellStyle name="Normal 2 2 2 2 2 2 3 3 4 2" xfId="33753" xr:uid="{F7774B5E-1F58-4146-B1E9-68254D92FEE8}"/>
    <cellStyle name="Normal 2 2 2 2 2 2 3 3 5" xfId="33746" xr:uid="{9B6168A0-1AC8-48F6-B38E-7507AD6C535B}"/>
    <cellStyle name="Normal 2 2 2 2 2 2 3 4" xfId="5797" xr:uid="{921D2D12-A46E-4CB6-A514-DB2B807FDD92}"/>
    <cellStyle name="Normal 2 2 2 2 2 2 3 4 2" xfId="5798" xr:uid="{25624248-740A-427E-BEE5-688970A9B147}"/>
    <cellStyle name="Normal 2 2 2 2 2 2 3 4 2 2" xfId="5799" xr:uid="{2C0C73DD-CE68-4E3D-A023-EA7808F964A5}"/>
    <cellStyle name="Normal 2 2 2 2 2 2 3 4 2 2 2" xfId="5800" xr:uid="{99A5F4FB-9B7E-4451-B0C7-479F5E7AF2E5}"/>
    <cellStyle name="Normal 2 2 2 2 2 2 3 4 2 2 2 2" xfId="33757" xr:uid="{6D43E14A-167B-4B15-BA86-1045CB3852D1}"/>
    <cellStyle name="Normal 2 2 2 2 2 2 3 4 2 2 3" xfId="33756" xr:uid="{3D2517B9-C924-40A9-B1A7-25C40C3FE0A7}"/>
    <cellStyle name="Normal 2 2 2 2 2 2 3 4 2 3" xfId="5801" xr:uid="{0D3AB76F-C3F8-4A66-A2D9-2FF7C8151F81}"/>
    <cellStyle name="Normal 2 2 2 2 2 2 3 4 2 3 2" xfId="33758" xr:uid="{3087444D-5A93-44A3-AD06-2C9D6D5E3A93}"/>
    <cellStyle name="Normal 2 2 2 2 2 2 3 4 2 4" xfId="33755" xr:uid="{51C81DA1-D949-42CA-B5A2-4F9527136917}"/>
    <cellStyle name="Normal 2 2 2 2 2 2 3 4 3" xfId="5802" xr:uid="{8EBC87F4-9876-4C67-81E3-C63173AA5CE9}"/>
    <cellStyle name="Normal 2 2 2 2 2 2 3 4 3 2" xfId="5803" xr:uid="{3186A857-7204-4359-87F1-E649FB04DE12}"/>
    <cellStyle name="Normal 2 2 2 2 2 2 3 4 3 2 2" xfId="33760" xr:uid="{5CA2C88F-8ED3-4665-9CDD-B0CBE45AC2FE}"/>
    <cellStyle name="Normal 2 2 2 2 2 2 3 4 3 3" xfId="33759" xr:uid="{151614C1-CED4-437C-901B-6DF52940A800}"/>
    <cellStyle name="Normal 2 2 2 2 2 2 3 4 4" xfId="5804" xr:uid="{822068D1-46FE-46A9-92AB-842CB6CCAA3F}"/>
    <cellStyle name="Normal 2 2 2 2 2 2 3 4 4 2" xfId="33761" xr:uid="{D06E7F30-5D2D-4212-8583-BE27754D0924}"/>
    <cellStyle name="Normal 2 2 2 2 2 2 3 4 5" xfId="33754" xr:uid="{7AF069B8-2C9C-44E3-ADF2-B1E4597592B7}"/>
    <cellStyle name="Normal 2 2 2 2 2 2 3 5" xfId="5805" xr:uid="{87E3522C-0AB5-4B6B-B2FB-70465EA1A76B}"/>
    <cellStyle name="Normal 2 2 2 2 2 2 3 5 2" xfId="5806" xr:uid="{C26E8006-58F5-4578-85CE-61FF6383F53E}"/>
    <cellStyle name="Normal 2 2 2 2 2 2 3 5 2 2" xfId="5807" xr:uid="{182C15AF-BB3D-4EEC-8F18-394D1DC52B63}"/>
    <cellStyle name="Normal 2 2 2 2 2 2 3 5 2 2 2" xfId="33764" xr:uid="{578A7891-24E3-41C8-B689-9B85794CBA8A}"/>
    <cellStyle name="Normal 2 2 2 2 2 2 3 5 2 3" xfId="33763" xr:uid="{C0B746AE-CA7D-4514-AEDC-74434740F9F2}"/>
    <cellStyle name="Normal 2 2 2 2 2 2 3 5 3" xfId="5808" xr:uid="{C02E7CC1-168D-458F-80FA-B1C761903C46}"/>
    <cellStyle name="Normal 2 2 2 2 2 2 3 5 3 2" xfId="33765" xr:uid="{9DACD2DF-63BE-46D8-8AAB-94F6E8D1363A}"/>
    <cellStyle name="Normal 2 2 2 2 2 2 3 5 4" xfId="33762" xr:uid="{0007E2FB-4352-458B-BF6F-1331D2882241}"/>
    <cellStyle name="Normal 2 2 2 2 2 2 3 6" xfId="5809" xr:uid="{2E905BE4-9B09-4D10-9554-31E93F258839}"/>
    <cellStyle name="Normal 2 2 2 2 2 2 3 6 2" xfId="5810" xr:uid="{542C8D15-DFB6-4943-A3C1-A17759820092}"/>
    <cellStyle name="Normal 2 2 2 2 2 2 3 6 2 2" xfId="33767" xr:uid="{A6AEF672-EAD9-4420-9130-4460374FE85B}"/>
    <cellStyle name="Normal 2 2 2 2 2 2 3 6 3" xfId="33766" xr:uid="{BEAA2597-1945-47B7-BA04-EBE7E8EBAD3D}"/>
    <cellStyle name="Normal 2 2 2 2 2 2 3 7" xfId="5811" xr:uid="{5D45D1BD-37AE-4C95-986F-A29E00DE9F89}"/>
    <cellStyle name="Normal 2 2 2 2 2 2 3 7 2" xfId="33768" xr:uid="{B4F2D5E3-368F-4464-98B6-29FADC3034D3}"/>
    <cellStyle name="Normal 2 2 2 2 2 2 3 8" xfId="28545" xr:uid="{F8C8B65F-1B37-40D0-9EB7-8226B3920D89}"/>
    <cellStyle name="Normal 2 2 2 2 2 2 4" xfId="5812" xr:uid="{1CEDE994-28B8-4F5A-BA97-32152DB221B9}"/>
    <cellStyle name="Normal 2 2 2 2 2 2 4 2" xfId="5813" xr:uid="{FC566760-5983-4111-8303-CD5ED8337EBD}"/>
    <cellStyle name="Normal 2 2 2 2 2 2 4 2 2" xfId="5814" xr:uid="{A8397647-5769-4A39-B57F-89D99DF59469}"/>
    <cellStyle name="Normal 2 2 2 2 2 2 4 2 2 2" xfId="5815" xr:uid="{BBE76917-2B30-4D50-A875-BA9F53A4CB61}"/>
    <cellStyle name="Normal 2 2 2 2 2 2 4 2 2 2 2" xfId="5816" xr:uid="{80A124E2-7054-47F1-AC77-3EDDB5F8432E}"/>
    <cellStyle name="Normal 2 2 2 2 2 2 4 2 2 2 2 2" xfId="33773" xr:uid="{F7B47D55-5FBB-4352-B375-300B99048D42}"/>
    <cellStyle name="Normal 2 2 2 2 2 2 4 2 2 2 3" xfId="33772" xr:uid="{7FE67730-3DA7-4402-9200-8B810C0895BD}"/>
    <cellStyle name="Normal 2 2 2 2 2 2 4 2 2 3" xfId="5817" xr:uid="{F8B57E0A-1DB2-475B-BCD1-B843D60D7A73}"/>
    <cellStyle name="Normal 2 2 2 2 2 2 4 2 2 3 2" xfId="33774" xr:uid="{14B325E0-7029-44C8-B637-0566F7529F67}"/>
    <cellStyle name="Normal 2 2 2 2 2 2 4 2 2 4" xfId="33771" xr:uid="{2A3DB3B7-3156-4641-B7B4-8112A98EAA3C}"/>
    <cellStyle name="Normal 2 2 2 2 2 2 4 2 3" xfId="5818" xr:uid="{1E3462B9-7EE9-415D-AE4B-0AA6B28098F8}"/>
    <cellStyle name="Normal 2 2 2 2 2 2 4 2 3 2" xfId="5819" xr:uid="{4CDA92C9-8DE0-43F2-8E00-697D4A2BCFB9}"/>
    <cellStyle name="Normal 2 2 2 2 2 2 4 2 3 2 2" xfId="33776" xr:uid="{0FDEE519-E2C4-4142-9B4E-DF5F30CE7A41}"/>
    <cellStyle name="Normal 2 2 2 2 2 2 4 2 3 3" xfId="33775" xr:uid="{5DAC38DE-2C17-4F2F-8A4F-54EB9535C9AD}"/>
    <cellStyle name="Normal 2 2 2 2 2 2 4 2 4" xfId="5820" xr:uid="{8F574876-7960-4FEC-B74B-F51D1F6307EF}"/>
    <cellStyle name="Normal 2 2 2 2 2 2 4 2 4 2" xfId="33777" xr:uid="{09DCDA82-CE48-47F6-AD31-048FD49419EA}"/>
    <cellStyle name="Normal 2 2 2 2 2 2 4 2 5" xfId="33770" xr:uid="{95C208D4-92AA-4A32-84F2-E2605A6BC2AD}"/>
    <cellStyle name="Normal 2 2 2 2 2 2 4 3" xfId="5821" xr:uid="{717427AE-916B-411D-B66B-C314C20C5DA3}"/>
    <cellStyle name="Normal 2 2 2 2 2 2 4 3 2" xfId="5822" xr:uid="{D5030D52-16F7-4C22-840F-275095628BBD}"/>
    <cellStyle name="Normal 2 2 2 2 2 2 4 3 2 2" xfId="5823" xr:uid="{CEA0E915-A206-4027-A819-ABE63CB14BD0}"/>
    <cellStyle name="Normal 2 2 2 2 2 2 4 3 2 2 2" xfId="33780" xr:uid="{7FE0A26A-0BBB-4613-BC62-2EE1476AAE9E}"/>
    <cellStyle name="Normal 2 2 2 2 2 2 4 3 2 3" xfId="33779" xr:uid="{583CA8A3-5826-49C4-9FAE-3EA2073937CE}"/>
    <cellStyle name="Normal 2 2 2 2 2 2 4 3 3" xfId="5824" xr:uid="{3DBF2BD1-DF3B-4E9B-845A-E0B71D3C5040}"/>
    <cellStyle name="Normal 2 2 2 2 2 2 4 3 3 2" xfId="33781" xr:uid="{BACD5B8E-1AC0-42F9-87FF-02E80E8412DA}"/>
    <cellStyle name="Normal 2 2 2 2 2 2 4 3 4" xfId="33778" xr:uid="{69B767FA-845C-4855-9F4E-38F269F2951A}"/>
    <cellStyle name="Normal 2 2 2 2 2 2 4 4" xfId="5825" xr:uid="{F3400786-20C8-4613-88E6-A5D0402855B2}"/>
    <cellStyle name="Normal 2 2 2 2 2 2 4 4 2" xfId="5826" xr:uid="{F9A49A25-658B-4B82-9862-C0D832466310}"/>
    <cellStyle name="Normal 2 2 2 2 2 2 4 4 2 2" xfId="33783" xr:uid="{D2127DD7-9F57-4A57-81B6-F04047567616}"/>
    <cellStyle name="Normal 2 2 2 2 2 2 4 4 3" xfId="33782" xr:uid="{A4D01F28-D78D-4335-88DF-F56E3C001EF4}"/>
    <cellStyle name="Normal 2 2 2 2 2 2 4 5" xfId="5827" xr:uid="{40927248-DC85-4EA0-B7DE-11DDE5BC3E32}"/>
    <cellStyle name="Normal 2 2 2 2 2 2 4 5 2" xfId="33784" xr:uid="{82B8E23D-767A-4AF3-8FCF-100D67A077BE}"/>
    <cellStyle name="Normal 2 2 2 2 2 2 4 6" xfId="33769" xr:uid="{BA51B5C6-F5CA-4BFC-BE1C-045C28A14441}"/>
    <cellStyle name="Normal 2 2 2 2 2 2 5" xfId="5828" xr:uid="{E2395E6C-B435-48AE-9AFB-396D94F641EC}"/>
    <cellStyle name="Normal 2 2 2 2 2 2 5 2" xfId="5829" xr:uid="{00DD6BA9-6010-4570-B45F-4EE2232ECCE2}"/>
    <cellStyle name="Normal 2 2 2 2 2 2 5 2 2" xfId="5830" xr:uid="{2697D1D7-7FD2-472B-AA1E-74DDC593956A}"/>
    <cellStyle name="Normal 2 2 2 2 2 2 5 2 2 2" xfId="5831" xr:uid="{3B090BE1-32F0-4B02-BD4E-C1F64B3B3AA1}"/>
    <cellStyle name="Normal 2 2 2 2 2 2 5 2 2 2 2" xfId="33788" xr:uid="{C8D0116F-7439-430E-97BB-994439EC605D}"/>
    <cellStyle name="Normal 2 2 2 2 2 2 5 2 2 3" xfId="33787" xr:uid="{64EFE99E-396B-45E6-9106-222044CB9129}"/>
    <cellStyle name="Normal 2 2 2 2 2 2 5 2 3" xfId="5832" xr:uid="{DB60F1DD-B538-45FF-9AC2-A5D171A1AD8A}"/>
    <cellStyle name="Normal 2 2 2 2 2 2 5 2 3 2" xfId="33789" xr:uid="{6D49FA69-1254-4934-B2EA-CE27F6E5320B}"/>
    <cellStyle name="Normal 2 2 2 2 2 2 5 2 4" xfId="33786" xr:uid="{955AF208-3F67-42CA-8F43-29ADE1838EDA}"/>
    <cellStyle name="Normal 2 2 2 2 2 2 5 3" xfId="5833" xr:uid="{D049ED59-C381-4CDC-97AB-145F6486C84F}"/>
    <cellStyle name="Normal 2 2 2 2 2 2 5 3 2" xfId="5834" xr:uid="{6DDAF15C-5896-44D1-A878-D7C0A026BA8A}"/>
    <cellStyle name="Normal 2 2 2 2 2 2 5 3 2 2" xfId="33791" xr:uid="{3612A618-5A41-438C-8142-AC40D23EE13F}"/>
    <cellStyle name="Normal 2 2 2 2 2 2 5 3 3" xfId="33790" xr:uid="{F35E1A8B-49B7-48BD-8AC4-6AF28883CE05}"/>
    <cellStyle name="Normal 2 2 2 2 2 2 5 4" xfId="5835" xr:uid="{FD57A316-C06B-4315-833C-D81094909BD0}"/>
    <cellStyle name="Normal 2 2 2 2 2 2 5 4 2" xfId="33792" xr:uid="{FB6E839E-77D5-4D27-970C-61ED19D7FD35}"/>
    <cellStyle name="Normal 2 2 2 2 2 2 5 5" xfId="33785" xr:uid="{FB4A1D4D-1CA5-4C07-B28D-91E177C56984}"/>
    <cellStyle name="Normal 2 2 2 2 2 2 6" xfId="5836" xr:uid="{AA2D752B-52C1-4429-A436-5EF9B76D538D}"/>
    <cellStyle name="Normal 2 2 2 2 2 2 6 2" xfId="5837" xr:uid="{5C8AF7AB-8B74-4FD7-85A7-87E170F44FC0}"/>
    <cellStyle name="Normal 2 2 2 2 2 2 6 2 2" xfId="5838" xr:uid="{58713723-7327-4749-8DFD-1FE98112FB2B}"/>
    <cellStyle name="Normal 2 2 2 2 2 2 6 2 2 2" xfId="5839" xr:uid="{456028D9-59D3-4B81-8357-A25CBE477F4D}"/>
    <cellStyle name="Normal 2 2 2 2 2 2 6 2 2 2 2" xfId="33796" xr:uid="{D25ADA18-AD47-42AF-8BD0-42BE36F41FEC}"/>
    <cellStyle name="Normal 2 2 2 2 2 2 6 2 2 3" xfId="33795" xr:uid="{FF47D96D-3FB5-4CE6-A75F-1D9E14D3D14B}"/>
    <cellStyle name="Normal 2 2 2 2 2 2 6 2 3" xfId="5840" xr:uid="{DB5E8306-664E-401F-9F65-B406B91687D9}"/>
    <cellStyle name="Normal 2 2 2 2 2 2 6 2 3 2" xfId="33797" xr:uid="{7ED1ADB9-7BE9-45D6-BBF8-990748D37C1C}"/>
    <cellStyle name="Normal 2 2 2 2 2 2 6 2 4" xfId="33794" xr:uid="{595D56F7-8500-4547-8B65-FE426CD8FE1B}"/>
    <cellStyle name="Normal 2 2 2 2 2 2 6 3" xfId="5841" xr:uid="{5FBED7F7-EEA1-4505-B1F5-D2597841330B}"/>
    <cellStyle name="Normal 2 2 2 2 2 2 6 3 2" xfId="5842" xr:uid="{1020D67D-16C1-40FA-919A-36E68F616D74}"/>
    <cellStyle name="Normal 2 2 2 2 2 2 6 3 2 2" xfId="33799" xr:uid="{5062CFAB-A27C-4E08-96D2-4EB156D5BF62}"/>
    <cellStyle name="Normal 2 2 2 2 2 2 6 3 3" xfId="33798" xr:uid="{8B448C1D-99C6-4E61-8354-3D18B4B2E7EB}"/>
    <cellStyle name="Normal 2 2 2 2 2 2 6 4" xfId="5843" xr:uid="{36BC66B6-AD98-4C88-8A1D-C0C6D81A1FB1}"/>
    <cellStyle name="Normal 2 2 2 2 2 2 6 4 2" xfId="33800" xr:uid="{F884FDC5-B9ED-49F1-B25E-A31F33E786F4}"/>
    <cellStyle name="Normal 2 2 2 2 2 2 6 5" xfId="33793" xr:uid="{4550E203-2A68-4367-A6CA-7536ADA8E971}"/>
    <cellStyle name="Normal 2 2 2 2 2 2 7" xfId="5844" xr:uid="{82E0437D-2984-4F4E-A80C-88B0DC217136}"/>
    <cellStyle name="Normal 2 2 2 2 2 2 7 2" xfId="5845" xr:uid="{5FD1B16C-E050-499A-98FA-C337EB0A49CE}"/>
    <cellStyle name="Normal 2 2 2 2 2 2 7 2 2" xfId="5846" xr:uid="{B4A3E19E-6600-4884-B4C8-6F7736142A3F}"/>
    <cellStyle name="Normal 2 2 2 2 2 2 7 2 2 2" xfId="33803" xr:uid="{8E97C6AD-42BF-43B4-B491-9621BAD9E891}"/>
    <cellStyle name="Normal 2 2 2 2 2 2 7 2 3" xfId="33802" xr:uid="{0E40DBA7-5730-43BD-8502-378D29C56BBD}"/>
    <cellStyle name="Normal 2 2 2 2 2 2 7 3" xfId="5847" xr:uid="{B3C0DA3A-7C64-4372-8CBD-DFE43D777A8F}"/>
    <cellStyle name="Normal 2 2 2 2 2 2 7 3 2" xfId="33804" xr:uid="{DA0B6C26-68B7-4CF4-B001-75B22E29A9DE}"/>
    <cellStyle name="Normal 2 2 2 2 2 2 7 4" xfId="33801" xr:uid="{EF67BF98-365D-4856-9C0A-8C09B91B0460}"/>
    <cellStyle name="Normal 2 2 2 2 2 2 8" xfId="5848" xr:uid="{5D5A64D2-17FD-44E7-AE81-9C0F3E8F69B8}"/>
    <cellStyle name="Normal 2 2 2 2 2 2 8 2" xfId="5849" xr:uid="{D30107DA-32F4-45C3-A7E1-44A8878CF05B}"/>
    <cellStyle name="Normal 2 2 2 2 2 2 8 2 2" xfId="33806" xr:uid="{C31DE813-BE11-4F9D-9B59-4D3722B7F201}"/>
    <cellStyle name="Normal 2 2 2 2 2 2 8 3" xfId="33805" xr:uid="{932F8810-CAD3-4B4B-AE73-B556FB170CCE}"/>
    <cellStyle name="Normal 2 2 2 2 2 2 9" xfId="5850" xr:uid="{C81B3E2E-7EB1-480C-A010-1D069C32DC0F}"/>
    <cellStyle name="Normal 2 2 2 2 2 2 9 2" xfId="33807" xr:uid="{35E08DE7-C092-4251-A43A-76FED37EE697}"/>
    <cellStyle name="Normal 2 2 2 2 2 3" xfId="295" xr:uid="{F01B27EB-A4AC-4027-ADF2-AFEC32E406CC}"/>
    <cellStyle name="Normal 2 2 2 2 2 3 10" xfId="28277" xr:uid="{679C78E9-8B83-4E1D-B504-7DDFA730D747}"/>
    <cellStyle name="Normal 2 2 2 2 2 3 2" xfId="642" xr:uid="{EBAC2769-F122-4BD6-B3F7-13193364FE95}"/>
    <cellStyle name="Normal 2 2 2 2 2 3 2 2" xfId="5851" xr:uid="{E5978F51-4CDD-4469-A600-FC0D50831DA1}"/>
    <cellStyle name="Normal 2 2 2 2 2 3 2 2 2" xfId="5852" xr:uid="{9D0112B3-C643-4FC5-8578-005E45F526F1}"/>
    <cellStyle name="Normal 2 2 2 2 2 3 2 2 2 2" xfId="5853" xr:uid="{BF4C9C2E-6E5A-49DF-A702-4EC74625773E}"/>
    <cellStyle name="Normal 2 2 2 2 2 3 2 2 2 2 2" xfId="5854" xr:uid="{306918C9-6BB5-4C69-9302-5CC619982BF3}"/>
    <cellStyle name="Normal 2 2 2 2 2 3 2 2 2 2 2 2" xfId="5855" xr:uid="{718C886E-3943-4604-9412-78004BF445A5}"/>
    <cellStyle name="Normal 2 2 2 2 2 3 2 2 2 2 2 2 2" xfId="33812" xr:uid="{0C7D85E3-1E32-4435-96A7-2E7D358478F3}"/>
    <cellStyle name="Normal 2 2 2 2 2 3 2 2 2 2 2 3" xfId="33811" xr:uid="{A3425DE1-F830-46F1-9B7D-709469AC88D2}"/>
    <cellStyle name="Normal 2 2 2 2 2 3 2 2 2 2 3" xfId="5856" xr:uid="{1A712D71-1514-49C9-8E5F-617C81A1A953}"/>
    <cellStyle name="Normal 2 2 2 2 2 3 2 2 2 2 3 2" xfId="33813" xr:uid="{F1849382-088B-49BC-A6FC-2F9C8A087875}"/>
    <cellStyle name="Normal 2 2 2 2 2 3 2 2 2 2 4" xfId="33810" xr:uid="{E62AC693-5A48-4385-98D9-C6AB5B28CE8C}"/>
    <cellStyle name="Normal 2 2 2 2 2 3 2 2 2 3" xfId="5857" xr:uid="{7AB13A29-9A3E-41BF-802E-900FAC0F4539}"/>
    <cellStyle name="Normal 2 2 2 2 2 3 2 2 2 3 2" xfId="5858" xr:uid="{ED559B9E-FAC6-4A50-9D31-13C7DDAE3F33}"/>
    <cellStyle name="Normal 2 2 2 2 2 3 2 2 2 3 2 2" xfId="33815" xr:uid="{8D58E550-0D63-4924-B151-11CC9BD93F0F}"/>
    <cellStyle name="Normal 2 2 2 2 2 3 2 2 2 3 3" xfId="33814" xr:uid="{E206B7FB-146C-45F2-BA29-92A614A57EBD}"/>
    <cellStyle name="Normal 2 2 2 2 2 3 2 2 2 4" xfId="5859" xr:uid="{8F40886E-786B-45D1-9780-69E292E1C3C0}"/>
    <cellStyle name="Normal 2 2 2 2 2 3 2 2 2 4 2" xfId="33816" xr:uid="{1147C8AA-2041-4172-952A-107783BCFCC3}"/>
    <cellStyle name="Normal 2 2 2 2 2 3 2 2 2 5" xfId="33809" xr:uid="{CC166EAE-924E-4F0B-A579-D50CB6FC0C7F}"/>
    <cellStyle name="Normal 2 2 2 2 2 3 2 2 3" xfId="5860" xr:uid="{F2E9FECD-24AE-4F2E-9C4E-2DE483E3DE54}"/>
    <cellStyle name="Normal 2 2 2 2 2 3 2 2 3 2" xfId="5861" xr:uid="{D4574F82-EEAA-42D5-BF0A-F08E29332F24}"/>
    <cellStyle name="Normal 2 2 2 2 2 3 2 2 3 2 2" xfId="5862" xr:uid="{90B57EFE-54EF-4594-BC02-DF449EB9959E}"/>
    <cellStyle name="Normal 2 2 2 2 2 3 2 2 3 2 2 2" xfId="33819" xr:uid="{FC3F3205-3BB1-4F3E-BD56-8F016006A504}"/>
    <cellStyle name="Normal 2 2 2 2 2 3 2 2 3 2 3" xfId="33818" xr:uid="{56206248-CC5D-4E10-B6AB-11501D4840B4}"/>
    <cellStyle name="Normal 2 2 2 2 2 3 2 2 3 3" xfId="5863" xr:uid="{A115771D-ED86-46FF-9EFA-68B4F318F16E}"/>
    <cellStyle name="Normal 2 2 2 2 2 3 2 2 3 3 2" xfId="33820" xr:uid="{D2B9F02C-C53E-4F73-8EE1-B8031A409C21}"/>
    <cellStyle name="Normal 2 2 2 2 2 3 2 2 3 4" xfId="33817" xr:uid="{6A494FF3-C0BA-4DE4-A08D-C9F8EB22DCAE}"/>
    <cellStyle name="Normal 2 2 2 2 2 3 2 2 4" xfId="5864" xr:uid="{AB4D56EE-E81E-42C9-ADA7-C1ADD00570C2}"/>
    <cellStyle name="Normal 2 2 2 2 2 3 2 2 4 2" xfId="5865" xr:uid="{1F28FE23-229F-4A39-B259-F5027E6F1E68}"/>
    <cellStyle name="Normal 2 2 2 2 2 3 2 2 4 2 2" xfId="33822" xr:uid="{FFE33D12-6A8A-4D95-BAE9-9E1740750AA1}"/>
    <cellStyle name="Normal 2 2 2 2 2 3 2 2 4 3" xfId="33821" xr:uid="{7B53C10B-EE32-4BEF-879C-6EDFB0A24BDD}"/>
    <cellStyle name="Normal 2 2 2 2 2 3 2 2 5" xfId="5866" xr:uid="{E735EC9D-4687-405E-9198-F0A20E00545A}"/>
    <cellStyle name="Normal 2 2 2 2 2 3 2 2 5 2" xfId="33823" xr:uid="{407E7D70-4F67-4129-94EB-11DE31FD7876}"/>
    <cellStyle name="Normal 2 2 2 2 2 3 2 2 6" xfId="33808" xr:uid="{961B0541-40C2-4AC1-9EA2-AE47E5A39AED}"/>
    <cellStyle name="Normal 2 2 2 2 2 3 2 3" xfId="5867" xr:uid="{BED9306B-ED82-4750-AA12-5F9A527F37AD}"/>
    <cellStyle name="Normal 2 2 2 2 2 3 2 3 2" xfId="5868" xr:uid="{7EA1BAE5-DCB8-4843-A386-915FD407ACE4}"/>
    <cellStyle name="Normal 2 2 2 2 2 3 2 3 2 2" xfId="5869" xr:uid="{AABA1D42-41C3-46BB-8185-FA3781124293}"/>
    <cellStyle name="Normal 2 2 2 2 2 3 2 3 2 2 2" xfId="5870" xr:uid="{FE2DD2B9-2A45-4D49-8C25-5763A7FF3D94}"/>
    <cellStyle name="Normal 2 2 2 2 2 3 2 3 2 2 2 2" xfId="33827" xr:uid="{896333EE-4D61-4213-B4AB-F069C9507F66}"/>
    <cellStyle name="Normal 2 2 2 2 2 3 2 3 2 2 3" xfId="33826" xr:uid="{4678A1DA-468F-4AC0-8693-17C2449F4414}"/>
    <cellStyle name="Normal 2 2 2 2 2 3 2 3 2 3" xfId="5871" xr:uid="{B26C516B-D89D-47F0-B4CB-5964B26509CF}"/>
    <cellStyle name="Normal 2 2 2 2 2 3 2 3 2 3 2" xfId="33828" xr:uid="{D543F39E-20EC-4A42-B5A7-F9785C2C523B}"/>
    <cellStyle name="Normal 2 2 2 2 2 3 2 3 2 4" xfId="33825" xr:uid="{7064E1D2-15E4-4303-B2AF-D6109F425F15}"/>
    <cellStyle name="Normal 2 2 2 2 2 3 2 3 3" xfId="5872" xr:uid="{83D67196-1C87-4314-BFAF-FDC29DED5E1D}"/>
    <cellStyle name="Normal 2 2 2 2 2 3 2 3 3 2" xfId="5873" xr:uid="{A8EDC52C-497C-41AE-BE88-03A46D1BBE9C}"/>
    <cellStyle name="Normal 2 2 2 2 2 3 2 3 3 2 2" xfId="33830" xr:uid="{482B166C-3C1C-4A3C-9666-FB966A043829}"/>
    <cellStyle name="Normal 2 2 2 2 2 3 2 3 3 3" xfId="33829" xr:uid="{84CE5712-C673-4FE2-A5B9-0B74F2D08782}"/>
    <cellStyle name="Normal 2 2 2 2 2 3 2 3 4" xfId="5874" xr:uid="{00A764E2-8907-42C0-80A0-F525167AF3D5}"/>
    <cellStyle name="Normal 2 2 2 2 2 3 2 3 4 2" xfId="33831" xr:uid="{553A8E40-032E-4407-ABCF-3FDE13D66C28}"/>
    <cellStyle name="Normal 2 2 2 2 2 3 2 3 5" xfId="33824" xr:uid="{70AD12CF-D57B-473A-9679-6CFE32183CA2}"/>
    <cellStyle name="Normal 2 2 2 2 2 3 2 4" xfId="5875" xr:uid="{4A3441DD-F2C2-4069-AB33-CC422D9C5136}"/>
    <cellStyle name="Normal 2 2 2 2 2 3 2 4 2" xfId="5876" xr:uid="{AB944748-85F4-4BE7-8200-73B5C3A8EE08}"/>
    <cellStyle name="Normal 2 2 2 2 2 3 2 4 2 2" xfId="5877" xr:uid="{7FBCD46F-C44E-4612-ABCA-CC15A38B1203}"/>
    <cellStyle name="Normal 2 2 2 2 2 3 2 4 2 2 2" xfId="5878" xr:uid="{BE7EF9E8-BDB2-44E5-9653-ADF852639A18}"/>
    <cellStyle name="Normal 2 2 2 2 2 3 2 4 2 2 2 2" xfId="33835" xr:uid="{C5080846-0F31-4F68-92AE-D29FB1C361D9}"/>
    <cellStyle name="Normal 2 2 2 2 2 3 2 4 2 2 3" xfId="33834" xr:uid="{1F426D03-2F3D-46E2-8052-6119507F303F}"/>
    <cellStyle name="Normal 2 2 2 2 2 3 2 4 2 3" xfId="5879" xr:uid="{BCE73BDD-023F-4C45-970A-0FBBD7FBFB98}"/>
    <cellStyle name="Normal 2 2 2 2 2 3 2 4 2 3 2" xfId="33836" xr:uid="{00EF522B-0ADA-46CC-9D4A-F63CF2E284F3}"/>
    <cellStyle name="Normal 2 2 2 2 2 3 2 4 2 4" xfId="33833" xr:uid="{C381777F-2BD9-4859-BA6D-81DA4780DBBE}"/>
    <cellStyle name="Normal 2 2 2 2 2 3 2 4 3" xfId="5880" xr:uid="{DC5F0898-1A31-4BAF-AE42-46E19428562E}"/>
    <cellStyle name="Normal 2 2 2 2 2 3 2 4 3 2" xfId="5881" xr:uid="{47A3A55F-3536-43EA-A256-73DBCF3D635F}"/>
    <cellStyle name="Normal 2 2 2 2 2 3 2 4 3 2 2" xfId="33838" xr:uid="{AC96AD90-593B-4887-AECD-D16FC10468C9}"/>
    <cellStyle name="Normal 2 2 2 2 2 3 2 4 3 3" xfId="33837" xr:uid="{A1B4293C-62BC-4947-BA71-74B1CC29D4A2}"/>
    <cellStyle name="Normal 2 2 2 2 2 3 2 4 4" xfId="5882" xr:uid="{379C75B9-7635-422B-B06A-550CD6A4A055}"/>
    <cellStyle name="Normal 2 2 2 2 2 3 2 4 4 2" xfId="33839" xr:uid="{BC7CC7D7-23E5-46B8-84E5-303DA3CDDF48}"/>
    <cellStyle name="Normal 2 2 2 2 2 3 2 4 5" xfId="33832" xr:uid="{1CEC11EA-AC87-4F04-89D6-F0252734BB4A}"/>
    <cellStyle name="Normal 2 2 2 2 2 3 2 5" xfId="5883" xr:uid="{2272C14C-10F2-45BA-9CD4-D79045F95FDF}"/>
    <cellStyle name="Normal 2 2 2 2 2 3 2 5 2" xfId="5884" xr:uid="{6CFCA6AF-1044-4DA6-81BB-897B43EDCF99}"/>
    <cellStyle name="Normal 2 2 2 2 2 3 2 5 2 2" xfId="5885" xr:uid="{182F3A34-597D-4845-B6A0-6BD971835DE0}"/>
    <cellStyle name="Normal 2 2 2 2 2 3 2 5 2 2 2" xfId="33842" xr:uid="{E90D8C0B-00EA-4F14-913F-5A4B384A2216}"/>
    <cellStyle name="Normal 2 2 2 2 2 3 2 5 2 3" xfId="33841" xr:uid="{B7C29E43-7359-4F28-92AE-CE6E7C4FEF53}"/>
    <cellStyle name="Normal 2 2 2 2 2 3 2 5 3" xfId="5886" xr:uid="{A150B11D-5869-4301-89D3-89E6D9DA206D}"/>
    <cellStyle name="Normal 2 2 2 2 2 3 2 5 3 2" xfId="33843" xr:uid="{137CB6A1-227F-4D5E-AC7B-48A6D20FD143}"/>
    <cellStyle name="Normal 2 2 2 2 2 3 2 5 4" xfId="33840" xr:uid="{A28A55E3-7FB3-49ED-828E-5765D01100F5}"/>
    <cellStyle name="Normal 2 2 2 2 2 3 2 6" xfId="5887" xr:uid="{F5510A44-099F-468B-B25B-120145B59CB0}"/>
    <cellStyle name="Normal 2 2 2 2 2 3 2 6 2" xfId="5888" xr:uid="{83EE8F07-2E81-4B25-AC7D-2D4A18EA05FC}"/>
    <cellStyle name="Normal 2 2 2 2 2 3 2 6 2 2" xfId="33845" xr:uid="{FD80806B-7984-49F5-875C-DB8DD6959EA6}"/>
    <cellStyle name="Normal 2 2 2 2 2 3 2 6 3" xfId="33844" xr:uid="{357F76DA-7F7D-45D5-91F3-5FD0249F023E}"/>
    <cellStyle name="Normal 2 2 2 2 2 3 2 7" xfId="5889" xr:uid="{7DC83F95-BC19-422C-AAC3-D2616BE2C46D}"/>
    <cellStyle name="Normal 2 2 2 2 2 3 2 7 2" xfId="33846" xr:uid="{CE737497-2758-46AD-B052-DC1BD8E7C140}"/>
    <cellStyle name="Normal 2 2 2 2 2 3 2 8" xfId="28622" xr:uid="{3B5C068E-B0F9-489E-B264-2B70D28C9D34}"/>
    <cellStyle name="Normal 2 2 2 2 2 3 3" xfId="5890" xr:uid="{33C70B91-5493-42DF-B77C-F8093BA7AC34}"/>
    <cellStyle name="Normal 2 2 2 2 2 3 3 2" xfId="5891" xr:uid="{DA5BFBC4-39E1-4C3B-9C5E-7832191D29F1}"/>
    <cellStyle name="Normal 2 2 2 2 2 3 3 2 2" xfId="5892" xr:uid="{A13B4C91-2BFD-404E-9822-392E52E5293D}"/>
    <cellStyle name="Normal 2 2 2 2 2 3 3 2 2 2" xfId="5893" xr:uid="{D9C3ED36-BBCB-4D8D-A489-00C7DF9E7C47}"/>
    <cellStyle name="Normal 2 2 2 2 2 3 3 2 2 2 2" xfId="5894" xr:uid="{569208EA-0FE7-4213-BAA0-9144DC7F9290}"/>
    <cellStyle name="Normal 2 2 2 2 2 3 3 2 2 2 2 2" xfId="33851" xr:uid="{4509938D-618B-48D5-A676-77D81990C8FA}"/>
    <cellStyle name="Normal 2 2 2 2 2 3 3 2 2 2 3" xfId="33850" xr:uid="{FE721647-CA15-4AC2-A7EC-182A23DC6C3E}"/>
    <cellStyle name="Normal 2 2 2 2 2 3 3 2 2 3" xfId="5895" xr:uid="{3F3303B1-23DD-44AC-BEC1-87A87BA1826B}"/>
    <cellStyle name="Normal 2 2 2 2 2 3 3 2 2 3 2" xfId="33852" xr:uid="{32F9F2EF-FA54-4BAA-9D8D-0F2FCBFFF4D5}"/>
    <cellStyle name="Normal 2 2 2 2 2 3 3 2 2 4" xfId="33849" xr:uid="{24BBB8F5-CC98-48F2-AF42-CA3D6CEAD83D}"/>
    <cellStyle name="Normal 2 2 2 2 2 3 3 2 3" xfId="5896" xr:uid="{19EE7993-5205-4F02-8540-764B27BDA0DA}"/>
    <cellStyle name="Normal 2 2 2 2 2 3 3 2 3 2" xfId="5897" xr:uid="{38D1F440-C7AA-4895-AFCE-96E4A59EB10E}"/>
    <cellStyle name="Normal 2 2 2 2 2 3 3 2 3 2 2" xfId="33854" xr:uid="{05CA357C-5C1A-4548-B813-6383B0617972}"/>
    <cellStyle name="Normal 2 2 2 2 2 3 3 2 3 3" xfId="33853" xr:uid="{EA0B1149-E61B-4346-94BB-4E965BC96C0F}"/>
    <cellStyle name="Normal 2 2 2 2 2 3 3 2 4" xfId="5898" xr:uid="{373672E8-ACF1-4715-B154-2FC8CB131F8F}"/>
    <cellStyle name="Normal 2 2 2 2 2 3 3 2 4 2" xfId="33855" xr:uid="{32B12EEA-358C-4DD5-B7DE-9E6A52AEFDF9}"/>
    <cellStyle name="Normal 2 2 2 2 2 3 3 2 5" xfId="33848" xr:uid="{30E0191A-CEDE-47A5-930B-7FF153C62ADB}"/>
    <cellStyle name="Normal 2 2 2 2 2 3 3 3" xfId="5899" xr:uid="{2512EAF8-7F27-435C-98DD-A5B540D421F5}"/>
    <cellStyle name="Normal 2 2 2 2 2 3 3 3 2" xfId="5900" xr:uid="{A4A81128-F805-4AD1-A383-64613A3BA8C5}"/>
    <cellStyle name="Normal 2 2 2 2 2 3 3 3 2 2" xfId="5901" xr:uid="{57E252C2-BD71-4686-90C8-8D97063D665F}"/>
    <cellStyle name="Normal 2 2 2 2 2 3 3 3 2 2 2" xfId="33858" xr:uid="{B286CEAB-1E62-46F4-AC21-9E4C56CF2D75}"/>
    <cellStyle name="Normal 2 2 2 2 2 3 3 3 2 3" xfId="33857" xr:uid="{3876B43E-AA1D-4F05-A279-FC711DC08FC6}"/>
    <cellStyle name="Normal 2 2 2 2 2 3 3 3 3" xfId="5902" xr:uid="{026846B7-E3CE-47E5-99F7-E7DE232DACB1}"/>
    <cellStyle name="Normal 2 2 2 2 2 3 3 3 3 2" xfId="33859" xr:uid="{AA4FC7DB-FC02-40A1-8B3F-E8B95ABD3882}"/>
    <cellStyle name="Normal 2 2 2 2 2 3 3 3 4" xfId="33856" xr:uid="{64120037-BE98-4140-80E5-4F8D1665E1C4}"/>
    <cellStyle name="Normal 2 2 2 2 2 3 3 4" xfId="5903" xr:uid="{69FBDCA9-3FE5-4ACD-930F-ECCA4C0FA44F}"/>
    <cellStyle name="Normal 2 2 2 2 2 3 3 4 2" xfId="5904" xr:uid="{385EADB5-7252-479A-83D9-CC1F3240F397}"/>
    <cellStyle name="Normal 2 2 2 2 2 3 3 4 2 2" xfId="33861" xr:uid="{F9F29B67-A7C4-4FF3-96EE-A00B239B2533}"/>
    <cellStyle name="Normal 2 2 2 2 2 3 3 4 3" xfId="33860" xr:uid="{52F30784-9158-4E81-9DBB-C50381B4A42E}"/>
    <cellStyle name="Normal 2 2 2 2 2 3 3 5" xfId="5905" xr:uid="{5A7B3288-9584-4128-BBA5-711A09CF5C88}"/>
    <cellStyle name="Normal 2 2 2 2 2 3 3 5 2" xfId="33862" xr:uid="{05031962-C61E-49C6-848B-96A748F6ABD2}"/>
    <cellStyle name="Normal 2 2 2 2 2 3 3 6" xfId="33847" xr:uid="{5C836477-4302-4470-86AD-5E39CB57A82A}"/>
    <cellStyle name="Normal 2 2 2 2 2 3 4" xfId="5906" xr:uid="{3E6EC0B2-4AB3-41CD-A6B3-788CB755E5EF}"/>
    <cellStyle name="Normal 2 2 2 2 2 3 4 2" xfId="5907" xr:uid="{F7C2A57B-ED08-40AB-AB42-46839DACB4F3}"/>
    <cellStyle name="Normal 2 2 2 2 2 3 4 2 2" xfId="5908" xr:uid="{FD862E65-1D93-4C8A-9E63-1C3B237FE37F}"/>
    <cellStyle name="Normal 2 2 2 2 2 3 4 2 2 2" xfId="5909" xr:uid="{A6C63C77-8F09-4E83-A1A3-92051E8C5A58}"/>
    <cellStyle name="Normal 2 2 2 2 2 3 4 2 2 2 2" xfId="33866" xr:uid="{D7BF00D3-82C7-4602-86BE-0487DECBE1A4}"/>
    <cellStyle name="Normal 2 2 2 2 2 3 4 2 2 3" xfId="33865" xr:uid="{3E0D21CF-4D9A-4ABA-925B-577A32DBC85B}"/>
    <cellStyle name="Normal 2 2 2 2 2 3 4 2 3" xfId="5910" xr:uid="{18362B33-FB79-49D9-A21A-C1D4152A7AB2}"/>
    <cellStyle name="Normal 2 2 2 2 2 3 4 2 3 2" xfId="33867" xr:uid="{A7171938-62C0-42A7-A952-354A51B596F9}"/>
    <cellStyle name="Normal 2 2 2 2 2 3 4 2 4" xfId="33864" xr:uid="{6C7E2E8E-25F7-4430-8ABC-F7C15C568C50}"/>
    <cellStyle name="Normal 2 2 2 2 2 3 4 3" xfId="5911" xr:uid="{6FDAC226-B5A3-459B-BAEF-C7B91CB81199}"/>
    <cellStyle name="Normal 2 2 2 2 2 3 4 3 2" xfId="5912" xr:uid="{9568B02D-A240-424C-AFA0-65FCBDAFD574}"/>
    <cellStyle name="Normal 2 2 2 2 2 3 4 3 2 2" xfId="33869" xr:uid="{0EB1BA90-1628-458C-A113-A4B0ED7E9984}"/>
    <cellStyle name="Normal 2 2 2 2 2 3 4 3 3" xfId="33868" xr:uid="{F7C9D3B6-C1F5-4BEE-8400-CA0A88880445}"/>
    <cellStyle name="Normal 2 2 2 2 2 3 4 4" xfId="5913" xr:uid="{4D86AEFA-C0DC-4CA9-9DFC-687808668CE3}"/>
    <cellStyle name="Normal 2 2 2 2 2 3 4 4 2" xfId="33870" xr:uid="{248E0E14-49AF-4A3C-9B7D-B0A4715AEC8D}"/>
    <cellStyle name="Normal 2 2 2 2 2 3 4 5" xfId="33863" xr:uid="{98C2B7F3-5F1B-418D-8E46-85DCD381996B}"/>
    <cellStyle name="Normal 2 2 2 2 2 3 5" xfId="5914" xr:uid="{E580FAF5-58E8-4C41-A140-1A87B4FB8CF6}"/>
    <cellStyle name="Normal 2 2 2 2 2 3 5 2" xfId="5915" xr:uid="{9365B175-BFDD-4EEC-8473-34C9ED3E0A44}"/>
    <cellStyle name="Normal 2 2 2 2 2 3 5 2 2" xfId="5916" xr:uid="{76E7C7C9-FC04-4B2D-B376-2ED5270D9C55}"/>
    <cellStyle name="Normal 2 2 2 2 2 3 5 2 2 2" xfId="5917" xr:uid="{42BA774C-63DC-4835-8122-DD46C8AEC03E}"/>
    <cellStyle name="Normal 2 2 2 2 2 3 5 2 2 2 2" xfId="33874" xr:uid="{3C7C39B0-6871-4766-A9B6-2DE408074BF5}"/>
    <cellStyle name="Normal 2 2 2 2 2 3 5 2 2 3" xfId="33873" xr:uid="{03A11A36-7CD5-49E8-A54A-0324C94D2357}"/>
    <cellStyle name="Normal 2 2 2 2 2 3 5 2 3" xfId="5918" xr:uid="{67D61476-2E33-4803-9B14-80E15ED6E8F9}"/>
    <cellStyle name="Normal 2 2 2 2 2 3 5 2 3 2" xfId="33875" xr:uid="{D0E5F796-2F83-4B78-8A78-D5641C7ED637}"/>
    <cellStyle name="Normal 2 2 2 2 2 3 5 2 4" xfId="33872" xr:uid="{1B7DF5E4-8634-42F8-9BF3-891578A4FDB8}"/>
    <cellStyle name="Normal 2 2 2 2 2 3 5 3" xfId="5919" xr:uid="{64E62CB9-9A07-4E72-AFF2-90A44BDD0B68}"/>
    <cellStyle name="Normal 2 2 2 2 2 3 5 3 2" xfId="5920" xr:uid="{F8156719-14BB-4821-AE88-05845599AFA4}"/>
    <cellStyle name="Normal 2 2 2 2 2 3 5 3 2 2" xfId="33877" xr:uid="{0B968B76-D364-431C-8519-07218050CCF0}"/>
    <cellStyle name="Normal 2 2 2 2 2 3 5 3 3" xfId="33876" xr:uid="{9774A346-6545-47C0-9D52-A63EB59F5776}"/>
    <cellStyle name="Normal 2 2 2 2 2 3 5 4" xfId="5921" xr:uid="{0B88D6F3-7A83-4328-9222-36B57338AE2A}"/>
    <cellStyle name="Normal 2 2 2 2 2 3 5 4 2" xfId="33878" xr:uid="{63A69D0A-0F8E-4E10-9243-F942AAE12E91}"/>
    <cellStyle name="Normal 2 2 2 2 2 3 5 5" xfId="33871" xr:uid="{DA6DFC82-5118-48B9-AC3C-588E28E53382}"/>
    <cellStyle name="Normal 2 2 2 2 2 3 6" xfId="5922" xr:uid="{3B3E1120-DF8A-4FFA-AC1C-61E9B60D4F3D}"/>
    <cellStyle name="Normal 2 2 2 2 2 3 6 2" xfId="5923" xr:uid="{DE4A2F24-A5F7-4AAD-87D9-A54BE59FEB1C}"/>
    <cellStyle name="Normal 2 2 2 2 2 3 6 2 2" xfId="5924" xr:uid="{4FAC3121-F184-4237-8C71-03BEB9AF872F}"/>
    <cellStyle name="Normal 2 2 2 2 2 3 6 2 2 2" xfId="33881" xr:uid="{E7837A85-D14D-43AD-98FB-F76446D92EAF}"/>
    <cellStyle name="Normal 2 2 2 2 2 3 6 2 3" xfId="33880" xr:uid="{8A2D87C9-FAEA-4BC6-8967-DA07D724C966}"/>
    <cellStyle name="Normal 2 2 2 2 2 3 6 3" xfId="5925" xr:uid="{FD261CF9-B286-48EC-BF17-50B56A4E5F16}"/>
    <cellStyle name="Normal 2 2 2 2 2 3 6 3 2" xfId="33882" xr:uid="{CB3823E0-DBAF-4A58-B10B-DE2D94435DC8}"/>
    <cellStyle name="Normal 2 2 2 2 2 3 6 4" xfId="33879" xr:uid="{8E911895-67A0-4B4C-99FD-1ECC8244A9D6}"/>
    <cellStyle name="Normal 2 2 2 2 2 3 7" xfId="5926" xr:uid="{76E765AD-B5E7-4341-B88A-80C7E3CF70F5}"/>
    <cellStyle name="Normal 2 2 2 2 2 3 7 2" xfId="5927" xr:uid="{8045340C-4F60-4B84-BB85-45089E742572}"/>
    <cellStyle name="Normal 2 2 2 2 2 3 7 2 2" xfId="33884" xr:uid="{80609864-3196-48C8-94F8-ADDF952B1F81}"/>
    <cellStyle name="Normal 2 2 2 2 2 3 7 3" xfId="33883" xr:uid="{DD981E5C-DA77-4DA6-A427-95A90A03F56C}"/>
    <cellStyle name="Normal 2 2 2 2 2 3 8" xfId="5928" xr:uid="{76F30A95-0973-4429-B604-C5A326C52E60}"/>
    <cellStyle name="Normal 2 2 2 2 2 3 8 2" xfId="33885" xr:uid="{7A6B5DD6-1F23-4637-9007-52FFE15F8641}"/>
    <cellStyle name="Normal 2 2 2 2 2 3 9" xfId="27785" xr:uid="{695585B3-60C5-4D7A-922C-1FC55F8113E3}"/>
    <cellStyle name="Normal 2 2 2 2 2 3 9 2" xfId="55704" xr:uid="{4BB8EA71-8EC6-4CD9-98BE-703972C6DE0E}"/>
    <cellStyle name="Normal 2 2 2 2 2 4" xfId="488" xr:uid="{9256E4BB-88E9-45AC-8C12-11004B581B8D}"/>
    <cellStyle name="Normal 2 2 2 2 2 4 2" xfId="5929" xr:uid="{29600A29-87D3-483A-A19E-2488EF7C158F}"/>
    <cellStyle name="Normal 2 2 2 2 2 4 2 2" xfId="5930" xr:uid="{C77BD8AF-49E4-4A85-91A1-6FAAAE469C47}"/>
    <cellStyle name="Normal 2 2 2 2 2 4 2 2 2" xfId="5931" xr:uid="{B1340594-F3C8-4BCF-8C7E-2059ACD373DC}"/>
    <cellStyle name="Normal 2 2 2 2 2 4 2 2 2 2" xfId="5932" xr:uid="{23E1AB4B-5C7C-4984-AAB9-28F4DC61A6A3}"/>
    <cellStyle name="Normal 2 2 2 2 2 4 2 2 2 2 2" xfId="5933" xr:uid="{D1DB9E82-A5EA-4018-9458-E868592B9D57}"/>
    <cellStyle name="Normal 2 2 2 2 2 4 2 2 2 2 2 2" xfId="33890" xr:uid="{22CE4D9A-6B33-4439-AA31-E6AA98DA2A91}"/>
    <cellStyle name="Normal 2 2 2 2 2 4 2 2 2 2 3" xfId="33889" xr:uid="{755A85D7-5E9C-4612-B0D3-46CDD4975908}"/>
    <cellStyle name="Normal 2 2 2 2 2 4 2 2 2 3" xfId="5934" xr:uid="{571EDBB9-FF5A-4E4C-8A72-9ACDE935C234}"/>
    <cellStyle name="Normal 2 2 2 2 2 4 2 2 2 3 2" xfId="33891" xr:uid="{F658D22C-3A84-4193-94B3-C2EF92E79605}"/>
    <cellStyle name="Normal 2 2 2 2 2 4 2 2 2 4" xfId="33888" xr:uid="{DAF8631A-C3CD-401B-88D8-1E42F94BBAA2}"/>
    <cellStyle name="Normal 2 2 2 2 2 4 2 2 3" xfId="5935" xr:uid="{7C3EEDC8-1443-4579-BD19-39385058C385}"/>
    <cellStyle name="Normal 2 2 2 2 2 4 2 2 3 2" xfId="5936" xr:uid="{A4DBC616-2C88-40E5-9B87-954DD0DD0E4E}"/>
    <cellStyle name="Normal 2 2 2 2 2 4 2 2 3 2 2" xfId="33893" xr:uid="{FDA975A5-1281-4252-991D-D7095FC8AADD}"/>
    <cellStyle name="Normal 2 2 2 2 2 4 2 2 3 3" xfId="33892" xr:uid="{8F1EDDFD-AD99-4CF4-B3CA-EF297960A119}"/>
    <cellStyle name="Normal 2 2 2 2 2 4 2 2 4" xfId="5937" xr:uid="{5581D4E9-7FE7-4E45-B6F8-2E2D62B4DD7C}"/>
    <cellStyle name="Normal 2 2 2 2 2 4 2 2 4 2" xfId="33894" xr:uid="{AA886AF8-5D3A-4C24-B1C5-CD8C292A7B3C}"/>
    <cellStyle name="Normal 2 2 2 2 2 4 2 2 5" xfId="33887" xr:uid="{1887F82C-3E08-454A-ACE8-05376837EC14}"/>
    <cellStyle name="Normal 2 2 2 2 2 4 2 3" xfId="5938" xr:uid="{D6EA4F3B-C8A3-4083-B0B7-D8982CE2F394}"/>
    <cellStyle name="Normal 2 2 2 2 2 4 2 3 2" xfId="5939" xr:uid="{7D070768-6B48-4369-A17B-73229B1E8C62}"/>
    <cellStyle name="Normal 2 2 2 2 2 4 2 3 2 2" xfId="5940" xr:uid="{6625FE30-28A7-4B16-B82C-049A990169D5}"/>
    <cellStyle name="Normal 2 2 2 2 2 4 2 3 2 2 2" xfId="33897" xr:uid="{1598F795-E022-4733-B226-734123249558}"/>
    <cellStyle name="Normal 2 2 2 2 2 4 2 3 2 3" xfId="33896" xr:uid="{D953A0E7-660E-4D13-A1F0-7007C3EDFF3D}"/>
    <cellStyle name="Normal 2 2 2 2 2 4 2 3 3" xfId="5941" xr:uid="{B66054EF-2D8D-4D41-8888-449D905301AB}"/>
    <cellStyle name="Normal 2 2 2 2 2 4 2 3 3 2" xfId="33898" xr:uid="{74244AFF-3522-45D2-89AD-4B75FF046A53}"/>
    <cellStyle name="Normal 2 2 2 2 2 4 2 3 4" xfId="33895" xr:uid="{9F460292-4616-4D42-BF22-5E117C2637B3}"/>
    <cellStyle name="Normal 2 2 2 2 2 4 2 4" xfId="5942" xr:uid="{F350D40C-8004-451B-9833-4C2DDBC02AF8}"/>
    <cellStyle name="Normal 2 2 2 2 2 4 2 4 2" xfId="5943" xr:uid="{46411D56-8200-4AD7-820A-12DF24680E3A}"/>
    <cellStyle name="Normal 2 2 2 2 2 4 2 4 2 2" xfId="33900" xr:uid="{F89671E6-12C5-4FAF-A4C6-5A488D4DBA1B}"/>
    <cellStyle name="Normal 2 2 2 2 2 4 2 4 3" xfId="33899" xr:uid="{8DFB778A-18FD-4E63-A5CF-317E8382F0FF}"/>
    <cellStyle name="Normal 2 2 2 2 2 4 2 5" xfId="5944" xr:uid="{755C1128-404C-441A-B744-69A862850A69}"/>
    <cellStyle name="Normal 2 2 2 2 2 4 2 5 2" xfId="33901" xr:uid="{1493345D-4856-4E9B-A147-AB37F9A9E95B}"/>
    <cellStyle name="Normal 2 2 2 2 2 4 2 6" xfId="33886" xr:uid="{CC904318-1F2E-4BC3-91AD-A99F7774EECD}"/>
    <cellStyle name="Normal 2 2 2 2 2 4 3" xfId="5945" xr:uid="{49C43C02-AAD6-4004-AC0A-69C91423B062}"/>
    <cellStyle name="Normal 2 2 2 2 2 4 3 2" xfId="5946" xr:uid="{53D098E7-1564-4E24-94F7-95D3A030948D}"/>
    <cellStyle name="Normal 2 2 2 2 2 4 3 2 2" xfId="5947" xr:uid="{596363F9-A743-4656-856F-D872C53C2D97}"/>
    <cellStyle name="Normal 2 2 2 2 2 4 3 2 2 2" xfId="5948" xr:uid="{02707A1D-CCA3-449A-9E3D-F62818F6C92B}"/>
    <cellStyle name="Normal 2 2 2 2 2 4 3 2 2 2 2" xfId="33905" xr:uid="{CF2FB11B-423C-49A1-A06B-FD2197185D8D}"/>
    <cellStyle name="Normal 2 2 2 2 2 4 3 2 2 3" xfId="33904" xr:uid="{0E4BF2EF-C915-4C0A-9773-181ED0BC94F6}"/>
    <cellStyle name="Normal 2 2 2 2 2 4 3 2 3" xfId="5949" xr:uid="{912AA945-01F8-47C1-B2D8-30E72F709986}"/>
    <cellStyle name="Normal 2 2 2 2 2 4 3 2 3 2" xfId="33906" xr:uid="{86D60E85-A901-42D1-A014-A0D7D766FE11}"/>
    <cellStyle name="Normal 2 2 2 2 2 4 3 2 4" xfId="33903" xr:uid="{603EAAEA-BB78-45C7-B94F-0172450A0D29}"/>
    <cellStyle name="Normal 2 2 2 2 2 4 3 3" xfId="5950" xr:uid="{267111B6-B031-477E-817B-A046E4E5F0FB}"/>
    <cellStyle name="Normal 2 2 2 2 2 4 3 3 2" xfId="5951" xr:uid="{289B519F-EECB-4CDF-ADDC-82898AC7E903}"/>
    <cellStyle name="Normal 2 2 2 2 2 4 3 3 2 2" xfId="33908" xr:uid="{ACEE809D-564C-47F6-8F3E-676451717876}"/>
    <cellStyle name="Normal 2 2 2 2 2 4 3 3 3" xfId="33907" xr:uid="{AA07B0D1-ECE3-4287-862C-FF2CD90A1745}"/>
    <cellStyle name="Normal 2 2 2 2 2 4 3 4" xfId="5952" xr:uid="{FDBE6E10-D097-4E0A-B51E-E6D9A3CEC836}"/>
    <cellStyle name="Normal 2 2 2 2 2 4 3 4 2" xfId="33909" xr:uid="{55B93A2C-5D39-46C6-B9FE-91153D98BDA5}"/>
    <cellStyle name="Normal 2 2 2 2 2 4 3 5" xfId="33902" xr:uid="{25DCC2D3-38A7-4E5E-8B91-C99E58E67711}"/>
    <cellStyle name="Normal 2 2 2 2 2 4 4" xfId="5953" xr:uid="{EB69D449-EB9F-4E70-90AD-CFEE81E313B2}"/>
    <cellStyle name="Normal 2 2 2 2 2 4 4 2" xfId="5954" xr:uid="{B3D6A7B9-E240-403D-9344-B6616F61082C}"/>
    <cellStyle name="Normal 2 2 2 2 2 4 4 2 2" xfId="5955" xr:uid="{525CA28F-D926-44C8-B226-4B36E8E80F0D}"/>
    <cellStyle name="Normal 2 2 2 2 2 4 4 2 2 2" xfId="5956" xr:uid="{A4781910-6D32-4166-8E54-BBCEBF893DD5}"/>
    <cellStyle name="Normal 2 2 2 2 2 4 4 2 2 2 2" xfId="33913" xr:uid="{D70EE5F0-71D4-4DC0-911D-F80C83A45C89}"/>
    <cellStyle name="Normal 2 2 2 2 2 4 4 2 2 3" xfId="33912" xr:uid="{181C06A3-5F40-40AD-B854-C9D9DB31B6C2}"/>
    <cellStyle name="Normal 2 2 2 2 2 4 4 2 3" xfId="5957" xr:uid="{09ED09CE-2177-4E56-85FD-AB2BC97D94BB}"/>
    <cellStyle name="Normal 2 2 2 2 2 4 4 2 3 2" xfId="33914" xr:uid="{5C4E5C68-02FA-4FCD-B3FA-225BE500669B}"/>
    <cellStyle name="Normal 2 2 2 2 2 4 4 2 4" xfId="33911" xr:uid="{A1DC5CE8-2397-4B61-BA75-45D6F624441E}"/>
    <cellStyle name="Normal 2 2 2 2 2 4 4 3" xfId="5958" xr:uid="{5AF229B3-FAA8-453C-AF88-162F9CB83A73}"/>
    <cellStyle name="Normal 2 2 2 2 2 4 4 3 2" xfId="5959" xr:uid="{8C5D2A8E-68A1-4AEC-9E36-70F316B50D66}"/>
    <cellStyle name="Normal 2 2 2 2 2 4 4 3 2 2" xfId="33916" xr:uid="{DDAAE432-7454-4D54-8D7D-D0174860521D}"/>
    <cellStyle name="Normal 2 2 2 2 2 4 4 3 3" xfId="33915" xr:uid="{B54A984E-A7DB-4E76-9F2C-D09526137D3D}"/>
    <cellStyle name="Normal 2 2 2 2 2 4 4 4" xfId="5960" xr:uid="{A8A0C6EB-AD6A-4E81-95B8-C759CF5AB43A}"/>
    <cellStyle name="Normal 2 2 2 2 2 4 4 4 2" xfId="33917" xr:uid="{9D559A29-FA3C-43C3-882F-8EC2F81DE288}"/>
    <cellStyle name="Normal 2 2 2 2 2 4 4 5" xfId="33910" xr:uid="{5B2D739B-0822-4B7C-A1CD-0FBFBCEAA659}"/>
    <cellStyle name="Normal 2 2 2 2 2 4 5" xfId="5961" xr:uid="{C19869A4-88F8-4E64-94C7-71306D9C3D86}"/>
    <cellStyle name="Normal 2 2 2 2 2 4 5 2" xfId="5962" xr:uid="{3473C666-8F42-4267-8BC8-354D9E9D5D72}"/>
    <cellStyle name="Normal 2 2 2 2 2 4 5 2 2" xfId="5963" xr:uid="{4B462FC9-3422-4C40-B037-2857BA2FD150}"/>
    <cellStyle name="Normal 2 2 2 2 2 4 5 2 2 2" xfId="33920" xr:uid="{FE6D4F84-9096-46E7-9712-3B7EC8A071AD}"/>
    <cellStyle name="Normal 2 2 2 2 2 4 5 2 3" xfId="33919" xr:uid="{7DB443E1-8CDF-4B17-93D0-D36160EC813E}"/>
    <cellStyle name="Normal 2 2 2 2 2 4 5 3" xfId="5964" xr:uid="{EF8772D5-8DF6-4C93-9C5D-89BFDFC22C6C}"/>
    <cellStyle name="Normal 2 2 2 2 2 4 5 3 2" xfId="33921" xr:uid="{A59F916A-2E2F-4426-8275-05870E55368A}"/>
    <cellStyle name="Normal 2 2 2 2 2 4 5 4" xfId="33918" xr:uid="{495A71F2-BC37-4A77-90D5-03A44CF2053C}"/>
    <cellStyle name="Normal 2 2 2 2 2 4 6" xfId="5965" xr:uid="{C158E230-4762-4616-8E76-4D8F91907056}"/>
    <cellStyle name="Normal 2 2 2 2 2 4 6 2" xfId="5966" xr:uid="{086A71E0-5143-477F-B407-E2B014AB4F5A}"/>
    <cellStyle name="Normal 2 2 2 2 2 4 6 2 2" xfId="33923" xr:uid="{FF677115-64CA-4B92-AB53-EC2F00CF9292}"/>
    <cellStyle name="Normal 2 2 2 2 2 4 6 3" xfId="33922" xr:uid="{0EAAE8CB-8748-4A73-B253-DABB8583F23C}"/>
    <cellStyle name="Normal 2 2 2 2 2 4 7" xfId="5967" xr:uid="{B959F53A-85D0-471D-9D03-FCC2EAC6151A}"/>
    <cellStyle name="Normal 2 2 2 2 2 4 7 2" xfId="33924" xr:uid="{C10B6BAB-968C-4601-BD3B-E8936613DBDD}"/>
    <cellStyle name="Normal 2 2 2 2 2 4 8" xfId="28468" xr:uid="{F0D86759-BB45-4A7B-A3D4-F83583D7C3C6}"/>
    <cellStyle name="Normal 2 2 2 2 2 5" xfId="5968" xr:uid="{E81167A1-FA4E-4BC3-A9F5-B550EF394127}"/>
    <cellStyle name="Normal 2 2 2 2 2 5 2" xfId="5969" xr:uid="{46375968-0CF6-42C4-9955-0BEF507B796A}"/>
    <cellStyle name="Normal 2 2 2 2 2 5 2 2" xfId="5970" xr:uid="{483ECB80-D7A4-4627-A255-F03CDCF8511D}"/>
    <cellStyle name="Normal 2 2 2 2 2 5 2 2 2" xfId="5971" xr:uid="{BD3ACC25-7FA0-4E37-999C-E526726E0A9E}"/>
    <cellStyle name="Normal 2 2 2 2 2 5 2 2 2 2" xfId="5972" xr:uid="{B2FA6F5F-9F05-4B86-9208-B51E70FBADE3}"/>
    <cellStyle name="Normal 2 2 2 2 2 5 2 2 2 2 2" xfId="33929" xr:uid="{1A555596-0EC0-4B67-893D-31DF92344D27}"/>
    <cellStyle name="Normal 2 2 2 2 2 5 2 2 2 3" xfId="33928" xr:uid="{846100D7-5CF0-4DD6-BBE4-30B337702749}"/>
    <cellStyle name="Normal 2 2 2 2 2 5 2 2 3" xfId="5973" xr:uid="{B1C9E807-CB13-4D4B-A625-393A992CFBF3}"/>
    <cellStyle name="Normal 2 2 2 2 2 5 2 2 3 2" xfId="33930" xr:uid="{5942EA67-9D6C-4284-984C-AF2EF209F25F}"/>
    <cellStyle name="Normal 2 2 2 2 2 5 2 2 4" xfId="33927" xr:uid="{F8F433A2-F623-46FD-8316-B48F152CE562}"/>
    <cellStyle name="Normal 2 2 2 2 2 5 2 3" xfId="5974" xr:uid="{E58A3FC4-50BD-4763-9EE0-1721FF7AC7D1}"/>
    <cellStyle name="Normal 2 2 2 2 2 5 2 3 2" xfId="5975" xr:uid="{EB54B6EF-C97D-46F5-B2D0-6BAAE63A8AC7}"/>
    <cellStyle name="Normal 2 2 2 2 2 5 2 3 2 2" xfId="33932" xr:uid="{5E08562D-6BB2-4564-AF3E-D485B3A87AE7}"/>
    <cellStyle name="Normal 2 2 2 2 2 5 2 3 3" xfId="33931" xr:uid="{F49C7700-A9B1-4DBA-8CE7-D011DE0F8BBD}"/>
    <cellStyle name="Normal 2 2 2 2 2 5 2 4" xfId="5976" xr:uid="{B40A714A-6A04-43C2-8CE6-EC1D2CB4855F}"/>
    <cellStyle name="Normal 2 2 2 2 2 5 2 4 2" xfId="33933" xr:uid="{9263D1AF-9850-4989-8B3F-D7DE975033B2}"/>
    <cellStyle name="Normal 2 2 2 2 2 5 2 5" xfId="33926" xr:uid="{C335F1EF-54CA-4316-B865-FE8866D6CA1D}"/>
    <cellStyle name="Normal 2 2 2 2 2 5 3" xfId="5977" xr:uid="{B96E85B3-D948-4709-9555-7B5B32B07078}"/>
    <cellStyle name="Normal 2 2 2 2 2 5 3 2" xfId="5978" xr:uid="{17E14B14-E0F1-4A3F-A51D-D6B2C78C4C05}"/>
    <cellStyle name="Normal 2 2 2 2 2 5 3 2 2" xfId="5979" xr:uid="{E54A432B-60D5-4247-B05C-5D2B40E2AE37}"/>
    <cellStyle name="Normal 2 2 2 2 2 5 3 2 2 2" xfId="33936" xr:uid="{D42F30FD-E27C-40FA-962F-F3E362B13993}"/>
    <cellStyle name="Normal 2 2 2 2 2 5 3 2 3" xfId="33935" xr:uid="{F77DC338-A407-4234-B277-4994BC34C315}"/>
    <cellStyle name="Normal 2 2 2 2 2 5 3 3" xfId="5980" xr:uid="{47FB4FFF-71E9-47CF-9479-629A7CD1C0AA}"/>
    <cellStyle name="Normal 2 2 2 2 2 5 3 3 2" xfId="33937" xr:uid="{B14CEDD7-37C4-4245-9815-E6C075974361}"/>
    <cellStyle name="Normal 2 2 2 2 2 5 3 4" xfId="33934" xr:uid="{ADF2DD28-A0F0-4F25-B4B9-221D794464C4}"/>
    <cellStyle name="Normal 2 2 2 2 2 5 4" xfId="5981" xr:uid="{3982E564-1731-417E-9748-73CA8A07151B}"/>
    <cellStyle name="Normal 2 2 2 2 2 5 4 2" xfId="5982" xr:uid="{9415ABB5-0A7E-4545-8083-3DD8638A6B6B}"/>
    <cellStyle name="Normal 2 2 2 2 2 5 4 2 2" xfId="33939" xr:uid="{0A1EFAC7-2D98-419E-814B-436B3A1C6CBD}"/>
    <cellStyle name="Normal 2 2 2 2 2 5 4 3" xfId="33938" xr:uid="{D22EF5B8-667B-4BFB-8FA1-2339B87E39CE}"/>
    <cellStyle name="Normal 2 2 2 2 2 5 5" xfId="5983" xr:uid="{7540F001-6AFD-4DCB-901B-03AB709E78AF}"/>
    <cellStyle name="Normal 2 2 2 2 2 5 5 2" xfId="33940" xr:uid="{1A18B593-1BE1-4CB6-8A2D-05F2B4243E2C}"/>
    <cellStyle name="Normal 2 2 2 2 2 5 6" xfId="33925" xr:uid="{4A2A9EE1-3B8B-4B99-A33E-78D8AE6CECD1}"/>
    <cellStyle name="Normal 2 2 2 2 2 6" xfId="5984" xr:uid="{F1329266-86A3-4846-BB9A-63245DF98D3B}"/>
    <cellStyle name="Normal 2 2 2 2 2 6 2" xfId="5985" xr:uid="{9A5E3905-3668-4653-AB3F-03D3814EC323}"/>
    <cellStyle name="Normal 2 2 2 2 2 6 2 2" xfId="5986" xr:uid="{1B92AF93-6BBD-4F7D-8514-E87CDFE98317}"/>
    <cellStyle name="Normal 2 2 2 2 2 6 2 2 2" xfId="5987" xr:uid="{C506EFDF-0779-43EC-AB43-1E9A356E1D48}"/>
    <cellStyle name="Normal 2 2 2 2 2 6 2 2 2 2" xfId="33944" xr:uid="{BA6965D8-9BD5-4171-B412-F127FDA0A1D7}"/>
    <cellStyle name="Normal 2 2 2 2 2 6 2 2 3" xfId="33943" xr:uid="{4A3C1462-87D1-4F2F-9237-1516EC218B84}"/>
    <cellStyle name="Normal 2 2 2 2 2 6 2 3" xfId="5988" xr:uid="{0C600F24-AA6F-4F3D-A360-10A996231656}"/>
    <cellStyle name="Normal 2 2 2 2 2 6 2 3 2" xfId="33945" xr:uid="{40D63ED8-9FC9-4E17-800E-0687AD7FEB9C}"/>
    <cellStyle name="Normal 2 2 2 2 2 6 2 4" xfId="33942" xr:uid="{B93DCDFB-34D2-4672-B8C3-15C8FF0CA439}"/>
    <cellStyle name="Normal 2 2 2 2 2 6 3" xfId="5989" xr:uid="{541E3483-2F6D-4735-AD00-0720A60D213E}"/>
    <cellStyle name="Normal 2 2 2 2 2 6 3 2" xfId="5990" xr:uid="{028C5CC5-D279-4F22-AE40-AA6B2B4370C5}"/>
    <cellStyle name="Normal 2 2 2 2 2 6 3 2 2" xfId="33947" xr:uid="{62FAE4E1-DD88-4161-872D-331804527B50}"/>
    <cellStyle name="Normal 2 2 2 2 2 6 3 3" xfId="33946" xr:uid="{F10629DD-98C2-4BDE-BA4D-69D1753E6080}"/>
    <cellStyle name="Normal 2 2 2 2 2 6 4" xfId="5991" xr:uid="{F64D7A45-527A-4EB4-A9AC-F9C03735696E}"/>
    <cellStyle name="Normal 2 2 2 2 2 6 4 2" xfId="33948" xr:uid="{E4B7C8B3-8E70-45C8-827A-88B3A5071F91}"/>
    <cellStyle name="Normal 2 2 2 2 2 6 5" xfId="33941" xr:uid="{F381E1A3-27C5-4E05-A9C0-135F5DA9347D}"/>
    <cellStyle name="Normal 2 2 2 2 2 7" xfId="5992" xr:uid="{1BB377FC-D883-43AF-8A4D-812FA8814403}"/>
    <cellStyle name="Normal 2 2 2 2 2 7 2" xfId="5993" xr:uid="{67457D00-2375-496D-A568-654469437217}"/>
    <cellStyle name="Normal 2 2 2 2 2 7 2 2" xfId="5994" xr:uid="{C08E9F2A-D2A6-47EB-86A8-DB7E793702BF}"/>
    <cellStyle name="Normal 2 2 2 2 2 7 2 2 2" xfId="5995" xr:uid="{D2C0C612-44A1-4A31-B5FE-998E6BC53198}"/>
    <cellStyle name="Normal 2 2 2 2 2 7 2 2 2 2" xfId="33952" xr:uid="{8673C018-4FAE-44D6-A3E1-A67287BC0A3F}"/>
    <cellStyle name="Normal 2 2 2 2 2 7 2 2 3" xfId="33951" xr:uid="{3BF2CBAA-CA70-4325-8618-BA23C69BDCB0}"/>
    <cellStyle name="Normal 2 2 2 2 2 7 2 3" xfId="5996" xr:uid="{CD645667-0659-43E1-9DA9-A4730EFF0102}"/>
    <cellStyle name="Normal 2 2 2 2 2 7 2 3 2" xfId="33953" xr:uid="{FECF53E0-0D37-47CF-8F7E-BC4F800483D8}"/>
    <cellStyle name="Normal 2 2 2 2 2 7 2 4" xfId="33950" xr:uid="{350C4DBA-AA67-43CE-A8D0-4FF82BD58CAE}"/>
    <cellStyle name="Normal 2 2 2 2 2 7 3" xfId="5997" xr:uid="{2AC5CC80-1F20-4A63-90F1-F00385DC8304}"/>
    <cellStyle name="Normal 2 2 2 2 2 7 3 2" xfId="5998" xr:uid="{AE91C27B-BCA1-4E19-8F98-F61C2D52D852}"/>
    <cellStyle name="Normal 2 2 2 2 2 7 3 2 2" xfId="33955" xr:uid="{FE14DFE1-BB0C-4E2B-AB82-E3720A100952}"/>
    <cellStyle name="Normal 2 2 2 2 2 7 3 3" xfId="33954" xr:uid="{3121025F-AA33-455C-9070-DD109CB12958}"/>
    <cellStyle name="Normal 2 2 2 2 2 7 4" xfId="5999" xr:uid="{BC3161F2-FA4F-43F4-A10B-0840ED5F6FE3}"/>
    <cellStyle name="Normal 2 2 2 2 2 7 4 2" xfId="33956" xr:uid="{1A5CAF77-F93F-4CAF-810F-40793AF06D17}"/>
    <cellStyle name="Normal 2 2 2 2 2 7 5" xfId="33949" xr:uid="{B916A355-A247-4B29-BE75-B0948CDA0C12}"/>
    <cellStyle name="Normal 2 2 2 2 2 8" xfId="6000" xr:uid="{ABAD9942-0B5C-4FA6-9263-81A16AE5E313}"/>
    <cellStyle name="Normal 2 2 2 2 2 8 2" xfId="6001" xr:uid="{DE843EBC-6B65-486B-ACC0-0BAD9EBF6F57}"/>
    <cellStyle name="Normal 2 2 2 2 2 8 2 2" xfId="6002" xr:uid="{B460CC26-5F7E-4947-8801-5F7883AB57D9}"/>
    <cellStyle name="Normal 2 2 2 2 2 8 2 2 2" xfId="33959" xr:uid="{84BB3BCE-6E53-470C-9F84-D0D9BC6B2E3B}"/>
    <cellStyle name="Normal 2 2 2 2 2 8 2 3" xfId="33958" xr:uid="{C9363BEA-B8F9-41B1-964B-5F8823236124}"/>
    <cellStyle name="Normal 2 2 2 2 2 8 3" xfId="6003" xr:uid="{B3E2CCCA-721A-4B25-9E51-DB4839AFEF03}"/>
    <cellStyle name="Normal 2 2 2 2 2 8 3 2" xfId="33960" xr:uid="{ABC293AA-3172-4638-A533-DDA6E916555D}"/>
    <cellStyle name="Normal 2 2 2 2 2 8 4" xfId="33957" xr:uid="{9E2F73C8-5C94-4BA9-BF26-3AABD4D9A6A0}"/>
    <cellStyle name="Normal 2 2 2 2 2 9" xfId="6004" xr:uid="{24798DE6-382B-45CC-BDA9-C8101A778950}"/>
    <cellStyle name="Normal 2 2 2 2 2 9 2" xfId="6005" xr:uid="{1BAF3D67-226A-4876-A77A-6C0A644106FE}"/>
    <cellStyle name="Normal 2 2 2 2 2 9 2 2" xfId="33962" xr:uid="{A58DAF54-D042-46E7-A773-64A52834A2A6}"/>
    <cellStyle name="Normal 2 2 2 2 2 9 3" xfId="33961" xr:uid="{8C6903E0-AF3D-4E11-96E0-4E21123DE147}"/>
    <cellStyle name="Normal 2 2 2 2 3" xfId="180" xr:uid="{33567057-4014-48DB-80FE-5D0DA61606A6}"/>
    <cellStyle name="Normal 2 2 2 2 3 10" xfId="27786" xr:uid="{BCDAB4F1-B333-44E7-ABF8-C4BD9CBD5201}"/>
    <cellStyle name="Normal 2 2 2 2 3 10 2" xfId="55705" xr:uid="{CD2769F9-2016-473D-9366-A01B6F27A943}"/>
    <cellStyle name="Normal 2 2 2 2 3 11" xfId="28163" xr:uid="{8B8A13E4-3D34-4E2E-97DA-3F84597FB856}"/>
    <cellStyle name="Normal 2 2 2 2 3 2" xfId="335" xr:uid="{71E8C4C6-611A-4D06-95D2-8CA2FA279DF6}"/>
    <cellStyle name="Normal 2 2 2 2 3 2 10" xfId="28317" xr:uid="{1999CBA4-3A51-4457-86BA-99D07C7517AC}"/>
    <cellStyle name="Normal 2 2 2 2 3 2 2" xfId="682" xr:uid="{DE54D549-7EBE-4CC2-873F-C7B46CBE346B}"/>
    <cellStyle name="Normal 2 2 2 2 3 2 2 2" xfId="6006" xr:uid="{2586F517-2A6C-4117-876A-DD67950B1842}"/>
    <cellStyle name="Normal 2 2 2 2 3 2 2 2 2" xfId="6007" xr:uid="{B55ABDE5-71A3-48F8-80BB-799C258EC9C8}"/>
    <cellStyle name="Normal 2 2 2 2 3 2 2 2 2 2" xfId="6008" xr:uid="{F797AFE6-648C-4C21-9F4D-68B32A8C5252}"/>
    <cellStyle name="Normal 2 2 2 2 3 2 2 2 2 2 2" xfId="6009" xr:uid="{13AD6BB9-B5DF-48CC-BB6A-5083DF2864DA}"/>
    <cellStyle name="Normal 2 2 2 2 3 2 2 2 2 2 2 2" xfId="6010" xr:uid="{B0D3BBC3-EA3B-438B-B7F2-84AA95243BE6}"/>
    <cellStyle name="Normal 2 2 2 2 3 2 2 2 2 2 2 2 2" xfId="33967" xr:uid="{E447F418-1E94-45AF-A191-F53922B1E8AE}"/>
    <cellStyle name="Normal 2 2 2 2 3 2 2 2 2 2 2 3" xfId="33966" xr:uid="{C76DAA32-6DED-4A29-93A7-6B4FE493E4E2}"/>
    <cellStyle name="Normal 2 2 2 2 3 2 2 2 2 2 3" xfId="6011" xr:uid="{E8C869BB-DBD6-42FB-B86E-426699046933}"/>
    <cellStyle name="Normal 2 2 2 2 3 2 2 2 2 2 3 2" xfId="33968" xr:uid="{6C08BEEA-3682-45AC-A902-8EDB6649FB58}"/>
    <cellStyle name="Normal 2 2 2 2 3 2 2 2 2 2 4" xfId="33965" xr:uid="{0D2D4C40-E04E-49F2-A35B-B17ECF55D11D}"/>
    <cellStyle name="Normal 2 2 2 2 3 2 2 2 2 3" xfId="6012" xr:uid="{B6D68122-6B04-4B47-9FAC-05CCFE4C97D1}"/>
    <cellStyle name="Normal 2 2 2 2 3 2 2 2 2 3 2" xfId="6013" xr:uid="{7D5B5993-8596-4322-9824-9D0859BC9CC7}"/>
    <cellStyle name="Normal 2 2 2 2 3 2 2 2 2 3 2 2" xfId="33970" xr:uid="{8419B3A0-B903-4D87-86E3-277327BF5E0C}"/>
    <cellStyle name="Normal 2 2 2 2 3 2 2 2 2 3 3" xfId="33969" xr:uid="{3422557D-6CB0-4890-A135-8C9CF1F7C835}"/>
    <cellStyle name="Normal 2 2 2 2 3 2 2 2 2 4" xfId="6014" xr:uid="{49F29A3B-0A0E-447E-B6F8-3AC98B5C1BC1}"/>
    <cellStyle name="Normal 2 2 2 2 3 2 2 2 2 4 2" xfId="33971" xr:uid="{4F5DD6F1-9B96-49C4-93E1-7F86C662ADAF}"/>
    <cellStyle name="Normal 2 2 2 2 3 2 2 2 2 5" xfId="33964" xr:uid="{E993F4CE-8DAE-4FB6-8524-826D4FE2D0DD}"/>
    <cellStyle name="Normal 2 2 2 2 3 2 2 2 3" xfId="6015" xr:uid="{7A163F94-C7BB-48E5-B586-E34A34781B32}"/>
    <cellStyle name="Normal 2 2 2 2 3 2 2 2 3 2" xfId="6016" xr:uid="{BC4D8CC6-676A-4828-ADE3-C41C097D7485}"/>
    <cellStyle name="Normal 2 2 2 2 3 2 2 2 3 2 2" xfId="6017" xr:uid="{C40FDD5E-2BF9-422B-B8F7-A0954206825F}"/>
    <cellStyle name="Normal 2 2 2 2 3 2 2 2 3 2 2 2" xfId="33974" xr:uid="{57D74058-62F3-4220-B9C9-31A27D54A6D8}"/>
    <cellStyle name="Normal 2 2 2 2 3 2 2 2 3 2 3" xfId="33973" xr:uid="{FEBCAE88-9925-4B77-A6F0-6FB29677D759}"/>
    <cellStyle name="Normal 2 2 2 2 3 2 2 2 3 3" xfId="6018" xr:uid="{C57F2926-B22C-4665-A6C2-590CA226A012}"/>
    <cellStyle name="Normal 2 2 2 2 3 2 2 2 3 3 2" xfId="33975" xr:uid="{883204E4-6CD0-4134-8D63-C736EAEB804D}"/>
    <cellStyle name="Normal 2 2 2 2 3 2 2 2 3 4" xfId="33972" xr:uid="{259FD835-688E-434F-BAFE-2F43EE5B8277}"/>
    <cellStyle name="Normal 2 2 2 2 3 2 2 2 4" xfId="6019" xr:uid="{06722D77-2CC4-4C8D-B02B-77FF84B4D57A}"/>
    <cellStyle name="Normal 2 2 2 2 3 2 2 2 4 2" xfId="6020" xr:uid="{B4273C3A-66CA-4347-A1F1-E3FDA3A07B3C}"/>
    <cellStyle name="Normal 2 2 2 2 3 2 2 2 4 2 2" xfId="33977" xr:uid="{681542C7-431B-497D-B831-631C74DED77D}"/>
    <cellStyle name="Normal 2 2 2 2 3 2 2 2 4 3" xfId="33976" xr:uid="{184B2883-51C8-47E0-98CF-486A0FD76AE0}"/>
    <cellStyle name="Normal 2 2 2 2 3 2 2 2 5" xfId="6021" xr:uid="{BCCE4262-FA36-4364-BDAB-CC73D0EC60D0}"/>
    <cellStyle name="Normal 2 2 2 2 3 2 2 2 5 2" xfId="33978" xr:uid="{BE75F9FF-0D92-4C73-AC56-2794E1F7795E}"/>
    <cellStyle name="Normal 2 2 2 2 3 2 2 2 6" xfId="33963" xr:uid="{6B5B87A4-5A01-4106-96BC-EAE220FF2B39}"/>
    <cellStyle name="Normal 2 2 2 2 3 2 2 3" xfId="6022" xr:uid="{B2A7E84C-4E92-426A-9366-5FFF8803EC14}"/>
    <cellStyle name="Normal 2 2 2 2 3 2 2 3 2" xfId="6023" xr:uid="{F8E4B4D0-4318-4B2F-AFFB-2F1A34EED7F6}"/>
    <cellStyle name="Normal 2 2 2 2 3 2 2 3 2 2" xfId="6024" xr:uid="{FD03EB18-CEDB-40DE-A48A-1CB05D526A60}"/>
    <cellStyle name="Normal 2 2 2 2 3 2 2 3 2 2 2" xfId="6025" xr:uid="{28368504-2712-4789-8CD6-E98CD19E81D6}"/>
    <cellStyle name="Normal 2 2 2 2 3 2 2 3 2 2 2 2" xfId="33982" xr:uid="{F156C501-B2E9-4CAD-9F1C-F4611946B29E}"/>
    <cellStyle name="Normal 2 2 2 2 3 2 2 3 2 2 3" xfId="33981" xr:uid="{009CA76C-EA90-4F35-BC7E-B5D5FDB67E6F}"/>
    <cellStyle name="Normal 2 2 2 2 3 2 2 3 2 3" xfId="6026" xr:uid="{A95FCF02-4A3A-49B3-B84A-8AB2E8B2A61C}"/>
    <cellStyle name="Normal 2 2 2 2 3 2 2 3 2 3 2" xfId="33983" xr:uid="{76B6D908-D327-4265-876E-B760B5E3D5AC}"/>
    <cellStyle name="Normal 2 2 2 2 3 2 2 3 2 4" xfId="33980" xr:uid="{33B474F4-DC03-4B21-A871-D44316505F15}"/>
    <cellStyle name="Normal 2 2 2 2 3 2 2 3 3" xfId="6027" xr:uid="{7F3CAAFF-90C6-4C0D-B4F8-E3DB4A0E8A14}"/>
    <cellStyle name="Normal 2 2 2 2 3 2 2 3 3 2" xfId="6028" xr:uid="{09D5539B-8B0E-44D0-8EC3-F01B3E36CEFA}"/>
    <cellStyle name="Normal 2 2 2 2 3 2 2 3 3 2 2" xfId="33985" xr:uid="{C75FDE6C-F90C-44F4-91B6-945C16BE7B42}"/>
    <cellStyle name="Normal 2 2 2 2 3 2 2 3 3 3" xfId="33984" xr:uid="{14B8EA39-A230-4CF2-80F5-BB15665B5BFE}"/>
    <cellStyle name="Normal 2 2 2 2 3 2 2 3 4" xfId="6029" xr:uid="{5F3E6E0D-B0D5-4907-B8E5-17C1CE16B265}"/>
    <cellStyle name="Normal 2 2 2 2 3 2 2 3 4 2" xfId="33986" xr:uid="{69C8BD86-E087-440F-9080-0862F8ECA991}"/>
    <cellStyle name="Normal 2 2 2 2 3 2 2 3 5" xfId="33979" xr:uid="{D43453C6-9F0A-443D-9EE7-08F1BB6CDD4D}"/>
    <cellStyle name="Normal 2 2 2 2 3 2 2 4" xfId="6030" xr:uid="{AF8D6F22-B75C-4273-BD76-5D827F5E45F5}"/>
    <cellStyle name="Normal 2 2 2 2 3 2 2 4 2" xfId="6031" xr:uid="{737D07CA-A440-4F06-B28D-882DD3796C36}"/>
    <cellStyle name="Normal 2 2 2 2 3 2 2 4 2 2" xfId="6032" xr:uid="{D476EDCA-F651-473A-8347-DEB3608C2017}"/>
    <cellStyle name="Normal 2 2 2 2 3 2 2 4 2 2 2" xfId="6033" xr:uid="{70854396-D9AB-4653-B2FA-BB2295E82189}"/>
    <cellStyle name="Normal 2 2 2 2 3 2 2 4 2 2 2 2" xfId="33990" xr:uid="{D94B037F-5C1B-4B9F-BB5E-7F3F1CE3501D}"/>
    <cellStyle name="Normal 2 2 2 2 3 2 2 4 2 2 3" xfId="33989" xr:uid="{F37D119F-CD87-42B7-9C7C-254E37B7580E}"/>
    <cellStyle name="Normal 2 2 2 2 3 2 2 4 2 3" xfId="6034" xr:uid="{7C9214C6-34A4-4B55-A4E8-259991698ACE}"/>
    <cellStyle name="Normal 2 2 2 2 3 2 2 4 2 3 2" xfId="33991" xr:uid="{84AD69C5-0F12-401D-9219-99F8EACBCCAE}"/>
    <cellStyle name="Normal 2 2 2 2 3 2 2 4 2 4" xfId="33988" xr:uid="{6DF62D1E-DA83-4D48-B4FE-3DCE77372A0C}"/>
    <cellStyle name="Normal 2 2 2 2 3 2 2 4 3" xfId="6035" xr:uid="{A5C07BFB-89A8-4B28-9453-3236D43751CA}"/>
    <cellStyle name="Normal 2 2 2 2 3 2 2 4 3 2" xfId="6036" xr:uid="{7F47A681-B60C-4CD2-9B25-F0D16558F132}"/>
    <cellStyle name="Normal 2 2 2 2 3 2 2 4 3 2 2" xfId="33993" xr:uid="{B1B2C279-8C60-42FF-A1D7-6893BC449C00}"/>
    <cellStyle name="Normal 2 2 2 2 3 2 2 4 3 3" xfId="33992" xr:uid="{3703EE06-C594-495E-9490-17A56E89B3BF}"/>
    <cellStyle name="Normal 2 2 2 2 3 2 2 4 4" xfId="6037" xr:uid="{B75E699D-5116-47E1-AD00-3D3F1C76FD38}"/>
    <cellStyle name="Normal 2 2 2 2 3 2 2 4 4 2" xfId="33994" xr:uid="{F6C04F4F-7F18-4FAA-A87E-CB053A01C7F8}"/>
    <cellStyle name="Normal 2 2 2 2 3 2 2 4 5" xfId="33987" xr:uid="{55AC49BB-1BF3-49F9-A5FF-3F31A70250B7}"/>
    <cellStyle name="Normal 2 2 2 2 3 2 2 5" xfId="6038" xr:uid="{3AF5A3F5-FF02-4AFA-A0FD-3564C75A31B0}"/>
    <cellStyle name="Normal 2 2 2 2 3 2 2 5 2" xfId="6039" xr:uid="{0D5AEF28-304D-46DE-93F5-03537BD532B4}"/>
    <cellStyle name="Normal 2 2 2 2 3 2 2 5 2 2" xfId="6040" xr:uid="{18E017C0-D825-4659-B732-292694B61510}"/>
    <cellStyle name="Normal 2 2 2 2 3 2 2 5 2 2 2" xfId="33997" xr:uid="{8E4F2DBC-22E8-4391-A3F8-E1D4206D23B5}"/>
    <cellStyle name="Normal 2 2 2 2 3 2 2 5 2 3" xfId="33996" xr:uid="{5D45EAD3-56D9-46F4-AD14-BBB067FA0450}"/>
    <cellStyle name="Normal 2 2 2 2 3 2 2 5 3" xfId="6041" xr:uid="{47039C06-70C8-4BEC-8877-CEF31742E42D}"/>
    <cellStyle name="Normal 2 2 2 2 3 2 2 5 3 2" xfId="33998" xr:uid="{FD65E186-2E66-4C56-A6E1-1E6B716E2CF6}"/>
    <cellStyle name="Normal 2 2 2 2 3 2 2 5 4" xfId="33995" xr:uid="{48F45E7F-1DEB-4598-A6FD-D62E6169ABD7}"/>
    <cellStyle name="Normal 2 2 2 2 3 2 2 6" xfId="6042" xr:uid="{9DA4D858-D71B-4D6F-9E38-70D893A69328}"/>
    <cellStyle name="Normal 2 2 2 2 3 2 2 6 2" xfId="6043" xr:uid="{8FAF6BC5-E4F1-47F7-8E44-6BDE585CCC9B}"/>
    <cellStyle name="Normal 2 2 2 2 3 2 2 6 2 2" xfId="34000" xr:uid="{BB5FEDEC-2A95-442A-88AE-E0949E56E819}"/>
    <cellStyle name="Normal 2 2 2 2 3 2 2 6 3" xfId="33999" xr:uid="{23B6F288-7036-4D0F-B767-BD434BE34727}"/>
    <cellStyle name="Normal 2 2 2 2 3 2 2 7" xfId="6044" xr:uid="{6F02AB19-7D28-463A-910F-2BD2BD258E18}"/>
    <cellStyle name="Normal 2 2 2 2 3 2 2 7 2" xfId="34001" xr:uid="{3E182D91-DF29-4A85-AF97-2BBDA9E54CF0}"/>
    <cellStyle name="Normal 2 2 2 2 3 2 2 8" xfId="28662" xr:uid="{E9AFCA22-678E-457C-854C-3E33A9321424}"/>
    <cellStyle name="Normal 2 2 2 2 3 2 3" xfId="6045" xr:uid="{8DFEC5BC-5834-4028-A436-7EB68869117F}"/>
    <cellStyle name="Normal 2 2 2 2 3 2 3 2" xfId="6046" xr:uid="{CB14E7C3-5768-4534-BD68-495AD6DBD2CC}"/>
    <cellStyle name="Normal 2 2 2 2 3 2 3 2 2" xfId="6047" xr:uid="{5837B018-4A56-4A63-8A6A-23385C4A18AF}"/>
    <cellStyle name="Normal 2 2 2 2 3 2 3 2 2 2" xfId="6048" xr:uid="{6E7F9C93-A422-41A5-A8FB-D034CCB63413}"/>
    <cellStyle name="Normal 2 2 2 2 3 2 3 2 2 2 2" xfId="6049" xr:uid="{9BA27D13-C341-460C-9398-FDE3CBEFC204}"/>
    <cellStyle name="Normal 2 2 2 2 3 2 3 2 2 2 2 2" xfId="34006" xr:uid="{E21F27C1-2C1C-4F4A-ABFB-6DEA0D57A12F}"/>
    <cellStyle name="Normal 2 2 2 2 3 2 3 2 2 2 3" xfId="34005" xr:uid="{BE9BFDB2-9814-491F-974E-2BFF20C7ECEC}"/>
    <cellStyle name="Normal 2 2 2 2 3 2 3 2 2 3" xfId="6050" xr:uid="{D36F64BB-5EF6-42E2-999C-E9181951C7AC}"/>
    <cellStyle name="Normal 2 2 2 2 3 2 3 2 2 3 2" xfId="34007" xr:uid="{861B4C16-F0BE-43DB-B20F-C57878B30817}"/>
    <cellStyle name="Normal 2 2 2 2 3 2 3 2 2 4" xfId="34004" xr:uid="{55E8FF62-95AE-4D64-B564-C4E2FE81104A}"/>
    <cellStyle name="Normal 2 2 2 2 3 2 3 2 3" xfId="6051" xr:uid="{AF85757A-E3DC-4532-BE45-ACBB066675FE}"/>
    <cellStyle name="Normal 2 2 2 2 3 2 3 2 3 2" xfId="6052" xr:uid="{670EB042-9862-4E02-B32D-2FFFB6A8EBEE}"/>
    <cellStyle name="Normal 2 2 2 2 3 2 3 2 3 2 2" xfId="34009" xr:uid="{C8FA6885-62CF-445F-BDE6-88D4E8F80323}"/>
    <cellStyle name="Normal 2 2 2 2 3 2 3 2 3 3" xfId="34008" xr:uid="{2E51444B-59CF-45AA-AAB7-00C2E1E32199}"/>
    <cellStyle name="Normal 2 2 2 2 3 2 3 2 4" xfId="6053" xr:uid="{77EBCAEB-F936-4BA0-96AB-B05A63C0AC1C}"/>
    <cellStyle name="Normal 2 2 2 2 3 2 3 2 4 2" xfId="34010" xr:uid="{38AE7192-CEC5-439E-90C1-51606FC9FE4B}"/>
    <cellStyle name="Normal 2 2 2 2 3 2 3 2 5" xfId="34003" xr:uid="{27D0E35E-715E-42DF-86F4-B888DCFEFB62}"/>
    <cellStyle name="Normal 2 2 2 2 3 2 3 3" xfId="6054" xr:uid="{F1DB0C11-BF8A-47FF-93CA-8326592B83BE}"/>
    <cellStyle name="Normal 2 2 2 2 3 2 3 3 2" xfId="6055" xr:uid="{9DB40B6F-6031-433A-96B9-E3A9C5E98267}"/>
    <cellStyle name="Normal 2 2 2 2 3 2 3 3 2 2" xfId="6056" xr:uid="{8595608A-24AE-4DB4-BF5A-4F69546AA162}"/>
    <cellStyle name="Normal 2 2 2 2 3 2 3 3 2 2 2" xfId="34013" xr:uid="{C96CFEC3-B716-4C9D-875F-DAD525347FFF}"/>
    <cellStyle name="Normal 2 2 2 2 3 2 3 3 2 3" xfId="34012" xr:uid="{6106ED76-46DB-403B-BF1A-E96D80F7E664}"/>
    <cellStyle name="Normal 2 2 2 2 3 2 3 3 3" xfId="6057" xr:uid="{C77172B9-A726-42DA-93C2-CA99BB84EAB3}"/>
    <cellStyle name="Normal 2 2 2 2 3 2 3 3 3 2" xfId="34014" xr:uid="{E6148693-6AAC-40CA-A3A3-E94685C7028E}"/>
    <cellStyle name="Normal 2 2 2 2 3 2 3 3 4" xfId="34011" xr:uid="{52B8B34F-0E43-41C3-96D9-34D39F2C67E5}"/>
    <cellStyle name="Normal 2 2 2 2 3 2 3 4" xfId="6058" xr:uid="{93B990C1-A48F-452B-B977-34E789AE8303}"/>
    <cellStyle name="Normal 2 2 2 2 3 2 3 4 2" xfId="6059" xr:uid="{0B4E13D9-0A0C-4E55-B9E5-F65FD77DE047}"/>
    <cellStyle name="Normal 2 2 2 2 3 2 3 4 2 2" xfId="34016" xr:uid="{AD8341C1-CBC8-497C-8FF7-EDC9F9364933}"/>
    <cellStyle name="Normal 2 2 2 2 3 2 3 4 3" xfId="34015" xr:uid="{0B39D4CB-52AE-41BE-9865-A6B962DAE1E4}"/>
    <cellStyle name="Normal 2 2 2 2 3 2 3 5" xfId="6060" xr:uid="{6BF8DB6B-8F29-4EB5-8C49-DCDBF2A2DE4D}"/>
    <cellStyle name="Normal 2 2 2 2 3 2 3 5 2" xfId="34017" xr:uid="{4CD31183-E34C-44C2-A705-F10715CDB099}"/>
    <cellStyle name="Normal 2 2 2 2 3 2 3 6" xfId="34002" xr:uid="{592F1694-89B5-4EF4-A99D-CDEBC41698AB}"/>
    <cellStyle name="Normal 2 2 2 2 3 2 4" xfId="6061" xr:uid="{6BBA0B31-0D9E-42A6-A670-2319822EB4B2}"/>
    <cellStyle name="Normal 2 2 2 2 3 2 4 2" xfId="6062" xr:uid="{0B866E92-0F15-4980-99BA-02484C089761}"/>
    <cellStyle name="Normal 2 2 2 2 3 2 4 2 2" xfId="6063" xr:uid="{C7C6335F-6127-45C6-A1AF-685748046DBB}"/>
    <cellStyle name="Normal 2 2 2 2 3 2 4 2 2 2" xfId="6064" xr:uid="{6F385D73-E311-4B36-8227-2B7B55D3A6F6}"/>
    <cellStyle name="Normal 2 2 2 2 3 2 4 2 2 2 2" xfId="34021" xr:uid="{92B2A4BC-8F46-477B-AA67-735AA7A3222F}"/>
    <cellStyle name="Normal 2 2 2 2 3 2 4 2 2 3" xfId="34020" xr:uid="{EDF3F9BA-7315-455D-9E7E-048A5663D0C4}"/>
    <cellStyle name="Normal 2 2 2 2 3 2 4 2 3" xfId="6065" xr:uid="{A0EA0068-C8E4-496F-B033-CF10F96D88C2}"/>
    <cellStyle name="Normal 2 2 2 2 3 2 4 2 3 2" xfId="34022" xr:uid="{F9648604-6F6F-4A11-BAAD-F2A36FFEB235}"/>
    <cellStyle name="Normal 2 2 2 2 3 2 4 2 4" xfId="34019" xr:uid="{85176832-4B0B-49D6-B0C0-A4B9B67B4B78}"/>
    <cellStyle name="Normal 2 2 2 2 3 2 4 3" xfId="6066" xr:uid="{7B19A20E-F06E-4D95-977D-272DCB90DBAB}"/>
    <cellStyle name="Normal 2 2 2 2 3 2 4 3 2" xfId="6067" xr:uid="{99FE8C0C-F369-4349-ADE7-552BF3091CEF}"/>
    <cellStyle name="Normal 2 2 2 2 3 2 4 3 2 2" xfId="34024" xr:uid="{5A35B840-7B54-44A7-BFDD-FA46AFB5960C}"/>
    <cellStyle name="Normal 2 2 2 2 3 2 4 3 3" xfId="34023" xr:uid="{B716D9CC-107D-4BAE-9DCA-C5800007FB40}"/>
    <cellStyle name="Normal 2 2 2 2 3 2 4 4" xfId="6068" xr:uid="{25246E26-369B-4429-AE07-D2F42E44BB1E}"/>
    <cellStyle name="Normal 2 2 2 2 3 2 4 4 2" xfId="34025" xr:uid="{883F7F83-FBB2-4F3F-8267-F649E22C2586}"/>
    <cellStyle name="Normal 2 2 2 2 3 2 4 5" xfId="34018" xr:uid="{B45C98D4-CCF2-45B0-A7C5-DA4665343B43}"/>
    <cellStyle name="Normal 2 2 2 2 3 2 5" xfId="6069" xr:uid="{3E13BCE7-5D5B-4A8E-8243-DBA3041E752E}"/>
    <cellStyle name="Normal 2 2 2 2 3 2 5 2" xfId="6070" xr:uid="{6324F720-8BEF-4EDB-9875-1D35526C1347}"/>
    <cellStyle name="Normal 2 2 2 2 3 2 5 2 2" xfId="6071" xr:uid="{4EC7D431-8349-4B65-B955-F67B36501E14}"/>
    <cellStyle name="Normal 2 2 2 2 3 2 5 2 2 2" xfId="6072" xr:uid="{A9605BC1-10E5-4F6E-B4E1-28EE37C2E78C}"/>
    <cellStyle name="Normal 2 2 2 2 3 2 5 2 2 2 2" xfId="34029" xr:uid="{1EAA338C-EEDA-4E0C-BBF5-525B04889BE8}"/>
    <cellStyle name="Normal 2 2 2 2 3 2 5 2 2 3" xfId="34028" xr:uid="{FBA6DA78-EB84-4755-9B85-1C0756755D5D}"/>
    <cellStyle name="Normal 2 2 2 2 3 2 5 2 3" xfId="6073" xr:uid="{B03F4577-0728-40A0-B774-A7C0B188B983}"/>
    <cellStyle name="Normal 2 2 2 2 3 2 5 2 3 2" xfId="34030" xr:uid="{9BC9CF5D-5AA0-47F1-BA91-E71578D3BC12}"/>
    <cellStyle name="Normal 2 2 2 2 3 2 5 2 4" xfId="34027" xr:uid="{84F61413-A0C5-4B63-A395-EF7E03E1B76E}"/>
    <cellStyle name="Normal 2 2 2 2 3 2 5 3" xfId="6074" xr:uid="{BD69E16B-A461-436C-970D-2FDF5272F71A}"/>
    <cellStyle name="Normal 2 2 2 2 3 2 5 3 2" xfId="6075" xr:uid="{05FCE11F-3CB1-4DF2-9E43-2C94C3247C4F}"/>
    <cellStyle name="Normal 2 2 2 2 3 2 5 3 2 2" xfId="34032" xr:uid="{7294D194-3FB5-4CA4-9512-3A97020E94E1}"/>
    <cellStyle name="Normal 2 2 2 2 3 2 5 3 3" xfId="34031" xr:uid="{8885088D-67E1-4BE7-BDB0-7FF5BD227A9B}"/>
    <cellStyle name="Normal 2 2 2 2 3 2 5 4" xfId="6076" xr:uid="{B5150F4D-DE2B-48A9-8EC9-53390ECB0072}"/>
    <cellStyle name="Normal 2 2 2 2 3 2 5 4 2" xfId="34033" xr:uid="{B5DAF1DA-35D0-485B-8CDC-D0351ABF52BD}"/>
    <cellStyle name="Normal 2 2 2 2 3 2 5 5" xfId="34026" xr:uid="{BB4639D8-606B-4A96-B8A8-A0E1C55B5A8E}"/>
    <cellStyle name="Normal 2 2 2 2 3 2 6" xfId="6077" xr:uid="{073A75CB-0097-44CD-8771-70DC1D8D8EFB}"/>
    <cellStyle name="Normal 2 2 2 2 3 2 6 2" xfId="6078" xr:uid="{07D7C744-0311-4CA4-9853-8F3A48878676}"/>
    <cellStyle name="Normal 2 2 2 2 3 2 6 2 2" xfId="6079" xr:uid="{B721EEB5-8DC1-4FC3-B793-CEA514D20077}"/>
    <cellStyle name="Normal 2 2 2 2 3 2 6 2 2 2" xfId="34036" xr:uid="{0B4C098A-7119-4A76-93CC-73B7534F4A9D}"/>
    <cellStyle name="Normal 2 2 2 2 3 2 6 2 3" xfId="34035" xr:uid="{BD06EE22-F67B-42B5-A3C1-5193BEF8B2E8}"/>
    <cellStyle name="Normal 2 2 2 2 3 2 6 3" xfId="6080" xr:uid="{C1D7DCEE-C7F0-4557-939D-68A41DBE9606}"/>
    <cellStyle name="Normal 2 2 2 2 3 2 6 3 2" xfId="34037" xr:uid="{23EEDAF7-01F9-4718-95C0-2AB5B7F4B7B8}"/>
    <cellStyle name="Normal 2 2 2 2 3 2 6 4" xfId="34034" xr:uid="{335F53B8-0B73-43F2-9E77-DB4F365E5504}"/>
    <cellStyle name="Normal 2 2 2 2 3 2 7" xfId="6081" xr:uid="{5537C8CD-3782-444A-995C-072A5348B43C}"/>
    <cellStyle name="Normal 2 2 2 2 3 2 7 2" xfId="6082" xr:uid="{3CA7A494-303B-4562-8FE1-138A3D8C25B8}"/>
    <cellStyle name="Normal 2 2 2 2 3 2 7 2 2" xfId="34039" xr:uid="{A4BFC923-F1EF-4869-B9A3-6CF1D301D94F}"/>
    <cellStyle name="Normal 2 2 2 2 3 2 7 3" xfId="34038" xr:uid="{586E4D1F-172F-4FE0-ABB6-80BE1D523546}"/>
    <cellStyle name="Normal 2 2 2 2 3 2 8" xfId="6083" xr:uid="{DC93AD32-7511-458A-96DC-1F61F922F377}"/>
    <cellStyle name="Normal 2 2 2 2 3 2 8 2" xfId="34040" xr:uid="{2A0D42D5-DE2B-43A3-8CB2-425B4444AF39}"/>
    <cellStyle name="Normal 2 2 2 2 3 2 9" xfId="27787" xr:uid="{4FD0F0AB-BBFE-4470-8CA6-21174689649F}"/>
    <cellStyle name="Normal 2 2 2 2 3 2 9 2" xfId="55706" xr:uid="{507E71DB-3E02-4840-AA26-EA4E9D3772C6}"/>
    <cellStyle name="Normal 2 2 2 2 3 3" xfId="528" xr:uid="{0513A5F1-5F6F-4DE8-A34D-DDC01AD45E94}"/>
    <cellStyle name="Normal 2 2 2 2 3 3 2" xfId="6084" xr:uid="{1069FCDF-1C5E-46B0-9F4F-4D02F32408DD}"/>
    <cellStyle name="Normal 2 2 2 2 3 3 2 2" xfId="6085" xr:uid="{6E982162-4310-4F3F-9363-1232CB6DAEE5}"/>
    <cellStyle name="Normal 2 2 2 2 3 3 2 2 2" xfId="6086" xr:uid="{92DD40BA-B9DA-46BE-8DF8-82A1E3AB0451}"/>
    <cellStyle name="Normal 2 2 2 2 3 3 2 2 2 2" xfId="6087" xr:uid="{43F0CD6E-D5A0-4928-916F-FAFE44FC8E3F}"/>
    <cellStyle name="Normal 2 2 2 2 3 3 2 2 2 2 2" xfId="6088" xr:uid="{7E10E21E-3779-4451-B195-EE4239CFF022}"/>
    <cellStyle name="Normal 2 2 2 2 3 3 2 2 2 2 2 2" xfId="34045" xr:uid="{84584718-7114-48EE-B5D3-8500C2054118}"/>
    <cellStyle name="Normal 2 2 2 2 3 3 2 2 2 2 3" xfId="34044" xr:uid="{73E1A0E0-461A-46AA-B82B-2721CB20D4B8}"/>
    <cellStyle name="Normal 2 2 2 2 3 3 2 2 2 3" xfId="6089" xr:uid="{58ECA15C-946F-415A-A236-6AA60230C2FE}"/>
    <cellStyle name="Normal 2 2 2 2 3 3 2 2 2 3 2" xfId="34046" xr:uid="{9BA7E34E-222D-4C96-AB44-7F86FB314607}"/>
    <cellStyle name="Normal 2 2 2 2 3 3 2 2 2 4" xfId="34043" xr:uid="{5E99B0BE-9B59-4E66-9119-B2D4A8CC9D7F}"/>
    <cellStyle name="Normal 2 2 2 2 3 3 2 2 3" xfId="6090" xr:uid="{1707E060-CA2B-4211-9DBC-65E1CE172F66}"/>
    <cellStyle name="Normal 2 2 2 2 3 3 2 2 3 2" xfId="6091" xr:uid="{40DA5EB5-2221-4362-A08D-47E54D5EA61D}"/>
    <cellStyle name="Normal 2 2 2 2 3 3 2 2 3 2 2" xfId="34048" xr:uid="{EC32DB58-317F-4262-A585-78CE29519A73}"/>
    <cellStyle name="Normal 2 2 2 2 3 3 2 2 3 3" xfId="34047" xr:uid="{1AE107A5-001D-4F32-802B-D8C17DF02C84}"/>
    <cellStyle name="Normal 2 2 2 2 3 3 2 2 4" xfId="6092" xr:uid="{C9212922-8237-4856-BAB1-54A554067461}"/>
    <cellStyle name="Normal 2 2 2 2 3 3 2 2 4 2" xfId="34049" xr:uid="{F1A9E66E-64D6-42BB-8509-F31380380A48}"/>
    <cellStyle name="Normal 2 2 2 2 3 3 2 2 5" xfId="34042" xr:uid="{D01C034E-5635-4469-B134-10EF9C4AFA59}"/>
    <cellStyle name="Normal 2 2 2 2 3 3 2 3" xfId="6093" xr:uid="{2815184E-7D47-4379-BF28-183FFC868E6E}"/>
    <cellStyle name="Normal 2 2 2 2 3 3 2 3 2" xfId="6094" xr:uid="{FAA44567-46D5-4DC0-BA3F-F781BB9A6814}"/>
    <cellStyle name="Normal 2 2 2 2 3 3 2 3 2 2" xfId="6095" xr:uid="{B8C3FF07-254E-4F4A-9CF3-0416BDF65485}"/>
    <cellStyle name="Normal 2 2 2 2 3 3 2 3 2 2 2" xfId="34052" xr:uid="{19E9E743-7A16-434C-B3FA-68D96B2E7FFD}"/>
    <cellStyle name="Normal 2 2 2 2 3 3 2 3 2 3" xfId="34051" xr:uid="{E3D4C320-64E5-4ED2-A328-CB0047483673}"/>
    <cellStyle name="Normal 2 2 2 2 3 3 2 3 3" xfId="6096" xr:uid="{D64E682B-3EF4-4FCB-A055-3AC3EFEBBDF9}"/>
    <cellStyle name="Normal 2 2 2 2 3 3 2 3 3 2" xfId="34053" xr:uid="{CDF15227-DA8B-4370-8C84-6E731EF3A4BC}"/>
    <cellStyle name="Normal 2 2 2 2 3 3 2 3 4" xfId="34050" xr:uid="{F6D30BD9-711F-48FA-9918-5FDA5DFFC50E}"/>
    <cellStyle name="Normal 2 2 2 2 3 3 2 4" xfId="6097" xr:uid="{DE0FBFBA-1106-4240-9EB4-212BEBFF384D}"/>
    <cellStyle name="Normal 2 2 2 2 3 3 2 4 2" xfId="6098" xr:uid="{92C10E35-C383-4603-87F7-9575C75770DB}"/>
    <cellStyle name="Normal 2 2 2 2 3 3 2 4 2 2" xfId="34055" xr:uid="{20E881A9-571E-473B-95FF-2924C498F442}"/>
    <cellStyle name="Normal 2 2 2 2 3 3 2 4 3" xfId="34054" xr:uid="{2DF444E4-107F-4108-BE4F-9B3C3DF76990}"/>
    <cellStyle name="Normal 2 2 2 2 3 3 2 5" xfId="6099" xr:uid="{5614AFD9-4942-4AB8-9442-DDBDE2A513EC}"/>
    <cellStyle name="Normal 2 2 2 2 3 3 2 5 2" xfId="34056" xr:uid="{3BB1C28B-FD18-467B-A23D-E308CF9ACC6C}"/>
    <cellStyle name="Normal 2 2 2 2 3 3 2 6" xfId="34041" xr:uid="{BF9D2735-D26B-40BB-87BC-A8408C842AB9}"/>
    <cellStyle name="Normal 2 2 2 2 3 3 3" xfId="6100" xr:uid="{A3BDF3F2-7641-4623-B576-F49D809DB7CB}"/>
    <cellStyle name="Normal 2 2 2 2 3 3 3 2" xfId="6101" xr:uid="{D388B95C-4C06-4800-B352-7B9BFB306463}"/>
    <cellStyle name="Normal 2 2 2 2 3 3 3 2 2" xfId="6102" xr:uid="{0A45D45B-D134-4680-93EA-D8B7F897F96D}"/>
    <cellStyle name="Normal 2 2 2 2 3 3 3 2 2 2" xfId="6103" xr:uid="{DD1E50EE-FE93-4F18-9270-8BF50DDD29CA}"/>
    <cellStyle name="Normal 2 2 2 2 3 3 3 2 2 2 2" xfId="34060" xr:uid="{D40AFE8C-57F0-4861-9219-E46ACDA90ED3}"/>
    <cellStyle name="Normal 2 2 2 2 3 3 3 2 2 3" xfId="34059" xr:uid="{23C83654-BB49-42E7-A409-CBF2944DF577}"/>
    <cellStyle name="Normal 2 2 2 2 3 3 3 2 3" xfId="6104" xr:uid="{72F6A478-9DAE-4C10-9DEE-C23383CB9053}"/>
    <cellStyle name="Normal 2 2 2 2 3 3 3 2 3 2" xfId="34061" xr:uid="{070AA578-56A2-4ED7-AC96-FC52EA877040}"/>
    <cellStyle name="Normal 2 2 2 2 3 3 3 2 4" xfId="34058" xr:uid="{70256814-75D5-47C4-BFBA-AF2B491630C1}"/>
    <cellStyle name="Normal 2 2 2 2 3 3 3 3" xfId="6105" xr:uid="{380C5926-9ED3-44B6-B049-C5A098AF7E1B}"/>
    <cellStyle name="Normal 2 2 2 2 3 3 3 3 2" xfId="6106" xr:uid="{C71BDBDF-DA41-4426-B0D8-0E3DC7C0F63A}"/>
    <cellStyle name="Normal 2 2 2 2 3 3 3 3 2 2" xfId="34063" xr:uid="{FBE44212-1F7C-4BFF-B210-302BA0EF9D2D}"/>
    <cellStyle name="Normal 2 2 2 2 3 3 3 3 3" xfId="34062" xr:uid="{F8B3EB49-C705-4156-9D33-4101EF430125}"/>
    <cellStyle name="Normal 2 2 2 2 3 3 3 4" xfId="6107" xr:uid="{4B4A2E42-C0A8-4188-AF11-8D916A300EE6}"/>
    <cellStyle name="Normal 2 2 2 2 3 3 3 4 2" xfId="34064" xr:uid="{576F5785-3FD5-495F-BA28-1A46D4230853}"/>
    <cellStyle name="Normal 2 2 2 2 3 3 3 5" xfId="34057" xr:uid="{F0D84E42-0E31-43FD-83F0-F79AA2C290BB}"/>
    <cellStyle name="Normal 2 2 2 2 3 3 4" xfId="6108" xr:uid="{B1FECE2B-F44F-43CA-8590-4688FF797C9C}"/>
    <cellStyle name="Normal 2 2 2 2 3 3 4 2" xfId="6109" xr:uid="{7A6AF514-D29E-43AF-9A0D-D136DA3AC227}"/>
    <cellStyle name="Normal 2 2 2 2 3 3 4 2 2" xfId="6110" xr:uid="{476C676B-409A-47E0-A7BF-F131B32EF703}"/>
    <cellStyle name="Normal 2 2 2 2 3 3 4 2 2 2" xfId="6111" xr:uid="{3962CC1C-666D-4030-B11C-F2E0427270BA}"/>
    <cellStyle name="Normal 2 2 2 2 3 3 4 2 2 2 2" xfId="34068" xr:uid="{636C749E-5CA1-4D26-88FA-1965C3A1D253}"/>
    <cellStyle name="Normal 2 2 2 2 3 3 4 2 2 3" xfId="34067" xr:uid="{46446962-1ED2-4F73-B07C-D58C58213359}"/>
    <cellStyle name="Normal 2 2 2 2 3 3 4 2 3" xfId="6112" xr:uid="{85608F65-995E-4D65-B066-ECC74CB25352}"/>
    <cellStyle name="Normal 2 2 2 2 3 3 4 2 3 2" xfId="34069" xr:uid="{76A224D0-D045-47BF-99F9-B5AB00929799}"/>
    <cellStyle name="Normal 2 2 2 2 3 3 4 2 4" xfId="34066" xr:uid="{17683D2D-FFDC-4375-882D-3A1921E61FB7}"/>
    <cellStyle name="Normal 2 2 2 2 3 3 4 3" xfId="6113" xr:uid="{1C692ED1-CE00-4C43-B4A0-011987C4AB8B}"/>
    <cellStyle name="Normal 2 2 2 2 3 3 4 3 2" xfId="6114" xr:uid="{F7E8A0BB-0ADE-4BAA-A22B-5CA346937F37}"/>
    <cellStyle name="Normal 2 2 2 2 3 3 4 3 2 2" xfId="34071" xr:uid="{AFC1460D-5AF0-4703-A239-9C9A16834149}"/>
    <cellStyle name="Normal 2 2 2 2 3 3 4 3 3" xfId="34070" xr:uid="{F810A0F9-995D-4A80-AD38-AD0CD6E94772}"/>
    <cellStyle name="Normal 2 2 2 2 3 3 4 4" xfId="6115" xr:uid="{FFB44F3D-BC08-4CEA-9398-D7F92889B2FC}"/>
    <cellStyle name="Normal 2 2 2 2 3 3 4 4 2" xfId="34072" xr:uid="{05A3F263-EB93-42B8-83B5-322CF202FCFC}"/>
    <cellStyle name="Normal 2 2 2 2 3 3 4 5" xfId="34065" xr:uid="{5982ECCF-6780-4848-8B97-836E48FCA2EA}"/>
    <cellStyle name="Normal 2 2 2 2 3 3 5" xfId="6116" xr:uid="{05875007-2414-4259-8F8F-7145EC15022D}"/>
    <cellStyle name="Normal 2 2 2 2 3 3 5 2" xfId="6117" xr:uid="{65DC66D6-7B8D-46AA-9B97-C86D4E6A6FAB}"/>
    <cellStyle name="Normal 2 2 2 2 3 3 5 2 2" xfId="6118" xr:uid="{43FF8ABB-568A-42EE-929B-69A9F1F4CF8C}"/>
    <cellStyle name="Normal 2 2 2 2 3 3 5 2 2 2" xfId="34075" xr:uid="{CEBEF713-345E-4E0D-B0C8-396B6BBD0BC4}"/>
    <cellStyle name="Normal 2 2 2 2 3 3 5 2 3" xfId="34074" xr:uid="{2163CA96-56E1-4F72-A811-781824FEE8EC}"/>
    <cellStyle name="Normal 2 2 2 2 3 3 5 3" xfId="6119" xr:uid="{1C04D493-1EF3-4C74-B7E6-BF723E48CBE7}"/>
    <cellStyle name="Normal 2 2 2 2 3 3 5 3 2" xfId="34076" xr:uid="{82049AD9-2903-4C32-B776-32B5A20D4DFE}"/>
    <cellStyle name="Normal 2 2 2 2 3 3 5 4" xfId="34073" xr:uid="{3BBF8F95-9833-4D95-A6A2-CA3A0AC501C0}"/>
    <cellStyle name="Normal 2 2 2 2 3 3 6" xfId="6120" xr:uid="{38258888-6552-400C-9329-0EC3E7DB9CB7}"/>
    <cellStyle name="Normal 2 2 2 2 3 3 6 2" xfId="6121" xr:uid="{9022164F-2223-4F66-A4C3-08BE177B60F2}"/>
    <cellStyle name="Normal 2 2 2 2 3 3 6 2 2" xfId="34078" xr:uid="{79D55B64-A3BE-4D90-AE94-D286C5BF3BE9}"/>
    <cellStyle name="Normal 2 2 2 2 3 3 6 3" xfId="34077" xr:uid="{FC97CAE0-71E5-4B8C-A773-166B81EC728A}"/>
    <cellStyle name="Normal 2 2 2 2 3 3 7" xfId="6122" xr:uid="{03B16E2B-C24C-43AC-9E3A-CFAC72F95B6B}"/>
    <cellStyle name="Normal 2 2 2 2 3 3 7 2" xfId="34079" xr:uid="{D55A4C7F-C8FB-4C37-A0B7-A0867FE91392}"/>
    <cellStyle name="Normal 2 2 2 2 3 3 8" xfId="28508" xr:uid="{F67F773F-153C-452E-8547-BC0453F49812}"/>
    <cellStyle name="Normal 2 2 2 2 3 4" xfId="6123" xr:uid="{20931D11-7F4B-4D9F-BF2D-780763421677}"/>
    <cellStyle name="Normal 2 2 2 2 3 4 2" xfId="6124" xr:uid="{FF03F8A0-8816-4D34-B327-ED2DDA7A4753}"/>
    <cellStyle name="Normal 2 2 2 2 3 4 2 2" xfId="6125" xr:uid="{A4059330-06FF-4DFA-9592-33AFDD265C91}"/>
    <cellStyle name="Normal 2 2 2 2 3 4 2 2 2" xfId="6126" xr:uid="{AAB251C3-096A-4D43-B745-5708C40C630A}"/>
    <cellStyle name="Normal 2 2 2 2 3 4 2 2 2 2" xfId="6127" xr:uid="{0D08DA63-1B58-4EA7-B054-BB2B8D5004B1}"/>
    <cellStyle name="Normal 2 2 2 2 3 4 2 2 2 2 2" xfId="34084" xr:uid="{8D8E1E5A-5897-45AC-98B7-194BC68CFB81}"/>
    <cellStyle name="Normal 2 2 2 2 3 4 2 2 2 3" xfId="34083" xr:uid="{95D2F0D1-48DE-48DF-81B4-7C192441CD9E}"/>
    <cellStyle name="Normal 2 2 2 2 3 4 2 2 3" xfId="6128" xr:uid="{55BB2C78-45D7-433F-8590-482D033C405D}"/>
    <cellStyle name="Normal 2 2 2 2 3 4 2 2 3 2" xfId="34085" xr:uid="{E6C81C89-FA7D-44C7-8810-08CED0E1FCCF}"/>
    <cellStyle name="Normal 2 2 2 2 3 4 2 2 4" xfId="34082" xr:uid="{1404D3D1-4221-4F2F-818C-3A2139EC2385}"/>
    <cellStyle name="Normal 2 2 2 2 3 4 2 3" xfId="6129" xr:uid="{6AF45933-0288-4918-9D84-DCF68534F3C6}"/>
    <cellStyle name="Normal 2 2 2 2 3 4 2 3 2" xfId="6130" xr:uid="{92FABE16-D874-46F4-B6AF-8139392ED1EE}"/>
    <cellStyle name="Normal 2 2 2 2 3 4 2 3 2 2" xfId="34087" xr:uid="{0B6B88BA-31D4-40CD-A4A1-E58E85EA2102}"/>
    <cellStyle name="Normal 2 2 2 2 3 4 2 3 3" xfId="34086" xr:uid="{A4DB644E-12C1-409D-9E22-10A2301AD636}"/>
    <cellStyle name="Normal 2 2 2 2 3 4 2 4" xfId="6131" xr:uid="{294ED22B-B75E-4F5A-89FD-7731B130CF0A}"/>
    <cellStyle name="Normal 2 2 2 2 3 4 2 4 2" xfId="34088" xr:uid="{F33C5458-F878-41A6-96FF-8867E2AEA9C6}"/>
    <cellStyle name="Normal 2 2 2 2 3 4 2 5" xfId="34081" xr:uid="{67C3DF13-5930-459F-A2D9-903BA278F14D}"/>
    <cellStyle name="Normal 2 2 2 2 3 4 3" xfId="6132" xr:uid="{A6E8626D-FBC4-4307-BFDC-FBC977D38725}"/>
    <cellStyle name="Normal 2 2 2 2 3 4 3 2" xfId="6133" xr:uid="{3FA4989E-A36A-4731-8BF6-2BF433A6481E}"/>
    <cellStyle name="Normal 2 2 2 2 3 4 3 2 2" xfId="6134" xr:uid="{6E98DFAC-978B-4F16-881E-BC140718C968}"/>
    <cellStyle name="Normal 2 2 2 2 3 4 3 2 2 2" xfId="34091" xr:uid="{97D4B4B9-3A60-415E-B90E-12B21071200E}"/>
    <cellStyle name="Normal 2 2 2 2 3 4 3 2 3" xfId="34090" xr:uid="{9543B639-5499-4707-9B3B-7DFBD1864CB6}"/>
    <cellStyle name="Normal 2 2 2 2 3 4 3 3" xfId="6135" xr:uid="{DBF5FBA3-C198-4C1F-9562-97F341FA59A8}"/>
    <cellStyle name="Normal 2 2 2 2 3 4 3 3 2" xfId="34092" xr:uid="{9F70A8C5-FB98-420A-8570-1802007D27F5}"/>
    <cellStyle name="Normal 2 2 2 2 3 4 3 4" xfId="34089" xr:uid="{8C8F355C-A09A-46FD-8DCB-728ACB3CBC3E}"/>
    <cellStyle name="Normal 2 2 2 2 3 4 4" xfId="6136" xr:uid="{C25E6B83-77B7-4A64-9BD6-93B11DC0C05C}"/>
    <cellStyle name="Normal 2 2 2 2 3 4 4 2" xfId="6137" xr:uid="{AF1C3E13-4866-4EA8-ADF6-7665896E66BA}"/>
    <cellStyle name="Normal 2 2 2 2 3 4 4 2 2" xfId="34094" xr:uid="{0D344B6E-3CEE-4B87-B333-AE3E293A835B}"/>
    <cellStyle name="Normal 2 2 2 2 3 4 4 3" xfId="34093" xr:uid="{0B594B3A-DDC5-4A02-A2F8-CAB844D017A3}"/>
    <cellStyle name="Normal 2 2 2 2 3 4 5" xfId="6138" xr:uid="{85AB893F-D4EB-450F-A870-3E55D1B82D53}"/>
    <cellStyle name="Normal 2 2 2 2 3 4 5 2" xfId="34095" xr:uid="{4F49C94C-4702-4EB5-84A9-D5899DE46231}"/>
    <cellStyle name="Normal 2 2 2 2 3 4 6" xfId="34080" xr:uid="{A54B45E5-93A2-4F8C-A50D-0BF0D8EB0359}"/>
    <cellStyle name="Normal 2 2 2 2 3 5" xfId="6139" xr:uid="{EAF9FDA6-CA8D-49B9-B7CB-D4AA054602DD}"/>
    <cellStyle name="Normal 2 2 2 2 3 5 2" xfId="6140" xr:uid="{7E9E5FB4-7041-441D-9510-F3646031EC61}"/>
    <cellStyle name="Normal 2 2 2 2 3 5 2 2" xfId="6141" xr:uid="{4FD96A7C-832E-48C1-B919-C2926F97E388}"/>
    <cellStyle name="Normal 2 2 2 2 3 5 2 2 2" xfId="6142" xr:uid="{27361066-E2B7-4DDB-BDBB-9E953B8E6045}"/>
    <cellStyle name="Normal 2 2 2 2 3 5 2 2 2 2" xfId="34099" xr:uid="{EE98BC5F-921A-43A4-8A53-D07D2F4A328F}"/>
    <cellStyle name="Normal 2 2 2 2 3 5 2 2 3" xfId="34098" xr:uid="{82855564-C6AB-4DF0-9550-827FC98BE7D7}"/>
    <cellStyle name="Normal 2 2 2 2 3 5 2 3" xfId="6143" xr:uid="{2D20B435-D9F8-4DD8-B540-B371F9B14827}"/>
    <cellStyle name="Normal 2 2 2 2 3 5 2 3 2" xfId="34100" xr:uid="{64D268F7-E6FE-4C48-9D64-8C649AFA8728}"/>
    <cellStyle name="Normal 2 2 2 2 3 5 2 4" xfId="34097" xr:uid="{10BDA369-1C32-43A3-923F-B53A1C3307B5}"/>
    <cellStyle name="Normal 2 2 2 2 3 5 3" xfId="6144" xr:uid="{D8D1E48E-8143-4618-AD15-34B12D932E28}"/>
    <cellStyle name="Normal 2 2 2 2 3 5 3 2" xfId="6145" xr:uid="{C346D5E6-6B65-42C5-8367-CC351210A44C}"/>
    <cellStyle name="Normal 2 2 2 2 3 5 3 2 2" xfId="34102" xr:uid="{3D5D5B0B-D4C8-45B6-B06C-4A48DE163C94}"/>
    <cellStyle name="Normal 2 2 2 2 3 5 3 3" xfId="34101" xr:uid="{CA1A110D-0010-4C29-BAD7-7D1803B0A0E0}"/>
    <cellStyle name="Normal 2 2 2 2 3 5 4" xfId="6146" xr:uid="{28EBFC10-0236-4A8D-96CB-DA2C2013E380}"/>
    <cellStyle name="Normal 2 2 2 2 3 5 4 2" xfId="34103" xr:uid="{33F1A62E-69C8-41DA-8850-4FAB59E9A6A8}"/>
    <cellStyle name="Normal 2 2 2 2 3 5 5" xfId="34096" xr:uid="{312CB942-25C1-43A6-BD8E-9E76BF20C08A}"/>
    <cellStyle name="Normal 2 2 2 2 3 6" xfId="6147" xr:uid="{AA03F6F0-70B5-42D5-AE37-111E33F52897}"/>
    <cellStyle name="Normal 2 2 2 2 3 6 2" xfId="6148" xr:uid="{7B9C09A8-189A-4BE6-8C79-268337861FA0}"/>
    <cellStyle name="Normal 2 2 2 2 3 6 2 2" xfId="6149" xr:uid="{CBAD10D1-A882-4120-81CF-1198B778AF8B}"/>
    <cellStyle name="Normal 2 2 2 2 3 6 2 2 2" xfId="6150" xr:uid="{A59EECDF-9E58-47A6-9CF4-1DCFF64F90C5}"/>
    <cellStyle name="Normal 2 2 2 2 3 6 2 2 2 2" xfId="34107" xr:uid="{74A6765B-9358-41D9-B666-5476CBE305A3}"/>
    <cellStyle name="Normal 2 2 2 2 3 6 2 2 3" xfId="34106" xr:uid="{072DDF5A-CC65-421B-824A-167EA400755E}"/>
    <cellStyle name="Normal 2 2 2 2 3 6 2 3" xfId="6151" xr:uid="{F634F384-AE8B-427A-8762-3A753E33F35B}"/>
    <cellStyle name="Normal 2 2 2 2 3 6 2 3 2" xfId="34108" xr:uid="{DAE67CCD-DD9E-404F-973E-DF873E342BC5}"/>
    <cellStyle name="Normal 2 2 2 2 3 6 2 4" xfId="34105" xr:uid="{32B62436-2D05-4422-9FEE-E42D38C22198}"/>
    <cellStyle name="Normal 2 2 2 2 3 6 3" xfId="6152" xr:uid="{8EF9E450-68A8-490D-99BD-95ADD3280E6F}"/>
    <cellStyle name="Normal 2 2 2 2 3 6 3 2" xfId="6153" xr:uid="{C01C6D90-CEEF-4C36-9559-DAF487D03D99}"/>
    <cellStyle name="Normal 2 2 2 2 3 6 3 2 2" xfId="34110" xr:uid="{7A999C5A-9BB9-4DE8-B72C-69DCFA3A0B9F}"/>
    <cellStyle name="Normal 2 2 2 2 3 6 3 3" xfId="34109" xr:uid="{B7DAFB17-C7C9-4B9E-86CB-C14F67A2DD01}"/>
    <cellStyle name="Normal 2 2 2 2 3 6 4" xfId="6154" xr:uid="{2D8FAD36-5EF3-41C8-80F7-8613D22A1081}"/>
    <cellStyle name="Normal 2 2 2 2 3 6 4 2" xfId="34111" xr:uid="{447FD603-0773-478B-A709-987F064991E0}"/>
    <cellStyle name="Normal 2 2 2 2 3 6 5" xfId="34104" xr:uid="{B8B0D28F-A214-435A-BBA4-6ECA98A11019}"/>
    <cellStyle name="Normal 2 2 2 2 3 7" xfId="6155" xr:uid="{B7EE1452-B4C6-4C08-859D-8E52AF1D90D7}"/>
    <cellStyle name="Normal 2 2 2 2 3 7 2" xfId="6156" xr:uid="{CB8E9D8E-770C-4992-B133-FD6241D5AA0F}"/>
    <cellStyle name="Normal 2 2 2 2 3 7 2 2" xfId="6157" xr:uid="{1A00E2FA-A76B-4D6D-AE65-2584EBA4ED39}"/>
    <cellStyle name="Normal 2 2 2 2 3 7 2 2 2" xfId="34114" xr:uid="{04D32084-469A-4E4A-9AFA-754C937C8C72}"/>
    <cellStyle name="Normal 2 2 2 2 3 7 2 3" xfId="34113" xr:uid="{8BEAAFA4-EE9B-4651-96C5-9CDFF080ED58}"/>
    <cellStyle name="Normal 2 2 2 2 3 7 3" xfId="6158" xr:uid="{ABC523C3-D115-4118-B39F-14DB656A9024}"/>
    <cellStyle name="Normal 2 2 2 2 3 7 3 2" xfId="34115" xr:uid="{949FF5CF-11EF-4669-BCCD-75B59D85EEC3}"/>
    <cellStyle name="Normal 2 2 2 2 3 7 4" xfId="34112" xr:uid="{1A7E7F25-05ED-4891-BBF1-EE79317B684D}"/>
    <cellStyle name="Normal 2 2 2 2 3 8" xfId="6159" xr:uid="{F8B408FE-949D-4FE7-997A-7F9A1C90DBBE}"/>
    <cellStyle name="Normal 2 2 2 2 3 8 2" xfId="6160" xr:uid="{CD532800-7FED-4A28-9E72-5D5B605299A5}"/>
    <cellStyle name="Normal 2 2 2 2 3 8 2 2" xfId="34117" xr:uid="{D062E892-2C87-4139-AF93-28174742583A}"/>
    <cellStyle name="Normal 2 2 2 2 3 8 3" xfId="34116" xr:uid="{EE2660E9-0F40-4DD6-BDE5-28C96FD3F33B}"/>
    <cellStyle name="Normal 2 2 2 2 3 9" xfId="6161" xr:uid="{403848D2-0911-495B-9898-972A3D5A7FDF}"/>
    <cellStyle name="Normal 2 2 2 2 3 9 2" xfId="34118" xr:uid="{467A582C-0096-4E69-B871-F12ADD67320E}"/>
    <cellStyle name="Normal 2 2 2 2 4" xfId="258" xr:uid="{B8FF9E56-BF78-44D5-AC81-8BE3F01858D1}"/>
    <cellStyle name="Normal 2 2 2 2 4 10" xfId="28240" xr:uid="{D1696D96-7A4B-4068-8729-8261E4AB257B}"/>
    <cellStyle name="Normal 2 2 2 2 4 2" xfId="605" xr:uid="{C2DF0C0F-6DDF-4204-B9A0-C15167B1A4AE}"/>
    <cellStyle name="Normal 2 2 2 2 4 2 2" xfId="6162" xr:uid="{8522DA08-02D5-4124-B85D-81215F654541}"/>
    <cellStyle name="Normal 2 2 2 2 4 2 2 2" xfId="6163" xr:uid="{C1487A70-D2DF-49F9-9098-1450C43F2D3A}"/>
    <cellStyle name="Normal 2 2 2 2 4 2 2 2 2" xfId="6164" xr:uid="{F6B7B7BC-42D4-4061-94E2-B8A24FB02A3E}"/>
    <cellStyle name="Normal 2 2 2 2 4 2 2 2 2 2" xfId="6165" xr:uid="{EC63A081-4ABD-4DFF-9ABC-C4F6F5D4E43A}"/>
    <cellStyle name="Normal 2 2 2 2 4 2 2 2 2 2 2" xfId="6166" xr:uid="{6B9A69E1-FE78-459E-9727-F72111F1F93A}"/>
    <cellStyle name="Normal 2 2 2 2 4 2 2 2 2 2 2 2" xfId="34123" xr:uid="{461668DF-9AF1-4B72-840A-1725C53E25BF}"/>
    <cellStyle name="Normal 2 2 2 2 4 2 2 2 2 2 3" xfId="34122" xr:uid="{D761D975-95F5-4653-9E27-08B14F465ADC}"/>
    <cellStyle name="Normal 2 2 2 2 4 2 2 2 2 3" xfId="6167" xr:uid="{2FB732C2-30B9-479C-8D48-7C6191ADFBC3}"/>
    <cellStyle name="Normal 2 2 2 2 4 2 2 2 2 3 2" xfId="34124" xr:uid="{5B45E152-5DF9-4BE1-9B1A-455E7CC358D7}"/>
    <cellStyle name="Normal 2 2 2 2 4 2 2 2 2 4" xfId="34121" xr:uid="{438298B4-2BD2-45F1-89D2-3BCA92ABA91B}"/>
    <cellStyle name="Normal 2 2 2 2 4 2 2 2 3" xfId="6168" xr:uid="{685D1453-F27E-4D47-9285-01B5EC72063A}"/>
    <cellStyle name="Normal 2 2 2 2 4 2 2 2 3 2" xfId="6169" xr:uid="{04F77055-FC5F-46E9-8EF9-427340C246A7}"/>
    <cellStyle name="Normal 2 2 2 2 4 2 2 2 3 2 2" xfId="34126" xr:uid="{96573DC2-66A5-44C5-8903-2E278952189E}"/>
    <cellStyle name="Normal 2 2 2 2 4 2 2 2 3 3" xfId="34125" xr:uid="{C77CB81A-9F7F-4F7D-89AA-5C1495C29F1F}"/>
    <cellStyle name="Normal 2 2 2 2 4 2 2 2 4" xfId="6170" xr:uid="{39B1EB68-9CA3-412B-94A7-F5A095ABE159}"/>
    <cellStyle name="Normal 2 2 2 2 4 2 2 2 4 2" xfId="34127" xr:uid="{14EFB981-D1B3-400F-B29C-9FD14D9655D5}"/>
    <cellStyle name="Normal 2 2 2 2 4 2 2 2 5" xfId="34120" xr:uid="{79331DC6-3696-4DD3-84CF-17A55A3BEE78}"/>
    <cellStyle name="Normal 2 2 2 2 4 2 2 3" xfId="6171" xr:uid="{2A5A5B25-E66A-470E-9E8B-480BD6EB8DDC}"/>
    <cellStyle name="Normal 2 2 2 2 4 2 2 3 2" xfId="6172" xr:uid="{35F5D516-7505-4C55-AF60-5778EFF1EEEB}"/>
    <cellStyle name="Normal 2 2 2 2 4 2 2 3 2 2" xfId="6173" xr:uid="{A1A631B5-70E2-4ADA-B9B9-25547BF8A883}"/>
    <cellStyle name="Normal 2 2 2 2 4 2 2 3 2 2 2" xfId="34130" xr:uid="{EEB94A51-0969-4E15-B152-CB0A0DE48F4F}"/>
    <cellStyle name="Normal 2 2 2 2 4 2 2 3 2 3" xfId="34129" xr:uid="{8A6749EE-8FDB-4AFD-9439-E9DB0301A1FE}"/>
    <cellStyle name="Normal 2 2 2 2 4 2 2 3 3" xfId="6174" xr:uid="{7B4A08C8-89BC-49D1-87E5-D15293F592BA}"/>
    <cellStyle name="Normal 2 2 2 2 4 2 2 3 3 2" xfId="34131" xr:uid="{C49D1E69-6EDA-4A2D-A6E7-D8C0AA4286CC}"/>
    <cellStyle name="Normal 2 2 2 2 4 2 2 3 4" xfId="34128" xr:uid="{AE2EDA63-9ED1-4CFA-964E-B8F436DE4712}"/>
    <cellStyle name="Normal 2 2 2 2 4 2 2 4" xfId="6175" xr:uid="{55B3FC08-D4ED-4423-8CDE-B76F45F007A6}"/>
    <cellStyle name="Normal 2 2 2 2 4 2 2 4 2" xfId="6176" xr:uid="{D4558A90-B2D3-4FF0-9952-FFB94C246F14}"/>
    <cellStyle name="Normal 2 2 2 2 4 2 2 4 2 2" xfId="34133" xr:uid="{393E352A-4BD1-4957-9082-FBCD169FD25A}"/>
    <cellStyle name="Normal 2 2 2 2 4 2 2 4 3" xfId="34132" xr:uid="{0C2B63D5-9979-4870-A2C6-17D3AD3D4920}"/>
    <cellStyle name="Normal 2 2 2 2 4 2 2 5" xfId="6177" xr:uid="{9B6FFAC9-32A6-4148-B9FF-EF104451537B}"/>
    <cellStyle name="Normal 2 2 2 2 4 2 2 5 2" xfId="34134" xr:uid="{752BDAED-5D8E-443B-A2C7-07F8CE1EE33F}"/>
    <cellStyle name="Normal 2 2 2 2 4 2 2 6" xfId="34119" xr:uid="{1FA10019-2062-427B-BD53-FC45E98EA93F}"/>
    <cellStyle name="Normal 2 2 2 2 4 2 3" xfId="6178" xr:uid="{CE6A8095-FC91-4124-B398-E81D34AC1CEA}"/>
    <cellStyle name="Normal 2 2 2 2 4 2 3 2" xfId="6179" xr:uid="{C8E58863-758F-4A9E-B6F3-0ACFEED47E33}"/>
    <cellStyle name="Normal 2 2 2 2 4 2 3 2 2" xfId="6180" xr:uid="{CDEE5697-DD8B-46BB-9799-5EEF44D877A4}"/>
    <cellStyle name="Normal 2 2 2 2 4 2 3 2 2 2" xfId="6181" xr:uid="{A1A7E8B4-C27A-404B-A1FD-4556D0E9AD62}"/>
    <cellStyle name="Normal 2 2 2 2 4 2 3 2 2 2 2" xfId="34138" xr:uid="{DE9B3D18-519A-4C05-B36A-C674CC3112D9}"/>
    <cellStyle name="Normal 2 2 2 2 4 2 3 2 2 3" xfId="34137" xr:uid="{9C23B025-CBE7-4950-B8B3-F4388808CA47}"/>
    <cellStyle name="Normal 2 2 2 2 4 2 3 2 3" xfId="6182" xr:uid="{7EC74195-1ED0-48B8-8F5A-37EABF2590E9}"/>
    <cellStyle name="Normal 2 2 2 2 4 2 3 2 3 2" xfId="34139" xr:uid="{93BF0B88-CECD-4CDF-9248-89222216A7B0}"/>
    <cellStyle name="Normal 2 2 2 2 4 2 3 2 4" xfId="34136" xr:uid="{B8FEDADF-107A-4F30-B172-7610C3120667}"/>
    <cellStyle name="Normal 2 2 2 2 4 2 3 3" xfId="6183" xr:uid="{387B8451-11FE-46AE-A8F1-C78736B76DE0}"/>
    <cellStyle name="Normal 2 2 2 2 4 2 3 3 2" xfId="6184" xr:uid="{88F9EABA-A9AE-4709-BDE8-2F91B302121B}"/>
    <cellStyle name="Normal 2 2 2 2 4 2 3 3 2 2" xfId="34141" xr:uid="{E3BB950E-1964-491E-B225-9574473144C9}"/>
    <cellStyle name="Normal 2 2 2 2 4 2 3 3 3" xfId="34140" xr:uid="{059796D7-26F5-413D-BD5B-91E22C39BCE5}"/>
    <cellStyle name="Normal 2 2 2 2 4 2 3 4" xfId="6185" xr:uid="{952A144B-BC0E-4DA7-9323-E70ECF65D769}"/>
    <cellStyle name="Normal 2 2 2 2 4 2 3 4 2" xfId="34142" xr:uid="{8288164C-C343-44DF-A66F-77C5C63B9624}"/>
    <cellStyle name="Normal 2 2 2 2 4 2 3 5" xfId="34135" xr:uid="{37523F5C-5A4F-41AA-A4D7-F3267DEA42A2}"/>
    <cellStyle name="Normal 2 2 2 2 4 2 4" xfId="6186" xr:uid="{08685464-5084-496D-8B26-742EEF075D46}"/>
    <cellStyle name="Normal 2 2 2 2 4 2 4 2" xfId="6187" xr:uid="{9CE06030-A3C7-47D3-9014-149E94429859}"/>
    <cellStyle name="Normal 2 2 2 2 4 2 4 2 2" xfId="6188" xr:uid="{6071FAE2-93B7-483C-AEB1-6E8D1664A8EE}"/>
    <cellStyle name="Normal 2 2 2 2 4 2 4 2 2 2" xfId="6189" xr:uid="{51211215-0A54-4D49-A11F-F6CBF64A22B7}"/>
    <cellStyle name="Normal 2 2 2 2 4 2 4 2 2 2 2" xfId="34146" xr:uid="{7D3D9A9B-2E8A-475C-8BC3-5390C700E4B5}"/>
    <cellStyle name="Normal 2 2 2 2 4 2 4 2 2 3" xfId="34145" xr:uid="{BDF3E1D0-FE79-4EA2-8568-A2FB2E64D8AF}"/>
    <cellStyle name="Normal 2 2 2 2 4 2 4 2 3" xfId="6190" xr:uid="{E7844600-1907-4B8A-8AE0-5E6B7395E36B}"/>
    <cellStyle name="Normal 2 2 2 2 4 2 4 2 3 2" xfId="34147" xr:uid="{F555C5A0-8F9E-48CC-AAD4-59C022F1BEE7}"/>
    <cellStyle name="Normal 2 2 2 2 4 2 4 2 4" xfId="34144" xr:uid="{6F452157-719F-4F46-AC28-9DF80EB3B913}"/>
    <cellStyle name="Normal 2 2 2 2 4 2 4 3" xfId="6191" xr:uid="{5B9D5F76-C37C-466B-9B26-6D462DCCEF60}"/>
    <cellStyle name="Normal 2 2 2 2 4 2 4 3 2" xfId="6192" xr:uid="{68AB5C82-14B1-48D2-9688-ACCB95F034D4}"/>
    <cellStyle name="Normal 2 2 2 2 4 2 4 3 2 2" xfId="34149" xr:uid="{6C496967-D9A2-4953-BBCE-E0BB4D2FC203}"/>
    <cellStyle name="Normal 2 2 2 2 4 2 4 3 3" xfId="34148" xr:uid="{96355F85-ADF2-4D93-9B81-C4E7289EDD45}"/>
    <cellStyle name="Normal 2 2 2 2 4 2 4 4" xfId="6193" xr:uid="{3D777C2E-65F2-4D9F-A700-C4CB20211264}"/>
    <cellStyle name="Normal 2 2 2 2 4 2 4 4 2" xfId="34150" xr:uid="{3A21D3F6-BFD8-4DAA-8B2D-68C2213C64CE}"/>
    <cellStyle name="Normal 2 2 2 2 4 2 4 5" xfId="34143" xr:uid="{BED0A234-CA11-4F28-917E-58CFD73E6CB9}"/>
    <cellStyle name="Normal 2 2 2 2 4 2 5" xfId="6194" xr:uid="{383F86F0-6D76-47B6-9EFA-6F50E3C7802D}"/>
    <cellStyle name="Normal 2 2 2 2 4 2 5 2" xfId="6195" xr:uid="{E043E240-7726-4BD1-9923-D99D0D5E080A}"/>
    <cellStyle name="Normal 2 2 2 2 4 2 5 2 2" xfId="6196" xr:uid="{D75EE935-4D58-4F49-AC12-77543BCB56A8}"/>
    <cellStyle name="Normal 2 2 2 2 4 2 5 2 2 2" xfId="34153" xr:uid="{EED1E50C-BC20-4986-A6A6-9B1429E4AD95}"/>
    <cellStyle name="Normal 2 2 2 2 4 2 5 2 3" xfId="34152" xr:uid="{5A5FDE3E-9CF2-40F1-8D96-8A2AF38F03AB}"/>
    <cellStyle name="Normal 2 2 2 2 4 2 5 3" xfId="6197" xr:uid="{13539487-1B18-4C02-93FD-967BD6623D2E}"/>
    <cellStyle name="Normal 2 2 2 2 4 2 5 3 2" xfId="34154" xr:uid="{50B8E1F0-8BE3-4ED4-A3CF-B45BA20D51A3}"/>
    <cellStyle name="Normal 2 2 2 2 4 2 5 4" xfId="34151" xr:uid="{4C45585C-E7EA-49D1-B1EF-7FD92E2C3166}"/>
    <cellStyle name="Normal 2 2 2 2 4 2 6" xfId="6198" xr:uid="{2A94A9A4-B3F3-4987-973E-FF27057C7A47}"/>
    <cellStyle name="Normal 2 2 2 2 4 2 6 2" xfId="6199" xr:uid="{4D024AFF-D579-4C66-A7BD-16CD5A441B84}"/>
    <cellStyle name="Normal 2 2 2 2 4 2 6 2 2" xfId="34156" xr:uid="{60DDAE52-D3B3-4B5D-9877-11B069D871C1}"/>
    <cellStyle name="Normal 2 2 2 2 4 2 6 3" xfId="34155" xr:uid="{B9340D2A-A5D6-4B18-A8FD-506FA577A960}"/>
    <cellStyle name="Normal 2 2 2 2 4 2 7" xfId="6200" xr:uid="{3F4262E4-444E-43A0-B44D-29FD5E2D8CB2}"/>
    <cellStyle name="Normal 2 2 2 2 4 2 7 2" xfId="34157" xr:uid="{EBAD0353-216A-41FE-953E-F9E14156A63B}"/>
    <cellStyle name="Normal 2 2 2 2 4 2 8" xfId="28585" xr:uid="{98BCF04E-85AD-461A-8B45-29495DCF56F2}"/>
    <cellStyle name="Normal 2 2 2 2 4 3" xfId="6201" xr:uid="{3388F2B4-6C49-4DBA-9D1D-319F8BD0FB63}"/>
    <cellStyle name="Normal 2 2 2 2 4 3 2" xfId="6202" xr:uid="{DC1A6EB7-C7D4-402F-BB37-ADCF41678C0A}"/>
    <cellStyle name="Normal 2 2 2 2 4 3 2 2" xfId="6203" xr:uid="{06054F53-AE84-4BE4-A39C-46A5EC68D1A5}"/>
    <cellStyle name="Normal 2 2 2 2 4 3 2 2 2" xfId="6204" xr:uid="{E0122A25-3480-43BC-939A-192C5D338417}"/>
    <cellStyle name="Normal 2 2 2 2 4 3 2 2 2 2" xfId="6205" xr:uid="{4D4BC6D9-0AE7-4173-9000-42D046D4BC86}"/>
    <cellStyle name="Normal 2 2 2 2 4 3 2 2 2 2 2" xfId="34162" xr:uid="{5123E58D-F320-47CD-BDB8-5C4FBAC95090}"/>
    <cellStyle name="Normal 2 2 2 2 4 3 2 2 2 3" xfId="34161" xr:uid="{D31FFDCD-8C14-44A4-85EA-EBCE395215AD}"/>
    <cellStyle name="Normal 2 2 2 2 4 3 2 2 3" xfId="6206" xr:uid="{DB36850C-5680-4771-988D-716F2481563B}"/>
    <cellStyle name="Normal 2 2 2 2 4 3 2 2 3 2" xfId="34163" xr:uid="{9B409166-0576-4FE2-B63F-E212959AA9A1}"/>
    <cellStyle name="Normal 2 2 2 2 4 3 2 2 4" xfId="34160" xr:uid="{0EB0E9B4-FD3C-4F62-9303-09CE21D2008A}"/>
    <cellStyle name="Normal 2 2 2 2 4 3 2 3" xfId="6207" xr:uid="{B9ABF2E8-2921-4734-8875-198F953DB421}"/>
    <cellStyle name="Normal 2 2 2 2 4 3 2 3 2" xfId="6208" xr:uid="{95A79626-307C-4F83-AA8F-D6BE77FB9A1C}"/>
    <cellStyle name="Normal 2 2 2 2 4 3 2 3 2 2" xfId="34165" xr:uid="{A3217341-AC8A-4DAA-810C-6A04FB3BD4C8}"/>
    <cellStyle name="Normal 2 2 2 2 4 3 2 3 3" xfId="34164" xr:uid="{B8EFEB46-3E4A-491E-AAEC-C4F51BE23EAC}"/>
    <cellStyle name="Normal 2 2 2 2 4 3 2 4" xfId="6209" xr:uid="{AA876A5E-1D92-4B9E-BCE3-042C4DF63B21}"/>
    <cellStyle name="Normal 2 2 2 2 4 3 2 4 2" xfId="34166" xr:uid="{D7A5AC7A-AAC5-4C87-BA8A-A1CBFD3B35C7}"/>
    <cellStyle name="Normal 2 2 2 2 4 3 2 5" xfId="34159" xr:uid="{58DDF5A8-F4F8-44B4-8A18-8500DB50CC51}"/>
    <cellStyle name="Normal 2 2 2 2 4 3 3" xfId="6210" xr:uid="{467C8F29-0E86-435E-9326-963FEA08FC07}"/>
    <cellStyle name="Normal 2 2 2 2 4 3 3 2" xfId="6211" xr:uid="{5E507EBF-BBD1-4771-872E-E2C70669BEE1}"/>
    <cellStyle name="Normal 2 2 2 2 4 3 3 2 2" xfId="6212" xr:uid="{2E3ACB3B-4080-4323-8E29-C2DCFBFF36ED}"/>
    <cellStyle name="Normal 2 2 2 2 4 3 3 2 2 2" xfId="34169" xr:uid="{DFC274B1-E5EC-4586-BFDA-F6AD8B39D2D1}"/>
    <cellStyle name="Normal 2 2 2 2 4 3 3 2 3" xfId="34168" xr:uid="{90230A83-32C6-4403-978C-0387FFD6537C}"/>
    <cellStyle name="Normal 2 2 2 2 4 3 3 3" xfId="6213" xr:uid="{F976B957-05DF-4007-BF65-0D6C32304E98}"/>
    <cellStyle name="Normal 2 2 2 2 4 3 3 3 2" xfId="34170" xr:uid="{94E1ED46-2D7B-471B-9D4F-0618C64CEFEB}"/>
    <cellStyle name="Normal 2 2 2 2 4 3 3 4" xfId="34167" xr:uid="{5597AE94-2B18-4786-91A7-309433735B10}"/>
    <cellStyle name="Normal 2 2 2 2 4 3 4" xfId="6214" xr:uid="{BC955E13-09F7-4F95-BD16-BC5AE540BA13}"/>
    <cellStyle name="Normal 2 2 2 2 4 3 4 2" xfId="6215" xr:uid="{660169BE-1AE1-4739-B812-FCA60DDE7F70}"/>
    <cellStyle name="Normal 2 2 2 2 4 3 4 2 2" xfId="34172" xr:uid="{8FACFA4E-5589-43AD-91A4-ECD30D1C3B90}"/>
    <cellStyle name="Normal 2 2 2 2 4 3 4 3" xfId="34171" xr:uid="{D582D5DB-2C41-477E-A498-09F260297FD6}"/>
    <cellStyle name="Normal 2 2 2 2 4 3 5" xfId="6216" xr:uid="{8A504521-D8D1-46F6-9C2D-0C83DACFC6E0}"/>
    <cellStyle name="Normal 2 2 2 2 4 3 5 2" xfId="34173" xr:uid="{A54BC8DC-7061-4D5B-A0E8-F6DB85A1479B}"/>
    <cellStyle name="Normal 2 2 2 2 4 3 6" xfId="34158" xr:uid="{1C8AB3A5-3684-463B-BE0F-FE39D3837470}"/>
    <cellStyle name="Normal 2 2 2 2 4 4" xfId="6217" xr:uid="{7C588130-4126-48AD-90A5-4E1382935A68}"/>
    <cellStyle name="Normal 2 2 2 2 4 4 2" xfId="6218" xr:uid="{47E449FF-C587-4760-B6C1-583027D524F9}"/>
    <cellStyle name="Normal 2 2 2 2 4 4 2 2" xfId="6219" xr:uid="{BDC45A52-1B4C-48A9-92A3-C40E7023D137}"/>
    <cellStyle name="Normal 2 2 2 2 4 4 2 2 2" xfId="6220" xr:uid="{10B1BA7F-B031-4FA7-B8C5-65268277CD3B}"/>
    <cellStyle name="Normal 2 2 2 2 4 4 2 2 2 2" xfId="34177" xr:uid="{6F44577A-CD1F-458F-9BCB-9F094830DA9B}"/>
    <cellStyle name="Normal 2 2 2 2 4 4 2 2 3" xfId="34176" xr:uid="{3F2AF41C-2E25-4874-B780-DA2B931002B0}"/>
    <cellStyle name="Normal 2 2 2 2 4 4 2 3" xfId="6221" xr:uid="{4A097852-EFFE-4CE0-A7EA-CEC36CC67101}"/>
    <cellStyle name="Normal 2 2 2 2 4 4 2 3 2" xfId="34178" xr:uid="{98C50E54-988C-451C-BF2C-CC0EABD90CA1}"/>
    <cellStyle name="Normal 2 2 2 2 4 4 2 4" xfId="34175" xr:uid="{A0B68A81-C055-4C0B-906F-15E56F9FB3E6}"/>
    <cellStyle name="Normal 2 2 2 2 4 4 3" xfId="6222" xr:uid="{6B734798-D666-424C-B2C4-24BDAD69D539}"/>
    <cellStyle name="Normal 2 2 2 2 4 4 3 2" xfId="6223" xr:uid="{679650C3-6CDF-4368-89A1-6375002FEA16}"/>
    <cellStyle name="Normal 2 2 2 2 4 4 3 2 2" xfId="34180" xr:uid="{496BFD5F-A27A-4CA0-B4BE-FFCFAC47CDBB}"/>
    <cellStyle name="Normal 2 2 2 2 4 4 3 3" xfId="34179" xr:uid="{ACEC622F-2075-4253-B70B-00AB463CF241}"/>
    <cellStyle name="Normal 2 2 2 2 4 4 4" xfId="6224" xr:uid="{24C31150-28B8-4EBB-8949-F87960CE3EBC}"/>
    <cellStyle name="Normal 2 2 2 2 4 4 4 2" xfId="34181" xr:uid="{57936FD7-0C4C-4C97-AD80-45AAB861590F}"/>
    <cellStyle name="Normal 2 2 2 2 4 4 5" xfId="34174" xr:uid="{12D537E1-A73B-4BAC-8B09-C2758FE01B72}"/>
    <cellStyle name="Normal 2 2 2 2 4 5" xfId="6225" xr:uid="{192B2FA1-4E70-4766-9AFF-82B295680485}"/>
    <cellStyle name="Normal 2 2 2 2 4 5 2" xfId="6226" xr:uid="{F7B7FE06-6138-47CD-B9EE-53CF5A2A2DA5}"/>
    <cellStyle name="Normal 2 2 2 2 4 5 2 2" xfId="6227" xr:uid="{0F0CAAB0-09F2-40DE-952F-D0E93F9E6B39}"/>
    <cellStyle name="Normal 2 2 2 2 4 5 2 2 2" xfId="6228" xr:uid="{8A313206-93C9-4FE7-89E6-1AA18D2FAACF}"/>
    <cellStyle name="Normal 2 2 2 2 4 5 2 2 2 2" xfId="34185" xr:uid="{C9701737-299A-497D-AA93-A3F3E1A1D64A}"/>
    <cellStyle name="Normal 2 2 2 2 4 5 2 2 3" xfId="34184" xr:uid="{A6D7B22B-2A05-494A-A09E-9B9742E4F23F}"/>
    <cellStyle name="Normal 2 2 2 2 4 5 2 3" xfId="6229" xr:uid="{578AA7EF-C615-4FD0-816B-F7939EC7E972}"/>
    <cellStyle name="Normal 2 2 2 2 4 5 2 3 2" xfId="34186" xr:uid="{CC2AA71F-A7F7-465B-ACC6-3EBDBBD53D5F}"/>
    <cellStyle name="Normal 2 2 2 2 4 5 2 4" xfId="34183" xr:uid="{E2E5025B-EFA7-4992-B541-302FBEEFDCF6}"/>
    <cellStyle name="Normal 2 2 2 2 4 5 3" xfId="6230" xr:uid="{85CE3B14-8E01-4A6C-9224-AE5C5951B8FC}"/>
    <cellStyle name="Normal 2 2 2 2 4 5 3 2" xfId="6231" xr:uid="{FF854629-52B0-411E-980E-C667919A0937}"/>
    <cellStyle name="Normal 2 2 2 2 4 5 3 2 2" xfId="34188" xr:uid="{2C4C7525-C329-4ADA-991C-65F10C78945D}"/>
    <cellStyle name="Normal 2 2 2 2 4 5 3 3" xfId="34187" xr:uid="{E44CDDD8-81B7-42A0-B52E-BB0E6689EE6D}"/>
    <cellStyle name="Normal 2 2 2 2 4 5 4" xfId="6232" xr:uid="{1EDBCEFF-4422-4A2A-8BBB-21ABC2745E00}"/>
    <cellStyle name="Normal 2 2 2 2 4 5 4 2" xfId="34189" xr:uid="{4D210520-6509-45D8-ADD3-CCF704CC443E}"/>
    <cellStyle name="Normal 2 2 2 2 4 5 5" xfId="34182" xr:uid="{C60F36D6-2120-4A43-B63B-65863CB527F5}"/>
    <cellStyle name="Normal 2 2 2 2 4 6" xfId="6233" xr:uid="{9EB24ACB-1385-4521-86D1-D16A57A4C731}"/>
    <cellStyle name="Normal 2 2 2 2 4 6 2" xfId="6234" xr:uid="{D28162F7-2C21-4084-B7E9-DF5C94E9EFAD}"/>
    <cellStyle name="Normal 2 2 2 2 4 6 2 2" xfId="6235" xr:uid="{7FB35964-34BD-4F7A-AAB2-65BC8ED10E6C}"/>
    <cellStyle name="Normal 2 2 2 2 4 6 2 2 2" xfId="34192" xr:uid="{58FBF722-51C5-447D-A65E-77596CB3EE41}"/>
    <cellStyle name="Normal 2 2 2 2 4 6 2 3" xfId="34191" xr:uid="{1BE16689-0639-43A4-B173-52FE9755BB93}"/>
    <cellStyle name="Normal 2 2 2 2 4 6 3" xfId="6236" xr:uid="{12E1B912-AA88-4A24-91B4-D4C3AE3FBC50}"/>
    <cellStyle name="Normal 2 2 2 2 4 6 3 2" xfId="34193" xr:uid="{1EE83077-49C3-46B7-A076-D84103D63BA2}"/>
    <cellStyle name="Normal 2 2 2 2 4 6 4" xfId="34190" xr:uid="{3B3DCCEE-7F53-43C7-8AE4-858A03F67DA0}"/>
    <cellStyle name="Normal 2 2 2 2 4 7" xfId="6237" xr:uid="{C5D82DC6-736D-4D3E-BE03-F039DC90F774}"/>
    <cellStyle name="Normal 2 2 2 2 4 7 2" xfId="6238" xr:uid="{448CB1A0-0EA6-43E8-B88F-5429E6191F32}"/>
    <cellStyle name="Normal 2 2 2 2 4 7 2 2" xfId="34195" xr:uid="{B6737FBC-C0D9-47C0-B233-5A9203E5B31A}"/>
    <cellStyle name="Normal 2 2 2 2 4 7 3" xfId="34194" xr:uid="{5461BED9-1C6D-474C-9048-19F2D1FEED4B}"/>
    <cellStyle name="Normal 2 2 2 2 4 8" xfId="6239" xr:uid="{BD93D6EA-EE43-4D6F-B201-7A8A0A05F74D}"/>
    <cellStyle name="Normal 2 2 2 2 4 8 2" xfId="34196" xr:uid="{AC615586-B2F6-4E64-B33D-5F3DBC62EDA3}"/>
    <cellStyle name="Normal 2 2 2 2 4 9" xfId="27788" xr:uid="{7FA24224-6111-42B4-AE7E-B321960F3BC9}"/>
    <cellStyle name="Normal 2 2 2 2 4 9 2" xfId="55707" xr:uid="{C8095FEF-F05F-4091-A86F-BAAC1AAF49CF}"/>
    <cellStyle name="Normal 2 2 2 2 5" xfId="99" xr:uid="{6CB20C7C-5337-416A-9B1F-285202B31A35}"/>
    <cellStyle name="Normal 2 2 2 2 5 2" xfId="451" xr:uid="{46D5758E-03EE-49A7-A95D-4718B2AC47C7}"/>
    <cellStyle name="Normal 2 2 2 2 5 2 2" xfId="6240" xr:uid="{1A0B0285-BBAD-48D9-AFC5-F461EE041815}"/>
    <cellStyle name="Normal 2 2 2 2 5 2 2 2" xfId="6241" xr:uid="{B9714F21-34E5-47D1-9A2A-F84343171CB7}"/>
    <cellStyle name="Normal 2 2 2 2 5 2 2 2 2" xfId="6242" xr:uid="{F0F17531-5E28-409B-AB60-7CF6B5218643}"/>
    <cellStyle name="Normal 2 2 2 2 5 2 2 2 2 2" xfId="6243" xr:uid="{7F213D3B-105D-4195-A0E1-F4137E7B9A18}"/>
    <cellStyle name="Normal 2 2 2 2 5 2 2 2 2 2 2" xfId="6244" xr:uid="{36C44962-45FB-4017-9FCB-A198AE643CE8}"/>
    <cellStyle name="Normal 2 2 2 2 5 2 2 2 2 2 2 2" xfId="34201" xr:uid="{69BDC6B5-A3E4-4528-89FC-B88C16C3F7F6}"/>
    <cellStyle name="Normal 2 2 2 2 5 2 2 2 2 2 3" xfId="34200" xr:uid="{88335747-5EB6-4FF6-BB84-2760C354E6F2}"/>
    <cellStyle name="Normal 2 2 2 2 5 2 2 2 2 3" xfId="6245" xr:uid="{A0D5734E-C8F1-4D7F-AF5F-74E06B69CD11}"/>
    <cellStyle name="Normal 2 2 2 2 5 2 2 2 2 3 2" xfId="34202" xr:uid="{BCFCF9EA-4387-4632-9196-C549B544A0A3}"/>
    <cellStyle name="Normal 2 2 2 2 5 2 2 2 2 4" xfId="34199" xr:uid="{723B4B20-E945-41CF-BA3E-8E96A32D083F}"/>
    <cellStyle name="Normal 2 2 2 2 5 2 2 2 3" xfId="6246" xr:uid="{547FCD14-A803-4E2A-923C-C7587C9E97BF}"/>
    <cellStyle name="Normal 2 2 2 2 5 2 2 2 3 2" xfId="6247" xr:uid="{0EB68083-DCFC-48B0-BD7A-3CC35F1C741C}"/>
    <cellStyle name="Normal 2 2 2 2 5 2 2 2 3 2 2" xfId="34204" xr:uid="{E4A78A9B-13F4-4499-9DA4-77CF1ADEC504}"/>
    <cellStyle name="Normal 2 2 2 2 5 2 2 2 3 3" xfId="34203" xr:uid="{953F8216-D5F2-4A5F-8679-137224F2CBF6}"/>
    <cellStyle name="Normal 2 2 2 2 5 2 2 2 4" xfId="6248" xr:uid="{1D4D4D4C-16B2-4F1C-AF9D-423041A43110}"/>
    <cellStyle name="Normal 2 2 2 2 5 2 2 2 4 2" xfId="34205" xr:uid="{25FD1433-F644-4CB0-AD66-345C60277046}"/>
    <cellStyle name="Normal 2 2 2 2 5 2 2 2 5" xfId="34198" xr:uid="{69750156-E0EF-4403-9C80-67FD8674A3D3}"/>
    <cellStyle name="Normal 2 2 2 2 5 2 2 3" xfId="6249" xr:uid="{8DA273F3-3E96-492D-B905-CB127868A7A1}"/>
    <cellStyle name="Normal 2 2 2 2 5 2 2 3 2" xfId="6250" xr:uid="{3C49565F-BCDA-4F05-891B-51EAA2015EC2}"/>
    <cellStyle name="Normal 2 2 2 2 5 2 2 3 2 2" xfId="6251" xr:uid="{A017CE87-C6AA-46A7-BB3E-AC442270D824}"/>
    <cellStyle name="Normal 2 2 2 2 5 2 2 3 2 2 2" xfId="34208" xr:uid="{B6C84BA8-11AE-4AA0-A7B1-BE7B41E574FD}"/>
    <cellStyle name="Normal 2 2 2 2 5 2 2 3 2 3" xfId="34207" xr:uid="{1402FBA4-96D1-4EA7-ABEA-9E5A6323C97B}"/>
    <cellStyle name="Normal 2 2 2 2 5 2 2 3 3" xfId="6252" xr:uid="{52DDB8E0-4B8C-4DD1-8F0E-1A4A46DDBED0}"/>
    <cellStyle name="Normal 2 2 2 2 5 2 2 3 3 2" xfId="34209" xr:uid="{A87256F8-2461-4AE1-AF69-E2D8796EF6B1}"/>
    <cellStyle name="Normal 2 2 2 2 5 2 2 3 4" xfId="34206" xr:uid="{B1561442-E108-4127-81CA-4AE837B151C1}"/>
    <cellStyle name="Normal 2 2 2 2 5 2 2 4" xfId="6253" xr:uid="{595C6CAB-C83C-4943-8C69-A6E346E154FD}"/>
    <cellStyle name="Normal 2 2 2 2 5 2 2 4 2" xfId="6254" xr:uid="{9B78A94B-4001-4D9A-A1A8-1967C7D7F4C2}"/>
    <cellStyle name="Normal 2 2 2 2 5 2 2 4 2 2" xfId="34211" xr:uid="{99F03A69-75D4-4C28-9141-70227F17F066}"/>
    <cellStyle name="Normal 2 2 2 2 5 2 2 4 3" xfId="34210" xr:uid="{F06A45E8-710E-4226-8228-3CA2B3C8DCF0}"/>
    <cellStyle name="Normal 2 2 2 2 5 2 2 5" xfId="6255" xr:uid="{48879C67-DA96-4EA4-AFBD-FD67CCBA369A}"/>
    <cellStyle name="Normal 2 2 2 2 5 2 2 5 2" xfId="34212" xr:uid="{B4C04368-D16B-4097-87FA-74CDEB9204EF}"/>
    <cellStyle name="Normal 2 2 2 2 5 2 2 6" xfId="34197" xr:uid="{B7144115-5EE1-4AD2-A2FF-ED5EC991E726}"/>
    <cellStyle name="Normal 2 2 2 2 5 2 3" xfId="6256" xr:uid="{381FFD1A-1C1C-4759-85A1-8FB0F967FD4C}"/>
    <cellStyle name="Normal 2 2 2 2 5 2 3 2" xfId="6257" xr:uid="{AD29C0C2-9D5C-4168-85AF-BD08E78BF1AE}"/>
    <cellStyle name="Normal 2 2 2 2 5 2 3 2 2" xfId="6258" xr:uid="{B341C692-9A26-47A1-B9FF-29F81D749651}"/>
    <cellStyle name="Normal 2 2 2 2 5 2 3 2 2 2" xfId="6259" xr:uid="{01711377-0040-41BC-8655-24CBEC3F351D}"/>
    <cellStyle name="Normal 2 2 2 2 5 2 3 2 2 2 2" xfId="34216" xr:uid="{AAF8856D-11CB-4543-8066-FDC462E2F4F6}"/>
    <cellStyle name="Normal 2 2 2 2 5 2 3 2 2 3" xfId="34215" xr:uid="{E2E14360-61DB-4BC8-A4CF-C9FFEE1DAACD}"/>
    <cellStyle name="Normal 2 2 2 2 5 2 3 2 3" xfId="6260" xr:uid="{4E4198CD-E581-4425-A18D-B622C69B028E}"/>
    <cellStyle name="Normal 2 2 2 2 5 2 3 2 3 2" xfId="34217" xr:uid="{E612B013-C72A-4967-97EE-4489DC181B31}"/>
    <cellStyle name="Normal 2 2 2 2 5 2 3 2 4" xfId="34214" xr:uid="{50C7DE56-658B-447F-93E8-65D64DCCBD34}"/>
    <cellStyle name="Normal 2 2 2 2 5 2 3 3" xfId="6261" xr:uid="{DABA6AB8-BB79-4EFA-86EE-FA6A85B28F78}"/>
    <cellStyle name="Normal 2 2 2 2 5 2 3 3 2" xfId="6262" xr:uid="{988FC7FD-F4E1-4652-951B-2A00ED5C0BEC}"/>
    <cellStyle name="Normal 2 2 2 2 5 2 3 3 2 2" xfId="34219" xr:uid="{5970275A-1D1F-48D8-920F-C955ECBF675D}"/>
    <cellStyle name="Normal 2 2 2 2 5 2 3 3 3" xfId="34218" xr:uid="{419976A8-E37D-4E74-9B74-FB43F79ED7D9}"/>
    <cellStyle name="Normal 2 2 2 2 5 2 3 4" xfId="6263" xr:uid="{CD5145C7-FF6B-49DA-9DA4-8933A16CB07A}"/>
    <cellStyle name="Normal 2 2 2 2 5 2 3 4 2" xfId="34220" xr:uid="{22E891F2-AB08-4038-B7E7-C7F912369AA6}"/>
    <cellStyle name="Normal 2 2 2 2 5 2 3 5" xfId="34213" xr:uid="{F14CBDF8-66C9-44F8-9138-25CE3EA83AC9}"/>
    <cellStyle name="Normal 2 2 2 2 5 2 4" xfId="6264" xr:uid="{15385ABF-DB1B-495E-BF88-A441EAF3C60B}"/>
    <cellStyle name="Normal 2 2 2 2 5 2 4 2" xfId="6265" xr:uid="{950E9672-F551-406F-8DD4-8A328CB699C6}"/>
    <cellStyle name="Normal 2 2 2 2 5 2 4 2 2" xfId="6266" xr:uid="{EF5D1647-6088-4656-B3E2-EB021D240848}"/>
    <cellStyle name="Normal 2 2 2 2 5 2 4 2 2 2" xfId="6267" xr:uid="{A8979E60-FA1D-4C5E-8964-E89D5919709E}"/>
    <cellStyle name="Normal 2 2 2 2 5 2 4 2 2 2 2" xfId="34224" xr:uid="{F7527F10-A393-47CE-99D5-09CDEDDFF117}"/>
    <cellStyle name="Normal 2 2 2 2 5 2 4 2 2 3" xfId="34223" xr:uid="{93969031-6E43-467A-9F8B-0631BA8B06BB}"/>
    <cellStyle name="Normal 2 2 2 2 5 2 4 2 3" xfId="6268" xr:uid="{001317EB-4C14-4E1C-937E-4B699511ABDC}"/>
    <cellStyle name="Normal 2 2 2 2 5 2 4 2 3 2" xfId="34225" xr:uid="{73E93B0E-F218-4BC6-B583-5094E486857D}"/>
    <cellStyle name="Normal 2 2 2 2 5 2 4 2 4" xfId="34222" xr:uid="{C9E152F1-1AFB-4737-9254-7E78209CF7F0}"/>
    <cellStyle name="Normal 2 2 2 2 5 2 4 3" xfId="6269" xr:uid="{0578CA40-9B7D-4480-A2CC-D085FEB44384}"/>
    <cellStyle name="Normal 2 2 2 2 5 2 4 3 2" xfId="6270" xr:uid="{7B7139F5-A339-4A7C-86DE-29C055E3C514}"/>
    <cellStyle name="Normal 2 2 2 2 5 2 4 3 2 2" xfId="34227" xr:uid="{72037E60-8070-4E17-AB21-E4AD6E2BB3B6}"/>
    <cellStyle name="Normal 2 2 2 2 5 2 4 3 3" xfId="34226" xr:uid="{8C3B178B-F1D1-46D9-B687-6EC468578141}"/>
    <cellStyle name="Normal 2 2 2 2 5 2 4 4" xfId="6271" xr:uid="{86BFD8F7-2CEA-47A8-8DDC-8F9AAE5D537B}"/>
    <cellStyle name="Normal 2 2 2 2 5 2 4 4 2" xfId="34228" xr:uid="{4D8287C4-A980-4041-9DC8-70138FCECF6E}"/>
    <cellStyle name="Normal 2 2 2 2 5 2 4 5" xfId="34221" xr:uid="{F3404143-FDB6-4E94-8327-8206B4870B61}"/>
    <cellStyle name="Normal 2 2 2 2 5 2 5" xfId="6272" xr:uid="{09DC5FBD-BA69-470A-95FA-7E4614385432}"/>
    <cellStyle name="Normal 2 2 2 2 5 2 5 2" xfId="6273" xr:uid="{0A475177-7962-427E-9BE1-A797D79F5D05}"/>
    <cellStyle name="Normal 2 2 2 2 5 2 5 2 2" xfId="6274" xr:uid="{57A29773-8FC8-4EE5-A0FD-C9ABEF18B855}"/>
    <cellStyle name="Normal 2 2 2 2 5 2 5 2 2 2" xfId="34231" xr:uid="{6AF7EC98-A63C-47CC-9E04-43FC6F2A65C3}"/>
    <cellStyle name="Normal 2 2 2 2 5 2 5 2 3" xfId="34230" xr:uid="{8DEF6A88-CDE6-466D-B5E3-34F7CCC78CB5}"/>
    <cellStyle name="Normal 2 2 2 2 5 2 5 3" xfId="6275" xr:uid="{D4B4C4BE-6643-4B48-9274-13727126FEC1}"/>
    <cellStyle name="Normal 2 2 2 2 5 2 5 3 2" xfId="34232" xr:uid="{1E62366E-5A65-4512-BCE2-8143586EB46D}"/>
    <cellStyle name="Normal 2 2 2 2 5 2 5 4" xfId="34229" xr:uid="{5BBB51E5-90F7-4B0D-A8EC-24CB01C8C3E1}"/>
    <cellStyle name="Normal 2 2 2 2 5 2 6" xfId="6276" xr:uid="{0BD02B07-6721-4C32-BDD8-01C66EEF018B}"/>
    <cellStyle name="Normal 2 2 2 2 5 2 6 2" xfId="6277" xr:uid="{796A079A-2D8F-4B8C-9A79-F60FD5DBAB3C}"/>
    <cellStyle name="Normal 2 2 2 2 5 2 6 2 2" xfId="34234" xr:uid="{3A29277B-0967-4EA6-AE37-F1FE2319A729}"/>
    <cellStyle name="Normal 2 2 2 2 5 2 6 3" xfId="34233" xr:uid="{41237E26-B74B-42A5-96F6-95CE46FEDCAC}"/>
    <cellStyle name="Normal 2 2 2 2 5 2 7" xfId="6278" xr:uid="{023E957E-3EC0-42F7-A0AA-B0D77D97F5C9}"/>
    <cellStyle name="Normal 2 2 2 2 5 2 7 2" xfId="34235" xr:uid="{E744EB03-5C1D-4051-8C40-553FFA4E7C90}"/>
    <cellStyle name="Normal 2 2 2 2 5 2 8" xfId="28431" xr:uid="{A8161287-46A0-4BE2-A6CD-071B02EAE9AB}"/>
    <cellStyle name="Normal 2 2 2 2 5 3" xfId="6279" xr:uid="{B8C0516B-C9D1-4A4A-94BC-4D6C086F2D27}"/>
    <cellStyle name="Normal 2 2 2 2 5 3 2" xfId="6280" xr:uid="{799E09D6-A3CB-4AF4-949F-072FEAEB962E}"/>
    <cellStyle name="Normal 2 2 2 2 5 3 2 2" xfId="6281" xr:uid="{00A0339D-0E98-4DDB-91FD-52742AB39419}"/>
    <cellStyle name="Normal 2 2 2 2 5 3 2 2 2" xfId="6282" xr:uid="{1BA1AF2B-C3FF-4085-95BC-47B5BBBDB488}"/>
    <cellStyle name="Normal 2 2 2 2 5 3 2 2 2 2" xfId="6283" xr:uid="{0FC52FD1-C6E8-4977-A5B4-D50474D35962}"/>
    <cellStyle name="Normal 2 2 2 2 5 3 2 2 2 2 2" xfId="34240" xr:uid="{26EBECB4-9AAC-4C9D-8B96-51E68CCF038C}"/>
    <cellStyle name="Normal 2 2 2 2 5 3 2 2 2 3" xfId="34239" xr:uid="{DCB08FB2-B471-4B22-BF87-9A19A63A8B12}"/>
    <cellStyle name="Normal 2 2 2 2 5 3 2 2 3" xfId="6284" xr:uid="{9B468524-C69B-4D62-943A-53D572A64503}"/>
    <cellStyle name="Normal 2 2 2 2 5 3 2 2 3 2" xfId="34241" xr:uid="{F458D5EB-A2B0-4543-A1E3-041BA4B24640}"/>
    <cellStyle name="Normal 2 2 2 2 5 3 2 2 4" xfId="34238" xr:uid="{AE99CA34-3A16-4B4D-A44E-15948D589A2A}"/>
    <cellStyle name="Normal 2 2 2 2 5 3 2 3" xfId="6285" xr:uid="{607BFDA3-13EB-459A-B6FA-C6B0EC904244}"/>
    <cellStyle name="Normal 2 2 2 2 5 3 2 3 2" xfId="6286" xr:uid="{FAA51DE1-976E-4C51-BE96-5FF5AC58B771}"/>
    <cellStyle name="Normal 2 2 2 2 5 3 2 3 2 2" xfId="34243" xr:uid="{60D23576-F9C0-449C-8992-4280489546C4}"/>
    <cellStyle name="Normal 2 2 2 2 5 3 2 3 3" xfId="34242" xr:uid="{1CC465DA-FB19-49A2-ADF6-CA6AC855E1E5}"/>
    <cellStyle name="Normal 2 2 2 2 5 3 2 4" xfId="6287" xr:uid="{E6FE019A-3D29-421F-BBAC-F8EE57B55A0F}"/>
    <cellStyle name="Normal 2 2 2 2 5 3 2 4 2" xfId="34244" xr:uid="{3D2B529F-93AF-4DFB-AF18-3C1AB978EF33}"/>
    <cellStyle name="Normal 2 2 2 2 5 3 2 5" xfId="34237" xr:uid="{109A15B5-AE2A-4574-A167-CDB1D41A4606}"/>
    <cellStyle name="Normal 2 2 2 2 5 3 3" xfId="6288" xr:uid="{A907EED9-D5CE-444B-A117-D5DCB0993026}"/>
    <cellStyle name="Normal 2 2 2 2 5 3 3 2" xfId="6289" xr:uid="{D9F0ACA1-98C3-49D5-BD34-7606C858AB09}"/>
    <cellStyle name="Normal 2 2 2 2 5 3 3 2 2" xfId="6290" xr:uid="{A1E25342-A31E-4361-88CC-59BB9F101C05}"/>
    <cellStyle name="Normal 2 2 2 2 5 3 3 2 2 2" xfId="34247" xr:uid="{B83E037D-68E6-4BDF-BB44-F53E49BE68C1}"/>
    <cellStyle name="Normal 2 2 2 2 5 3 3 2 3" xfId="34246" xr:uid="{F8D38CA3-1580-4482-AEAD-696395269ECF}"/>
    <cellStyle name="Normal 2 2 2 2 5 3 3 3" xfId="6291" xr:uid="{BF7EF645-CB13-469B-B606-488076DE88A9}"/>
    <cellStyle name="Normal 2 2 2 2 5 3 3 3 2" xfId="34248" xr:uid="{3289C10B-F7FA-40BA-8453-058DDD2E2D54}"/>
    <cellStyle name="Normal 2 2 2 2 5 3 3 4" xfId="34245" xr:uid="{2FF30269-8CD8-424F-A322-A5A2561FC375}"/>
    <cellStyle name="Normal 2 2 2 2 5 3 4" xfId="6292" xr:uid="{EFD9BB1C-2F3C-41AE-82A9-725AECEC0DE2}"/>
    <cellStyle name="Normal 2 2 2 2 5 3 4 2" xfId="6293" xr:uid="{BB660800-C0BD-45A7-8701-F23E8F247150}"/>
    <cellStyle name="Normal 2 2 2 2 5 3 4 2 2" xfId="34250" xr:uid="{348B9FA6-D818-4B7F-B7EE-9FC5CD976970}"/>
    <cellStyle name="Normal 2 2 2 2 5 3 4 3" xfId="34249" xr:uid="{BCF5E96D-4182-4E38-8F58-F3B2B4981029}"/>
    <cellStyle name="Normal 2 2 2 2 5 3 5" xfId="6294" xr:uid="{2DE922A4-B9A2-48A9-AFC8-73226A9C9B7B}"/>
    <cellStyle name="Normal 2 2 2 2 5 3 5 2" xfId="34251" xr:uid="{4B94649C-581E-40C3-9176-19DEB846034A}"/>
    <cellStyle name="Normal 2 2 2 2 5 3 6" xfId="34236" xr:uid="{E78E826B-3AA9-4917-B6E6-931EF0A5C988}"/>
    <cellStyle name="Normal 2 2 2 2 5 4" xfId="6295" xr:uid="{B440D747-940E-403B-8D31-F4C628D4A6EF}"/>
    <cellStyle name="Normal 2 2 2 2 5 4 2" xfId="6296" xr:uid="{07034A58-27EF-4812-B5AB-E7FD4D714064}"/>
    <cellStyle name="Normal 2 2 2 2 5 4 2 2" xfId="6297" xr:uid="{CAA7B837-B82A-46AC-803D-5D05C7AB91B2}"/>
    <cellStyle name="Normal 2 2 2 2 5 4 2 2 2" xfId="6298" xr:uid="{9AEDADE2-D6FF-4214-9D5B-A98E640EF976}"/>
    <cellStyle name="Normal 2 2 2 2 5 4 2 2 2 2" xfId="34255" xr:uid="{0F89E461-6437-4044-9436-AEDD886D6038}"/>
    <cellStyle name="Normal 2 2 2 2 5 4 2 2 3" xfId="34254" xr:uid="{5D7B64D1-E8C6-4AA7-86F5-1DD22AF4B2B5}"/>
    <cellStyle name="Normal 2 2 2 2 5 4 2 3" xfId="6299" xr:uid="{54156447-E26E-4657-BB22-F0C4474B1E4A}"/>
    <cellStyle name="Normal 2 2 2 2 5 4 2 3 2" xfId="34256" xr:uid="{279B18BB-9711-47C7-B16A-C8B0C4337CB1}"/>
    <cellStyle name="Normal 2 2 2 2 5 4 2 4" xfId="34253" xr:uid="{134665F4-1292-4F57-9358-3E8F43002E4D}"/>
    <cellStyle name="Normal 2 2 2 2 5 4 3" xfId="6300" xr:uid="{78ED6ACC-5174-4EEA-AA55-06D6B2539F03}"/>
    <cellStyle name="Normal 2 2 2 2 5 4 3 2" xfId="6301" xr:uid="{C401BF15-5818-4228-B8AB-B6EB33B88E7A}"/>
    <cellStyle name="Normal 2 2 2 2 5 4 3 2 2" xfId="34258" xr:uid="{0BB9B10F-34B4-4B9C-9BE4-1BC068D12689}"/>
    <cellStyle name="Normal 2 2 2 2 5 4 3 3" xfId="34257" xr:uid="{FAA57D80-F234-4B5C-9234-EFC69A81C5D1}"/>
    <cellStyle name="Normal 2 2 2 2 5 4 4" xfId="6302" xr:uid="{7BFE51CC-4EF7-4A91-820C-7C66F7013B8E}"/>
    <cellStyle name="Normal 2 2 2 2 5 4 4 2" xfId="34259" xr:uid="{6B374322-40CC-4B1F-AE39-D563BADC72F1}"/>
    <cellStyle name="Normal 2 2 2 2 5 4 5" xfId="34252" xr:uid="{AD9B8584-EA2A-41D2-BFDF-65181BF297E9}"/>
    <cellStyle name="Normal 2 2 2 2 5 5" xfId="6303" xr:uid="{172825AD-4AB5-4DE2-AF03-9EB4423DD9F2}"/>
    <cellStyle name="Normal 2 2 2 2 5 5 2" xfId="6304" xr:uid="{29BA2BFB-084D-47AA-BDAF-C59A9F0553AC}"/>
    <cellStyle name="Normal 2 2 2 2 5 5 2 2" xfId="6305" xr:uid="{09A54FCE-1F8A-46E4-A01C-4AECDB77B8B4}"/>
    <cellStyle name="Normal 2 2 2 2 5 5 2 2 2" xfId="6306" xr:uid="{F38568E8-DB07-4E4D-A112-4D5C32274624}"/>
    <cellStyle name="Normal 2 2 2 2 5 5 2 2 2 2" xfId="34263" xr:uid="{BECB8913-7074-4940-BDA2-22A03909C6ED}"/>
    <cellStyle name="Normal 2 2 2 2 5 5 2 2 3" xfId="34262" xr:uid="{A8DE47BB-8D12-4646-8CAC-27C66DF8D977}"/>
    <cellStyle name="Normal 2 2 2 2 5 5 2 3" xfId="6307" xr:uid="{39330B30-5B33-4161-888B-DD1982668164}"/>
    <cellStyle name="Normal 2 2 2 2 5 5 2 3 2" xfId="34264" xr:uid="{D13E81BB-2580-46D0-9430-5CD495337B81}"/>
    <cellStyle name="Normal 2 2 2 2 5 5 2 4" xfId="34261" xr:uid="{61CD4E08-3501-4021-90C6-4A7592474083}"/>
    <cellStyle name="Normal 2 2 2 2 5 5 3" xfId="6308" xr:uid="{6263F3DA-74FB-430C-B944-08D8C66729E6}"/>
    <cellStyle name="Normal 2 2 2 2 5 5 3 2" xfId="6309" xr:uid="{2C8A3C43-B63F-4C47-984F-B9AE38255827}"/>
    <cellStyle name="Normal 2 2 2 2 5 5 3 2 2" xfId="34266" xr:uid="{BD88ECA3-3DEF-4A25-98FF-3BD361DF85A8}"/>
    <cellStyle name="Normal 2 2 2 2 5 5 3 3" xfId="34265" xr:uid="{19D34BC3-32B2-417B-B73F-89DE95FAC992}"/>
    <cellStyle name="Normal 2 2 2 2 5 5 4" xfId="6310" xr:uid="{D375D2DD-0D10-4FFB-89B5-F1AC75F01EBE}"/>
    <cellStyle name="Normal 2 2 2 2 5 5 4 2" xfId="34267" xr:uid="{F43A5342-6B25-4F3E-968E-6CE6F1977A50}"/>
    <cellStyle name="Normal 2 2 2 2 5 5 5" xfId="34260" xr:uid="{78032471-07EC-48DD-88BC-E9AD9060BE32}"/>
    <cellStyle name="Normal 2 2 2 2 5 6" xfId="6311" xr:uid="{AC1D2567-383A-40AF-85B2-728FF5116663}"/>
    <cellStyle name="Normal 2 2 2 2 5 6 2" xfId="6312" xr:uid="{10E9B735-BCE4-4B1F-8B48-FA7A6F53044A}"/>
    <cellStyle name="Normal 2 2 2 2 5 6 2 2" xfId="6313" xr:uid="{1B9D5475-5E06-430B-B5C0-DBD7EAB77914}"/>
    <cellStyle name="Normal 2 2 2 2 5 6 2 2 2" xfId="34270" xr:uid="{AAD4804E-ACD8-43A9-8127-D4FB395E8EF5}"/>
    <cellStyle name="Normal 2 2 2 2 5 6 2 3" xfId="34269" xr:uid="{2B899196-F3A5-435C-A1DE-85C3EF84B50B}"/>
    <cellStyle name="Normal 2 2 2 2 5 6 3" xfId="6314" xr:uid="{2E92D4E9-0E8A-4852-9A16-5F0B73A270D1}"/>
    <cellStyle name="Normal 2 2 2 2 5 6 3 2" xfId="34271" xr:uid="{63B33B7F-3CA8-4211-AFE7-F61605819985}"/>
    <cellStyle name="Normal 2 2 2 2 5 6 4" xfId="34268" xr:uid="{635B92E1-DDBD-44D5-A047-3B91F6955720}"/>
    <cellStyle name="Normal 2 2 2 2 5 7" xfId="6315" xr:uid="{DCEB569C-3F0C-4DE3-AEF0-98D873C7A419}"/>
    <cellStyle name="Normal 2 2 2 2 5 7 2" xfId="6316" xr:uid="{C5082C34-7D2E-4F8E-8D96-6B2D85C044FC}"/>
    <cellStyle name="Normal 2 2 2 2 5 7 2 2" xfId="34273" xr:uid="{65B7A9D7-DD6C-4D31-9BE9-1993C713453F}"/>
    <cellStyle name="Normal 2 2 2 2 5 7 3" xfId="34272" xr:uid="{87F4D3DC-59CB-469F-B6ED-D79F929909B6}"/>
    <cellStyle name="Normal 2 2 2 2 5 8" xfId="6317" xr:uid="{875EB35D-4000-4638-8B71-5D2DB30EBA68}"/>
    <cellStyle name="Normal 2 2 2 2 5 8 2" xfId="34274" xr:uid="{B8B83E36-FB2E-4FFB-A9A9-0CF1C03EB83D}"/>
    <cellStyle name="Normal 2 2 2 2 5 9" xfId="28086" xr:uid="{7CAB6FB4-8D6B-4D32-BFF8-42514E2350A9}"/>
    <cellStyle name="Normal 2 2 2 2 6" xfId="415" xr:uid="{9211A324-4020-48EE-B73B-CD7ACF70D14C}"/>
    <cellStyle name="Normal 2 2 2 2 6 2" xfId="6318" xr:uid="{598267F2-50F9-4ED4-9448-9DCAF2EE612F}"/>
    <cellStyle name="Normal 2 2 2 2 6 2 2" xfId="6319" xr:uid="{4B9556AB-973E-4C54-9D22-2BE232E74CDC}"/>
    <cellStyle name="Normal 2 2 2 2 6 2 2 2" xfId="6320" xr:uid="{90F84B9D-E90B-42DD-9C35-7F1024F8139B}"/>
    <cellStyle name="Normal 2 2 2 2 6 2 2 2 2" xfId="6321" xr:uid="{BC961361-EF4C-47BC-870D-BA9EF8300083}"/>
    <cellStyle name="Normal 2 2 2 2 6 2 2 2 2 2" xfId="6322" xr:uid="{F182A504-35BA-4C9D-BD96-9D32FCCCD85F}"/>
    <cellStyle name="Normal 2 2 2 2 6 2 2 2 2 2 2" xfId="34279" xr:uid="{E836CB4D-3957-426F-8F4C-74046E790B72}"/>
    <cellStyle name="Normal 2 2 2 2 6 2 2 2 2 3" xfId="34278" xr:uid="{D8546653-3AE8-4ADD-8DCE-A2E2305187F8}"/>
    <cellStyle name="Normal 2 2 2 2 6 2 2 2 3" xfId="6323" xr:uid="{96071D71-0B40-44E2-84E3-3B8CB9615CEA}"/>
    <cellStyle name="Normal 2 2 2 2 6 2 2 2 3 2" xfId="34280" xr:uid="{8E894628-09D1-48B1-A653-327256497131}"/>
    <cellStyle name="Normal 2 2 2 2 6 2 2 2 4" xfId="34277" xr:uid="{4AAFF7F9-23EF-4EBE-A8FD-D914CD00DD55}"/>
    <cellStyle name="Normal 2 2 2 2 6 2 2 3" xfId="6324" xr:uid="{A0A58C47-D453-4561-9042-5F5A7CCBA127}"/>
    <cellStyle name="Normal 2 2 2 2 6 2 2 3 2" xfId="6325" xr:uid="{B7AF7EBC-12CE-42EA-B6E4-3ACE3E0E5BA8}"/>
    <cellStyle name="Normal 2 2 2 2 6 2 2 3 2 2" xfId="34282" xr:uid="{BD3D86A9-A2A7-495C-8E35-86C259C25CE5}"/>
    <cellStyle name="Normal 2 2 2 2 6 2 2 3 3" xfId="34281" xr:uid="{CD984735-6E57-40E6-B522-BFC02F938F3E}"/>
    <cellStyle name="Normal 2 2 2 2 6 2 2 4" xfId="6326" xr:uid="{D90B4525-F750-4406-B2E4-394AC3289DA9}"/>
    <cellStyle name="Normal 2 2 2 2 6 2 2 4 2" xfId="34283" xr:uid="{49A76214-414D-4EBA-B05F-1D188F7B9EBE}"/>
    <cellStyle name="Normal 2 2 2 2 6 2 2 5" xfId="34276" xr:uid="{83ACE8C3-E7B7-44BB-A8DC-AE090D7C78CC}"/>
    <cellStyle name="Normal 2 2 2 2 6 2 3" xfId="6327" xr:uid="{A62FBB97-C1F2-40B8-94A6-CC17425A3B01}"/>
    <cellStyle name="Normal 2 2 2 2 6 2 3 2" xfId="6328" xr:uid="{D769FE4A-6A3B-4CFF-B82B-DCEF019B02C7}"/>
    <cellStyle name="Normal 2 2 2 2 6 2 3 2 2" xfId="6329" xr:uid="{25B78153-047F-47F3-9BD3-2913AD15F9F4}"/>
    <cellStyle name="Normal 2 2 2 2 6 2 3 2 2 2" xfId="34286" xr:uid="{EFDDCA39-AFCD-48EF-AB66-FEDBB29207F5}"/>
    <cellStyle name="Normal 2 2 2 2 6 2 3 2 3" xfId="34285" xr:uid="{0AABE60D-1B16-4DA7-AF6B-CA04554CF391}"/>
    <cellStyle name="Normal 2 2 2 2 6 2 3 3" xfId="6330" xr:uid="{4225A93A-BB5E-4C8A-A600-C40D9A1054DA}"/>
    <cellStyle name="Normal 2 2 2 2 6 2 3 3 2" xfId="34287" xr:uid="{AADF4B77-4860-45A4-BA00-61E1EF29308C}"/>
    <cellStyle name="Normal 2 2 2 2 6 2 3 4" xfId="34284" xr:uid="{16160987-13EA-4D73-A150-1B86510146FD}"/>
    <cellStyle name="Normal 2 2 2 2 6 2 4" xfId="6331" xr:uid="{BEEC6EA7-C192-4B36-B264-90BCAC2E31C7}"/>
    <cellStyle name="Normal 2 2 2 2 6 2 4 2" xfId="6332" xr:uid="{B5718A05-2A71-47B9-884C-8BB6939185DB}"/>
    <cellStyle name="Normal 2 2 2 2 6 2 4 2 2" xfId="34289" xr:uid="{53D3D11E-C107-4BEF-9F89-4AE558BA796C}"/>
    <cellStyle name="Normal 2 2 2 2 6 2 4 3" xfId="34288" xr:uid="{F687A58E-7EB2-4FEB-B1B5-77B78D81518E}"/>
    <cellStyle name="Normal 2 2 2 2 6 2 5" xfId="6333" xr:uid="{3D344BD1-5F9C-4C69-BBFE-F9C3406CC2F7}"/>
    <cellStyle name="Normal 2 2 2 2 6 2 5 2" xfId="34290" xr:uid="{B0B72D6B-1CCE-475B-B1ED-DF5165168670}"/>
    <cellStyle name="Normal 2 2 2 2 6 2 6" xfId="34275" xr:uid="{4BA48103-FDB5-445C-9818-8D71D3647112}"/>
    <cellStyle name="Normal 2 2 2 2 6 3" xfId="6334" xr:uid="{A4A41794-FA15-40E9-B924-9BAF2980451F}"/>
    <cellStyle name="Normal 2 2 2 2 6 3 2" xfId="6335" xr:uid="{6EC2CD88-B5D4-4229-84EA-052C54E8CBCD}"/>
    <cellStyle name="Normal 2 2 2 2 6 3 2 2" xfId="6336" xr:uid="{C13C0F1D-30E5-4010-AB6A-E45284B6E3A4}"/>
    <cellStyle name="Normal 2 2 2 2 6 3 2 2 2" xfId="6337" xr:uid="{AA305346-6A88-492D-ADD8-3F109768673C}"/>
    <cellStyle name="Normal 2 2 2 2 6 3 2 2 2 2" xfId="34294" xr:uid="{408A6550-ECEE-4843-9FC9-DA729CA74556}"/>
    <cellStyle name="Normal 2 2 2 2 6 3 2 2 3" xfId="34293" xr:uid="{6D8F23D6-7D47-4BDB-A92A-7F0176857624}"/>
    <cellStyle name="Normal 2 2 2 2 6 3 2 3" xfId="6338" xr:uid="{050C188C-06B2-454D-B153-3954460F73F1}"/>
    <cellStyle name="Normal 2 2 2 2 6 3 2 3 2" xfId="34295" xr:uid="{C6F51406-0FDA-456B-90E9-71763BD43806}"/>
    <cellStyle name="Normal 2 2 2 2 6 3 2 4" xfId="34292" xr:uid="{527F2A0A-B8F5-48DE-B066-6D2ABCB54BD9}"/>
    <cellStyle name="Normal 2 2 2 2 6 3 3" xfId="6339" xr:uid="{E8FB6D3A-0792-4A83-89B0-5F5A9F7BE0B4}"/>
    <cellStyle name="Normal 2 2 2 2 6 3 3 2" xfId="6340" xr:uid="{D29C8983-2121-455E-B261-928C9510570F}"/>
    <cellStyle name="Normal 2 2 2 2 6 3 3 2 2" xfId="34297" xr:uid="{13F30831-2897-4823-82C4-C164587B993A}"/>
    <cellStyle name="Normal 2 2 2 2 6 3 3 3" xfId="34296" xr:uid="{7A509C64-609D-41E2-A630-C265B37614F9}"/>
    <cellStyle name="Normal 2 2 2 2 6 3 4" xfId="6341" xr:uid="{9B368F9F-7282-447B-BAB8-DB2A2F803731}"/>
    <cellStyle name="Normal 2 2 2 2 6 3 4 2" xfId="34298" xr:uid="{0C894325-5E59-49E2-AC82-E4DE4B7BFBAC}"/>
    <cellStyle name="Normal 2 2 2 2 6 3 5" xfId="34291" xr:uid="{AE9EFB78-A037-4B71-9F04-86774949E084}"/>
    <cellStyle name="Normal 2 2 2 2 6 4" xfId="6342" xr:uid="{9E5E99E1-F30E-4526-8A21-3C6398F2F8EC}"/>
    <cellStyle name="Normal 2 2 2 2 6 4 2" xfId="6343" xr:uid="{454D3A40-BF83-4978-A8D3-80F1FB1FCC84}"/>
    <cellStyle name="Normal 2 2 2 2 6 4 2 2" xfId="6344" xr:uid="{0665FA88-625C-4616-B3C7-D48D9E1055A8}"/>
    <cellStyle name="Normal 2 2 2 2 6 4 2 2 2" xfId="6345" xr:uid="{FABC00D3-0841-49E1-94A4-1585C900B143}"/>
    <cellStyle name="Normal 2 2 2 2 6 4 2 2 2 2" xfId="34302" xr:uid="{C38BB770-98F3-47E2-8002-328D94E2D58B}"/>
    <cellStyle name="Normal 2 2 2 2 6 4 2 2 3" xfId="34301" xr:uid="{6A057045-C381-495A-A29B-F1D74623C7C8}"/>
    <cellStyle name="Normal 2 2 2 2 6 4 2 3" xfId="6346" xr:uid="{2E338EBB-0851-4AEE-808B-EC79F8A91A41}"/>
    <cellStyle name="Normal 2 2 2 2 6 4 2 3 2" xfId="34303" xr:uid="{92C1570D-F9AD-44DD-9650-3B71D8D1CC3C}"/>
    <cellStyle name="Normal 2 2 2 2 6 4 2 4" xfId="34300" xr:uid="{DAD0B104-D8A7-44EA-A137-618B831D2C35}"/>
    <cellStyle name="Normal 2 2 2 2 6 4 3" xfId="6347" xr:uid="{248D3C5C-07B9-49B0-BDC3-1329F6232E17}"/>
    <cellStyle name="Normal 2 2 2 2 6 4 3 2" xfId="6348" xr:uid="{1923FC94-5743-4899-B607-85FBD75B110C}"/>
    <cellStyle name="Normal 2 2 2 2 6 4 3 2 2" xfId="34305" xr:uid="{B8C38EFF-A127-49E6-8927-C6A6567A2E63}"/>
    <cellStyle name="Normal 2 2 2 2 6 4 3 3" xfId="34304" xr:uid="{753B0D9B-A49C-48A4-AFE8-284CBC18B03F}"/>
    <cellStyle name="Normal 2 2 2 2 6 4 4" xfId="6349" xr:uid="{F33422FA-635B-4648-824B-E2788B6E9D1C}"/>
    <cellStyle name="Normal 2 2 2 2 6 4 4 2" xfId="34306" xr:uid="{3ABAFA83-3249-41C3-AE6B-CDCA1F40FA92}"/>
    <cellStyle name="Normal 2 2 2 2 6 4 5" xfId="34299" xr:uid="{B8A2954F-315F-4240-A76E-E1C8ED68AEFB}"/>
    <cellStyle name="Normal 2 2 2 2 6 5" xfId="6350" xr:uid="{C646DF6C-3105-44D6-A004-2A80ACFDD9EA}"/>
    <cellStyle name="Normal 2 2 2 2 6 5 2" xfId="6351" xr:uid="{FB16DF57-0EF9-45C0-AFF7-F90C8B34586D}"/>
    <cellStyle name="Normal 2 2 2 2 6 5 2 2" xfId="6352" xr:uid="{30036B05-48C7-44AB-9E5E-7E8505739437}"/>
    <cellStyle name="Normal 2 2 2 2 6 5 2 2 2" xfId="34309" xr:uid="{B106CB76-5056-4C84-9485-0D2D4068E4CB}"/>
    <cellStyle name="Normal 2 2 2 2 6 5 2 3" xfId="34308" xr:uid="{7944BCE5-F088-46B4-8320-98689FFDEE16}"/>
    <cellStyle name="Normal 2 2 2 2 6 5 3" xfId="6353" xr:uid="{515F5596-E7BB-41B3-8EEC-31A4B211CCBF}"/>
    <cellStyle name="Normal 2 2 2 2 6 5 3 2" xfId="34310" xr:uid="{314419B5-A0F7-4322-B40F-0E04398E03B6}"/>
    <cellStyle name="Normal 2 2 2 2 6 5 4" xfId="34307" xr:uid="{79456092-7CA8-473D-83B1-6A3AFF01626A}"/>
    <cellStyle name="Normal 2 2 2 2 6 6" xfId="6354" xr:uid="{2F4B0C3D-4828-444C-8F1D-EEA48EE8C2FB}"/>
    <cellStyle name="Normal 2 2 2 2 6 6 2" xfId="6355" xr:uid="{D0D9E243-97FD-47AB-B9F7-F8A766B25DB1}"/>
    <cellStyle name="Normal 2 2 2 2 6 6 2 2" xfId="34312" xr:uid="{20C5FBC9-5FF3-4292-B6CF-354ED2C5C146}"/>
    <cellStyle name="Normal 2 2 2 2 6 6 3" xfId="34311" xr:uid="{BC318C4E-B983-417E-AD37-559E30D03FF5}"/>
    <cellStyle name="Normal 2 2 2 2 6 7" xfId="6356" xr:uid="{EEDF2CF2-FE6B-4B1F-BB0F-F52D850E84E8}"/>
    <cellStyle name="Normal 2 2 2 2 6 7 2" xfId="34313" xr:uid="{9394C753-D956-407D-8D4D-579E002D37A6}"/>
    <cellStyle name="Normal 2 2 2 2 6 8" xfId="28395" xr:uid="{F3C63A98-44D7-4736-8970-498BECAD2D9B}"/>
    <cellStyle name="Normal 2 2 2 2 7" xfId="6357" xr:uid="{C8C6DF74-6313-45AE-A284-C97C4A08A2F2}"/>
    <cellStyle name="Normal 2 2 2 2 7 2" xfId="6358" xr:uid="{2A0F7075-169C-4684-B581-222B628716CA}"/>
    <cellStyle name="Normal 2 2 2 2 7 2 2" xfId="6359" xr:uid="{AF84215E-A8C2-46DA-AA97-873FE9ED4C8C}"/>
    <cellStyle name="Normal 2 2 2 2 7 2 2 2" xfId="6360" xr:uid="{E5AC8EA2-AE1C-488C-9E1C-067F591E8128}"/>
    <cellStyle name="Normal 2 2 2 2 7 2 2 2 2" xfId="6361" xr:uid="{A1434A34-895F-4028-9277-CCE8CA9CBB94}"/>
    <cellStyle name="Normal 2 2 2 2 7 2 2 2 2 2" xfId="34318" xr:uid="{8EF1CEBC-51A2-4B28-97AD-E99E9A294EF4}"/>
    <cellStyle name="Normal 2 2 2 2 7 2 2 2 3" xfId="34317" xr:uid="{4EFB1AD7-38C4-4063-8263-879F4E394BE5}"/>
    <cellStyle name="Normal 2 2 2 2 7 2 2 3" xfId="6362" xr:uid="{7DA3E058-1E67-4CE0-80AF-125FBBAB68D8}"/>
    <cellStyle name="Normal 2 2 2 2 7 2 2 3 2" xfId="34319" xr:uid="{949A53A6-A2FD-42F5-9CAC-FCDFBAEB9012}"/>
    <cellStyle name="Normal 2 2 2 2 7 2 2 4" xfId="34316" xr:uid="{6548709A-9D31-46AE-92C0-6CF2DA3B34CD}"/>
    <cellStyle name="Normal 2 2 2 2 7 2 3" xfId="6363" xr:uid="{2ACF9796-3239-492C-B9E1-B39416F3927E}"/>
    <cellStyle name="Normal 2 2 2 2 7 2 3 2" xfId="6364" xr:uid="{49AC91FB-70F4-4DDF-AAF0-A9F0954ABA01}"/>
    <cellStyle name="Normal 2 2 2 2 7 2 3 2 2" xfId="34321" xr:uid="{C7B569B9-2FA8-4142-8F29-D10C79B86719}"/>
    <cellStyle name="Normal 2 2 2 2 7 2 3 3" xfId="34320" xr:uid="{D9EB2F0A-8183-466C-9289-AACEE4246C6F}"/>
    <cellStyle name="Normal 2 2 2 2 7 2 4" xfId="6365" xr:uid="{7B03F25B-E37E-46A9-9D4C-7B7D1268C190}"/>
    <cellStyle name="Normal 2 2 2 2 7 2 4 2" xfId="34322" xr:uid="{615870F1-9054-4FD6-8902-6645DAF16EDE}"/>
    <cellStyle name="Normal 2 2 2 2 7 2 5" xfId="34315" xr:uid="{FA4CA492-AC17-428F-9ACE-98CAE932C132}"/>
    <cellStyle name="Normal 2 2 2 2 7 3" xfId="6366" xr:uid="{9095E88F-FCA3-4136-A782-69D26DA2D46B}"/>
    <cellStyle name="Normal 2 2 2 2 7 3 2" xfId="6367" xr:uid="{3B690AE5-406C-42EC-8FC2-AA54DE0E36C5}"/>
    <cellStyle name="Normal 2 2 2 2 7 3 2 2" xfId="6368" xr:uid="{D28D2FCA-DBC4-4FBA-A955-E183639843AB}"/>
    <cellStyle name="Normal 2 2 2 2 7 3 2 2 2" xfId="34325" xr:uid="{1660CC9F-155A-406E-B458-ECB35C0A0B8A}"/>
    <cellStyle name="Normal 2 2 2 2 7 3 2 3" xfId="34324" xr:uid="{10C08E16-1775-49BF-8441-5FA279D9AD32}"/>
    <cellStyle name="Normal 2 2 2 2 7 3 3" xfId="6369" xr:uid="{BAB73DA5-D694-4FBB-B00A-75DC76ED4D51}"/>
    <cellStyle name="Normal 2 2 2 2 7 3 3 2" xfId="34326" xr:uid="{885BD611-D6F7-472B-9E41-88F8F19F6722}"/>
    <cellStyle name="Normal 2 2 2 2 7 3 4" xfId="34323" xr:uid="{9F9C9B96-15DC-42EC-A0C8-14BDD75EEA09}"/>
    <cellStyle name="Normal 2 2 2 2 7 4" xfId="6370" xr:uid="{F5F97D15-2BE0-4DC4-8E76-5D64298F1F4F}"/>
    <cellStyle name="Normal 2 2 2 2 7 4 2" xfId="6371" xr:uid="{C219E416-C999-4A2E-A634-3641D7F79C45}"/>
    <cellStyle name="Normal 2 2 2 2 7 4 2 2" xfId="34328" xr:uid="{A2B02309-48A0-4ADC-862F-394C40335F08}"/>
    <cellStyle name="Normal 2 2 2 2 7 4 3" xfId="34327" xr:uid="{30CBBC1D-96AD-457B-8BC3-2DC30E0816EA}"/>
    <cellStyle name="Normal 2 2 2 2 7 5" xfId="6372" xr:uid="{8A88DBAF-0D06-4B6B-B857-F1F618198E11}"/>
    <cellStyle name="Normal 2 2 2 2 7 5 2" xfId="34329" xr:uid="{3B04EBEA-685E-4E77-BF91-88F7D3A9630D}"/>
    <cellStyle name="Normal 2 2 2 2 7 6" xfId="34314" xr:uid="{A56905CC-0089-426D-82A2-5B338E410016}"/>
    <cellStyle name="Normal 2 2 2 2 8" xfId="6373" xr:uid="{AA468351-7033-4649-BAAE-0474FFD8B5DB}"/>
    <cellStyle name="Normal 2 2 2 2 8 2" xfId="6374" xr:uid="{4BD8D84A-8D86-4482-807B-29FE30826B8F}"/>
    <cellStyle name="Normal 2 2 2 2 8 2 2" xfId="6375" xr:uid="{B44E815D-919B-46F9-BB00-18639FA5BF65}"/>
    <cellStyle name="Normal 2 2 2 2 8 2 2 2" xfId="6376" xr:uid="{D4DB3E3F-DE05-4FED-B0DC-3ACBDEFFF84C}"/>
    <cellStyle name="Normal 2 2 2 2 8 2 2 2 2" xfId="34333" xr:uid="{F690ABA5-5C0C-4159-B936-34F18E106073}"/>
    <cellStyle name="Normal 2 2 2 2 8 2 2 3" xfId="34332" xr:uid="{7181C594-5A30-4B43-9468-CB6B6619C763}"/>
    <cellStyle name="Normal 2 2 2 2 8 2 3" xfId="6377" xr:uid="{63ED85FE-B900-4730-8C02-8FCE1CF72198}"/>
    <cellStyle name="Normal 2 2 2 2 8 2 3 2" xfId="34334" xr:uid="{03E60EE6-B5EC-4325-83F3-64ED566DBF6C}"/>
    <cellStyle name="Normal 2 2 2 2 8 2 4" xfId="34331" xr:uid="{6F7CF8A6-3CAC-4470-9E44-302B6CA9BA88}"/>
    <cellStyle name="Normal 2 2 2 2 8 3" xfId="6378" xr:uid="{9AA84D55-0F43-497F-8C2F-1AB8A2A0B5F4}"/>
    <cellStyle name="Normal 2 2 2 2 8 3 2" xfId="6379" xr:uid="{0878A11D-2F7F-4FFB-B8D1-B31590E8AF0D}"/>
    <cellStyle name="Normal 2 2 2 2 8 3 2 2" xfId="34336" xr:uid="{651583E8-550A-4286-8543-F9C7F69F2988}"/>
    <cellStyle name="Normal 2 2 2 2 8 3 3" xfId="34335" xr:uid="{45FE7729-07F0-43BA-9219-A7B30A6C16EE}"/>
    <cellStyle name="Normal 2 2 2 2 8 4" xfId="6380" xr:uid="{F57B25BF-5947-453A-981A-F7C5E46B276F}"/>
    <cellStyle name="Normal 2 2 2 2 8 4 2" xfId="34337" xr:uid="{F5C4DC1A-A951-4B86-AE6E-FAC6EFFA2999}"/>
    <cellStyle name="Normal 2 2 2 2 8 5" xfId="34330" xr:uid="{D76FC247-0D6C-4EBE-8D6E-AE2701F2FC49}"/>
    <cellStyle name="Normal 2 2 2 2 9" xfId="6381" xr:uid="{2734887E-8125-46AE-A17F-5DF4631C89E5}"/>
    <cellStyle name="Normal 2 2 2 2 9 2" xfId="6382" xr:uid="{897DF32E-8892-4678-B6A8-16937667DF46}"/>
    <cellStyle name="Normal 2 2 2 2 9 2 2" xfId="6383" xr:uid="{88F2D490-31BF-4B62-8872-7BCD0DE0CF62}"/>
    <cellStyle name="Normal 2 2 2 2 9 2 2 2" xfId="6384" xr:uid="{862B41A2-D04C-416C-B49F-FECCCE9EF607}"/>
    <cellStyle name="Normal 2 2 2 2 9 2 2 2 2" xfId="34341" xr:uid="{F2846477-A5E6-4FE1-99AE-C64EF50BCF17}"/>
    <cellStyle name="Normal 2 2 2 2 9 2 2 3" xfId="34340" xr:uid="{03E778DF-0A4A-4E32-87CA-4F4B165188C5}"/>
    <cellStyle name="Normal 2 2 2 2 9 2 3" xfId="6385" xr:uid="{A83CCF85-C961-493E-953B-94488C867331}"/>
    <cellStyle name="Normal 2 2 2 2 9 2 3 2" xfId="34342" xr:uid="{AF0D335A-684E-4316-8830-086BC12126E1}"/>
    <cellStyle name="Normal 2 2 2 2 9 2 4" xfId="34339" xr:uid="{11BC8F79-A86B-4ABD-8D22-60555B306E9E}"/>
    <cellStyle name="Normal 2 2 2 2 9 3" xfId="6386" xr:uid="{225762A0-F81B-44C4-A2F6-994B6E1AEF22}"/>
    <cellStyle name="Normal 2 2 2 2 9 3 2" xfId="6387" xr:uid="{585F9F9C-6B2F-4519-9C18-9659C129007A}"/>
    <cellStyle name="Normal 2 2 2 2 9 3 2 2" xfId="34344" xr:uid="{4A3EC5B2-5F6D-4BE5-B88B-9033D2121719}"/>
    <cellStyle name="Normal 2 2 2 2 9 3 3" xfId="34343" xr:uid="{17BC947B-8767-4549-A2C7-86362705CB49}"/>
    <cellStyle name="Normal 2 2 2 2 9 4" xfId="6388" xr:uid="{B014EA5D-AE22-46C6-9E51-B8E41BEC3E12}"/>
    <cellStyle name="Normal 2 2 2 2 9 4 2" xfId="34345" xr:uid="{E8DBD65F-F38D-4317-ABA5-C568DED12505}"/>
    <cellStyle name="Normal 2 2 2 2 9 5" xfId="34338" xr:uid="{54CBAB47-7A2B-4123-9B9E-EEF7CE90D709}"/>
    <cellStyle name="Normal 2 2 2 3" xfId="120" xr:uid="{7CB2396F-47A9-4B34-B58E-74D16A60EE12}"/>
    <cellStyle name="Normal 2 2 2 3 10" xfId="6389" xr:uid="{BBFB95D2-DC9E-490E-81A6-4E7F8B766EE2}"/>
    <cellStyle name="Normal 2 2 2 3 10 2" xfId="34346" xr:uid="{10F4ED92-B150-4953-A382-556F8B82F87A}"/>
    <cellStyle name="Normal 2 2 2 3 11" xfId="27789" xr:uid="{3A7E1BB1-1C69-49C9-A7CC-A8728E73B3EB}"/>
    <cellStyle name="Normal 2 2 2 3 11 2" xfId="55708" xr:uid="{B0E80731-93F5-47A8-BBB2-4F38B290FED7}"/>
    <cellStyle name="Normal 2 2 2 3 12" xfId="28105" xr:uid="{41F7C5F7-005D-497A-AB15-B8B402DF3A87}"/>
    <cellStyle name="Normal 2 2 2 3 2" xfId="199" xr:uid="{16F3BCDE-55DC-4CBC-BEEB-654AE0A7D2EF}"/>
    <cellStyle name="Normal 2 2 2 3 2 10" xfId="27790" xr:uid="{12BCA09C-AE90-46C0-972C-ACAE620AFCD7}"/>
    <cellStyle name="Normal 2 2 2 3 2 10 2" xfId="55709" xr:uid="{2AFC91C9-8531-45CA-A6A6-43C56C043A1A}"/>
    <cellStyle name="Normal 2 2 2 3 2 11" xfId="28182" xr:uid="{5AAD35AD-532C-4A15-916C-BD88C6823E33}"/>
    <cellStyle name="Normal 2 2 2 3 2 2" xfId="354" xr:uid="{E0348BD6-DE3F-4582-9D06-B703CEF4CED2}"/>
    <cellStyle name="Normal 2 2 2 3 2 2 10" xfId="28336" xr:uid="{4840C248-0DEE-448C-B50E-C0F313DFFF4E}"/>
    <cellStyle name="Normal 2 2 2 3 2 2 2" xfId="701" xr:uid="{A854ACB8-6896-451A-BA7A-07FC0FD3BA4C}"/>
    <cellStyle name="Normal 2 2 2 3 2 2 2 2" xfId="6390" xr:uid="{89B76D11-0817-4135-869A-8B7D8190B257}"/>
    <cellStyle name="Normal 2 2 2 3 2 2 2 2 2" xfId="6391" xr:uid="{3E475CDE-C83D-4C80-94C5-7C1460019E25}"/>
    <cellStyle name="Normal 2 2 2 3 2 2 2 2 2 2" xfId="6392" xr:uid="{B10AFC02-3BFE-4374-A843-70E96CDF374A}"/>
    <cellStyle name="Normal 2 2 2 3 2 2 2 2 2 2 2" xfId="6393" xr:uid="{AE359399-4305-44D8-B3C0-4E7B046EEE3B}"/>
    <cellStyle name="Normal 2 2 2 3 2 2 2 2 2 2 2 2" xfId="6394" xr:uid="{CFF96F96-E3C4-4F1B-8A44-ADA8621F83C8}"/>
    <cellStyle name="Normal 2 2 2 3 2 2 2 2 2 2 2 2 2" xfId="34351" xr:uid="{ACC4312D-BA56-4ED7-AA0C-A56F44F2DA12}"/>
    <cellStyle name="Normal 2 2 2 3 2 2 2 2 2 2 2 3" xfId="34350" xr:uid="{50B679C7-7021-4FD7-AC97-AE38C1137F8E}"/>
    <cellStyle name="Normal 2 2 2 3 2 2 2 2 2 2 3" xfId="6395" xr:uid="{FFB7F5EF-C08C-4B51-8392-F96FBBFF4F15}"/>
    <cellStyle name="Normal 2 2 2 3 2 2 2 2 2 2 3 2" xfId="34352" xr:uid="{371D4238-7897-4F4A-AD4F-36EF372017C4}"/>
    <cellStyle name="Normal 2 2 2 3 2 2 2 2 2 2 4" xfId="34349" xr:uid="{ED6C5846-4C67-40FB-B639-94006509B6A5}"/>
    <cellStyle name="Normal 2 2 2 3 2 2 2 2 2 3" xfId="6396" xr:uid="{40D825CB-B203-4EEB-B33C-46875EB3C4E3}"/>
    <cellStyle name="Normal 2 2 2 3 2 2 2 2 2 3 2" xfId="6397" xr:uid="{03419BDB-C901-4315-8F4C-BCFC81DBE12D}"/>
    <cellStyle name="Normal 2 2 2 3 2 2 2 2 2 3 2 2" xfId="34354" xr:uid="{A7129A6C-D1ED-4F33-80CA-DAA9F7D35615}"/>
    <cellStyle name="Normal 2 2 2 3 2 2 2 2 2 3 3" xfId="34353" xr:uid="{6913943E-0C22-4C5F-980D-D7605258574A}"/>
    <cellStyle name="Normal 2 2 2 3 2 2 2 2 2 4" xfId="6398" xr:uid="{B645F6E2-62C3-44CE-AB51-EBD775662A52}"/>
    <cellStyle name="Normal 2 2 2 3 2 2 2 2 2 4 2" xfId="34355" xr:uid="{93FB7CC3-541E-4CF2-8FA1-0E097BF6374D}"/>
    <cellStyle name="Normal 2 2 2 3 2 2 2 2 2 5" xfId="34348" xr:uid="{8BE2F1AA-81A9-4592-BE1E-1CF5E596CF44}"/>
    <cellStyle name="Normal 2 2 2 3 2 2 2 2 3" xfId="6399" xr:uid="{30F7B229-96A6-4878-9B6E-82DEC82FDC14}"/>
    <cellStyle name="Normal 2 2 2 3 2 2 2 2 3 2" xfId="6400" xr:uid="{2FEF4401-16D2-463E-AC7D-BACCD2C7FA7A}"/>
    <cellStyle name="Normal 2 2 2 3 2 2 2 2 3 2 2" xfId="6401" xr:uid="{91B52259-8A5C-43E0-B386-78C9B839A5B0}"/>
    <cellStyle name="Normal 2 2 2 3 2 2 2 2 3 2 2 2" xfId="34358" xr:uid="{D34AE9C7-A61C-4DCC-9B2F-2D73BAF5C32D}"/>
    <cellStyle name="Normal 2 2 2 3 2 2 2 2 3 2 3" xfId="34357" xr:uid="{C3060F9A-5BD3-46C8-9774-931252953301}"/>
    <cellStyle name="Normal 2 2 2 3 2 2 2 2 3 3" xfId="6402" xr:uid="{AE2AF10E-B753-4903-903D-6DC778DEB6A8}"/>
    <cellStyle name="Normal 2 2 2 3 2 2 2 2 3 3 2" xfId="34359" xr:uid="{D29FB36A-BBB1-46E5-9370-F28851EC2641}"/>
    <cellStyle name="Normal 2 2 2 3 2 2 2 2 3 4" xfId="34356" xr:uid="{95C55322-3146-4BD3-860E-16A92AADEDA9}"/>
    <cellStyle name="Normal 2 2 2 3 2 2 2 2 4" xfId="6403" xr:uid="{1AAF49BC-725B-4990-8822-B51581A9EB78}"/>
    <cellStyle name="Normal 2 2 2 3 2 2 2 2 4 2" xfId="6404" xr:uid="{DEBD29B5-07AA-4460-A897-9B080A3420B7}"/>
    <cellStyle name="Normal 2 2 2 3 2 2 2 2 4 2 2" xfId="34361" xr:uid="{E648C266-113B-4DCE-AF1C-FE519E3511FD}"/>
    <cellStyle name="Normal 2 2 2 3 2 2 2 2 4 3" xfId="34360" xr:uid="{9181358E-F588-414B-9471-E93C19B9D251}"/>
    <cellStyle name="Normal 2 2 2 3 2 2 2 2 5" xfId="6405" xr:uid="{563F903E-5B3E-4167-9F8E-A41A8FFD098D}"/>
    <cellStyle name="Normal 2 2 2 3 2 2 2 2 5 2" xfId="34362" xr:uid="{D14ED6D5-D134-478F-9740-4034D02A9054}"/>
    <cellStyle name="Normal 2 2 2 3 2 2 2 2 6" xfId="34347" xr:uid="{41678FEF-CD56-4E2E-A7D4-DD4F4F010D2E}"/>
    <cellStyle name="Normal 2 2 2 3 2 2 2 3" xfId="6406" xr:uid="{18D32D42-FCCF-453F-A0E0-222F5DB54B36}"/>
    <cellStyle name="Normal 2 2 2 3 2 2 2 3 2" xfId="6407" xr:uid="{271D967D-0D8A-4CA5-A898-293C10FBDD99}"/>
    <cellStyle name="Normal 2 2 2 3 2 2 2 3 2 2" xfId="6408" xr:uid="{9309743D-E058-4376-B266-48EDA8963697}"/>
    <cellStyle name="Normal 2 2 2 3 2 2 2 3 2 2 2" xfId="6409" xr:uid="{2CA5365C-597B-4B62-A8EE-A3B115505579}"/>
    <cellStyle name="Normal 2 2 2 3 2 2 2 3 2 2 2 2" xfId="34366" xr:uid="{F36759D8-1544-4F09-A5D1-3AA898B3D4AF}"/>
    <cellStyle name="Normal 2 2 2 3 2 2 2 3 2 2 3" xfId="34365" xr:uid="{125E71D8-295B-47A2-99F4-ED317CEA2B34}"/>
    <cellStyle name="Normal 2 2 2 3 2 2 2 3 2 3" xfId="6410" xr:uid="{6FF32D39-61D6-4CC7-B723-A9B9B82E37DE}"/>
    <cellStyle name="Normal 2 2 2 3 2 2 2 3 2 3 2" xfId="34367" xr:uid="{574198E9-B596-411F-8DDF-B34B6488EBAC}"/>
    <cellStyle name="Normal 2 2 2 3 2 2 2 3 2 4" xfId="34364" xr:uid="{8D63E358-B822-4D76-8267-CA9851843658}"/>
    <cellStyle name="Normal 2 2 2 3 2 2 2 3 3" xfId="6411" xr:uid="{951E9E3B-0534-4FEE-BB5B-FBEA4E7B0236}"/>
    <cellStyle name="Normal 2 2 2 3 2 2 2 3 3 2" xfId="6412" xr:uid="{C3A57596-665B-4104-8F75-1D7DA05D1305}"/>
    <cellStyle name="Normal 2 2 2 3 2 2 2 3 3 2 2" xfId="34369" xr:uid="{D2900B51-BD83-429D-9F5C-B4CE940F75A5}"/>
    <cellStyle name="Normal 2 2 2 3 2 2 2 3 3 3" xfId="34368" xr:uid="{3161C226-6F34-4DEF-9551-CBE7DC068DD2}"/>
    <cellStyle name="Normal 2 2 2 3 2 2 2 3 4" xfId="6413" xr:uid="{FBB39234-D542-4851-A6F1-6EF4C59E2228}"/>
    <cellStyle name="Normal 2 2 2 3 2 2 2 3 4 2" xfId="34370" xr:uid="{CD77D5B5-0F75-423E-9CCB-A33AFB999E08}"/>
    <cellStyle name="Normal 2 2 2 3 2 2 2 3 5" xfId="34363" xr:uid="{955C7573-108A-49AA-A5F7-1EE605C9ED32}"/>
    <cellStyle name="Normal 2 2 2 3 2 2 2 4" xfId="6414" xr:uid="{4738613D-3E4F-4D51-A57E-BD756CAE3B2B}"/>
    <cellStyle name="Normal 2 2 2 3 2 2 2 4 2" xfId="6415" xr:uid="{F60B26CE-4126-4EB1-AF3E-F7CFD91F1165}"/>
    <cellStyle name="Normal 2 2 2 3 2 2 2 4 2 2" xfId="6416" xr:uid="{C2CDB2F8-B416-47F7-AD03-5F656EEEDCAF}"/>
    <cellStyle name="Normal 2 2 2 3 2 2 2 4 2 2 2" xfId="6417" xr:uid="{3923CFA1-6343-4CB3-868D-BE56FF220CDD}"/>
    <cellStyle name="Normal 2 2 2 3 2 2 2 4 2 2 2 2" xfId="34374" xr:uid="{5F405D34-DF25-43F7-9573-2098403F965B}"/>
    <cellStyle name="Normal 2 2 2 3 2 2 2 4 2 2 3" xfId="34373" xr:uid="{64159128-9E46-4671-A5E4-826365661313}"/>
    <cellStyle name="Normal 2 2 2 3 2 2 2 4 2 3" xfId="6418" xr:uid="{A11DEB0E-D5E5-4A13-83C4-47A8FB65CD15}"/>
    <cellStyle name="Normal 2 2 2 3 2 2 2 4 2 3 2" xfId="34375" xr:uid="{D85C5669-3AF1-4D16-94FA-14D097AB61B1}"/>
    <cellStyle name="Normal 2 2 2 3 2 2 2 4 2 4" xfId="34372" xr:uid="{1648415C-F42C-49F0-9F54-46278B636EAE}"/>
    <cellStyle name="Normal 2 2 2 3 2 2 2 4 3" xfId="6419" xr:uid="{21100075-B6DA-4034-B232-550E32700779}"/>
    <cellStyle name="Normal 2 2 2 3 2 2 2 4 3 2" xfId="6420" xr:uid="{E4BDAE82-8829-4057-924A-9450571AEECD}"/>
    <cellStyle name="Normal 2 2 2 3 2 2 2 4 3 2 2" xfId="34377" xr:uid="{636D9494-96A4-4F5C-AE07-9566A579204F}"/>
    <cellStyle name="Normal 2 2 2 3 2 2 2 4 3 3" xfId="34376" xr:uid="{298A206A-919C-4CE1-A3C0-425F39810504}"/>
    <cellStyle name="Normal 2 2 2 3 2 2 2 4 4" xfId="6421" xr:uid="{5A21FC5A-357C-45FF-9CE6-E3115E4D1B03}"/>
    <cellStyle name="Normal 2 2 2 3 2 2 2 4 4 2" xfId="34378" xr:uid="{C336ED25-84F4-4CE3-A3CE-941E8B26249E}"/>
    <cellStyle name="Normal 2 2 2 3 2 2 2 4 5" xfId="34371" xr:uid="{6E8A972B-5D7E-4865-81EA-507ECD1115D2}"/>
    <cellStyle name="Normal 2 2 2 3 2 2 2 5" xfId="6422" xr:uid="{3BD0E985-9D65-4768-BEE3-54CED3CA313B}"/>
    <cellStyle name="Normal 2 2 2 3 2 2 2 5 2" xfId="6423" xr:uid="{3C4F7E66-0CF1-48EE-AC93-AD8F60C5AAC0}"/>
    <cellStyle name="Normal 2 2 2 3 2 2 2 5 2 2" xfId="6424" xr:uid="{269DEC29-889F-4C7B-989E-10B210E2AA69}"/>
    <cellStyle name="Normal 2 2 2 3 2 2 2 5 2 2 2" xfId="34381" xr:uid="{DA83FDD7-105F-41C2-B50C-F528E957D1DA}"/>
    <cellStyle name="Normal 2 2 2 3 2 2 2 5 2 3" xfId="34380" xr:uid="{E434D311-C663-4E13-AD05-1A1242F0E128}"/>
    <cellStyle name="Normal 2 2 2 3 2 2 2 5 3" xfId="6425" xr:uid="{091E4C97-B449-4964-8992-319902198013}"/>
    <cellStyle name="Normal 2 2 2 3 2 2 2 5 3 2" xfId="34382" xr:uid="{83C7CEA2-2396-462B-91DE-49D1738AE16A}"/>
    <cellStyle name="Normal 2 2 2 3 2 2 2 5 4" xfId="34379" xr:uid="{682195C9-6CE8-454D-BAC5-5EE158D747AC}"/>
    <cellStyle name="Normal 2 2 2 3 2 2 2 6" xfId="6426" xr:uid="{F2A524D4-DBE2-44C9-A0B4-DF85D7122864}"/>
    <cellStyle name="Normal 2 2 2 3 2 2 2 6 2" xfId="6427" xr:uid="{5B88C962-14CA-442A-8A7C-BB64625B1369}"/>
    <cellStyle name="Normal 2 2 2 3 2 2 2 6 2 2" xfId="34384" xr:uid="{9FE98539-3509-4893-85DC-F2C33284A4D3}"/>
    <cellStyle name="Normal 2 2 2 3 2 2 2 6 3" xfId="34383" xr:uid="{B65A1262-B067-4735-91E1-37FA91284F45}"/>
    <cellStyle name="Normal 2 2 2 3 2 2 2 7" xfId="6428" xr:uid="{44B53C78-010A-415E-96BE-5E1E8913084E}"/>
    <cellStyle name="Normal 2 2 2 3 2 2 2 7 2" xfId="34385" xr:uid="{0F517106-8BF5-4562-AEC4-B78D7D374726}"/>
    <cellStyle name="Normal 2 2 2 3 2 2 2 8" xfId="28681" xr:uid="{4AA89C4B-41E8-43BB-89FD-77AD4710C377}"/>
    <cellStyle name="Normal 2 2 2 3 2 2 3" xfId="6429" xr:uid="{4B5EB62B-80B8-4D66-996C-3C84089B2270}"/>
    <cellStyle name="Normal 2 2 2 3 2 2 3 2" xfId="6430" xr:uid="{41E02FDB-52D2-486A-9D42-69857D182DB9}"/>
    <cellStyle name="Normal 2 2 2 3 2 2 3 2 2" xfId="6431" xr:uid="{6E6449D6-B02F-4969-B457-25E370EDF516}"/>
    <cellStyle name="Normal 2 2 2 3 2 2 3 2 2 2" xfId="6432" xr:uid="{4A8CD0F5-2941-4C5D-BF95-CF89B57D9BF6}"/>
    <cellStyle name="Normal 2 2 2 3 2 2 3 2 2 2 2" xfId="6433" xr:uid="{6D20238C-66D2-486A-9D2E-2A4727F0E5CE}"/>
    <cellStyle name="Normal 2 2 2 3 2 2 3 2 2 2 2 2" xfId="34390" xr:uid="{DA1B979F-E870-431B-9C56-46F95808B974}"/>
    <cellStyle name="Normal 2 2 2 3 2 2 3 2 2 2 3" xfId="34389" xr:uid="{DA645D2E-6CA8-4A7B-90FB-21EF378D2CB6}"/>
    <cellStyle name="Normal 2 2 2 3 2 2 3 2 2 3" xfId="6434" xr:uid="{68258991-BEDE-4BBE-B851-885A64DB1AF9}"/>
    <cellStyle name="Normal 2 2 2 3 2 2 3 2 2 3 2" xfId="34391" xr:uid="{E5570BB1-7B0A-48C0-936C-74491AF44A04}"/>
    <cellStyle name="Normal 2 2 2 3 2 2 3 2 2 4" xfId="34388" xr:uid="{D7B88CBB-19E9-447B-8ABC-07E8F78A5882}"/>
    <cellStyle name="Normal 2 2 2 3 2 2 3 2 3" xfId="6435" xr:uid="{5E5AD5E5-96B7-43FB-B76C-377A055A5F19}"/>
    <cellStyle name="Normal 2 2 2 3 2 2 3 2 3 2" xfId="6436" xr:uid="{E2AC4A05-BAA9-4F94-A291-EAA19D656694}"/>
    <cellStyle name="Normal 2 2 2 3 2 2 3 2 3 2 2" xfId="34393" xr:uid="{467479D5-5AD8-48DB-9274-B607715390EC}"/>
    <cellStyle name="Normal 2 2 2 3 2 2 3 2 3 3" xfId="34392" xr:uid="{74DA9324-E58F-4CC9-9A85-F2E6686A34BC}"/>
    <cellStyle name="Normal 2 2 2 3 2 2 3 2 4" xfId="6437" xr:uid="{53F0AA66-9F5A-432A-B9DE-724100252FDB}"/>
    <cellStyle name="Normal 2 2 2 3 2 2 3 2 4 2" xfId="34394" xr:uid="{C57C35C9-C751-4ED2-BC1E-9CBB326D8CEF}"/>
    <cellStyle name="Normal 2 2 2 3 2 2 3 2 5" xfId="34387" xr:uid="{859EA7E0-4C8A-4CF6-9728-FF505187F995}"/>
    <cellStyle name="Normal 2 2 2 3 2 2 3 3" xfId="6438" xr:uid="{20D065F7-E609-4C04-80D4-399D2B61FC64}"/>
    <cellStyle name="Normal 2 2 2 3 2 2 3 3 2" xfId="6439" xr:uid="{8B0A4402-38BA-40BF-BAAE-5035DDB87274}"/>
    <cellStyle name="Normal 2 2 2 3 2 2 3 3 2 2" xfId="6440" xr:uid="{FA2B7FC0-3E3B-4FC0-8F8A-19057BD558E7}"/>
    <cellStyle name="Normal 2 2 2 3 2 2 3 3 2 2 2" xfId="34397" xr:uid="{09BAB68B-ADE7-4F07-AC54-8778202F63A2}"/>
    <cellStyle name="Normal 2 2 2 3 2 2 3 3 2 3" xfId="34396" xr:uid="{1ADDE6E3-3B42-4B4B-A059-55F8ABD0233D}"/>
    <cellStyle name="Normal 2 2 2 3 2 2 3 3 3" xfId="6441" xr:uid="{C97EC2E3-9E85-462D-893D-591BDC7E3EF0}"/>
    <cellStyle name="Normal 2 2 2 3 2 2 3 3 3 2" xfId="34398" xr:uid="{4549C0D9-9B50-4113-907A-74BE044393F8}"/>
    <cellStyle name="Normal 2 2 2 3 2 2 3 3 4" xfId="34395" xr:uid="{EE81D3E2-53C1-4807-B78C-E05FCE64E10A}"/>
    <cellStyle name="Normal 2 2 2 3 2 2 3 4" xfId="6442" xr:uid="{9BCB1280-D5AC-479A-A41B-2DA9389C9307}"/>
    <cellStyle name="Normal 2 2 2 3 2 2 3 4 2" xfId="6443" xr:uid="{F076B8A8-B0D4-43A6-889B-2C45DED1895E}"/>
    <cellStyle name="Normal 2 2 2 3 2 2 3 4 2 2" xfId="34400" xr:uid="{0D9BA799-DE05-4A37-BE78-8EBFA99EE05F}"/>
    <cellStyle name="Normal 2 2 2 3 2 2 3 4 3" xfId="34399" xr:uid="{68897BB6-69AD-4D77-89F9-AC990862C600}"/>
    <cellStyle name="Normal 2 2 2 3 2 2 3 5" xfId="6444" xr:uid="{E75231CC-930D-4A5A-ABF3-9D3DE1ED0D32}"/>
    <cellStyle name="Normal 2 2 2 3 2 2 3 5 2" xfId="34401" xr:uid="{D2C59B90-88FB-403F-9F2C-A072FF64F21A}"/>
    <cellStyle name="Normal 2 2 2 3 2 2 3 6" xfId="34386" xr:uid="{ED935C71-8665-4071-98D5-5D7A99C61B8B}"/>
    <cellStyle name="Normal 2 2 2 3 2 2 4" xfId="6445" xr:uid="{C391DDA5-B063-45A9-B80F-760201060307}"/>
    <cellStyle name="Normal 2 2 2 3 2 2 4 2" xfId="6446" xr:uid="{5C945FB3-74BC-41F8-B0BF-DF0746E243AC}"/>
    <cellStyle name="Normal 2 2 2 3 2 2 4 2 2" xfId="6447" xr:uid="{B74883E0-E86D-46D8-8F2B-CA06BF06B7B5}"/>
    <cellStyle name="Normal 2 2 2 3 2 2 4 2 2 2" xfId="6448" xr:uid="{4601D73A-5467-4CEE-81AB-A6156AB9B935}"/>
    <cellStyle name="Normal 2 2 2 3 2 2 4 2 2 2 2" xfId="34405" xr:uid="{E747DCDA-BCF4-4256-A7C7-C5B3F766CE1F}"/>
    <cellStyle name="Normal 2 2 2 3 2 2 4 2 2 3" xfId="34404" xr:uid="{F75CDE6A-1690-4E41-BC89-936FAA7F072B}"/>
    <cellStyle name="Normal 2 2 2 3 2 2 4 2 3" xfId="6449" xr:uid="{7576AA35-9B8F-49FA-947F-8794C179D997}"/>
    <cellStyle name="Normal 2 2 2 3 2 2 4 2 3 2" xfId="34406" xr:uid="{83401C74-32BC-4190-8113-3059EBA136FA}"/>
    <cellStyle name="Normal 2 2 2 3 2 2 4 2 4" xfId="34403" xr:uid="{CE0C6BEE-CF7E-4CAE-96B7-E5538D72199C}"/>
    <cellStyle name="Normal 2 2 2 3 2 2 4 3" xfId="6450" xr:uid="{10319A03-9C1A-4655-9CA8-67EB6F4D1BD3}"/>
    <cellStyle name="Normal 2 2 2 3 2 2 4 3 2" xfId="6451" xr:uid="{3338DC11-3DE2-44E2-B330-5BAF4CF32964}"/>
    <cellStyle name="Normal 2 2 2 3 2 2 4 3 2 2" xfId="34408" xr:uid="{860B7310-1261-4B39-9132-4AB4F088398D}"/>
    <cellStyle name="Normal 2 2 2 3 2 2 4 3 3" xfId="34407" xr:uid="{EA611C83-AB4E-4D5D-8ADE-89116F4945E3}"/>
    <cellStyle name="Normal 2 2 2 3 2 2 4 4" xfId="6452" xr:uid="{4178FEA4-8366-49F5-928A-6DF3295A5341}"/>
    <cellStyle name="Normal 2 2 2 3 2 2 4 4 2" xfId="34409" xr:uid="{755952E7-5EED-4452-8A2A-84F2E8FD749D}"/>
    <cellStyle name="Normal 2 2 2 3 2 2 4 5" xfId="34402" xr:uid="{290E7560-1A66-4277-8F90-E20DFC32BD78}"/>
    <cellStyle name="Normal 2 2 2 3 2 2 5" xfId="6453" xr:uid="{22C8C052-D4C7-47C7-8695-3C385594FB7D}"/>
    <cellStyle name="Normal 2 2 2 3 2 2 5 2" xfId="6454" xr:uid="{C07CA62C-270B-4E7C-A7A7-65013361003E}"/>
    <cellStyle name="Normal 2 2 2 3 2 2 5 2 2" xfId="6455" xr:uid="{FB4C14BC-01C4-42A5-891C-EBD5153D8163}"/>
    <cellStyle name="Normal 2 2 2 3 2 2 5 2 2 2" xfId="6456" xr:uid="{C0FDA051-4151-41CD-9ABA-6CEDCEE839E6}"/>
    <cellStyle name="Normal 2 2 2 3 2 2 5 2 2 2 2" xfId="34413" xr:uid="{8B21FC16-05A2-48D9-B826-56D77D62B9A3}"/>
    <cellStyle name="Normal 2 2 2 3 2 2 5 2 2 3" xfId="34412" xr:uid="{301F0246-2259-48DC-BF39-C0628C74B5E6}"/>
    <cellStyle name="Normal 2 2 2 3 2 2 5 2 3" xfId="6457" xr:uid="{5C4AA636-F288-4634-B8FD-42CD0058857D}"/>
    <cellStyle name="Normal 2 2 2 3 2 2 5 2 3 2" xfId="34414" xr:uid="{2C7C6CD4-1417-4490-87F7-868E18F37940}"/>
    <cellStyle name="Normal 2 2 2 3 2 2 5 2 4" xfId="34411" xr:uid="{AA334485-44C6-4B39-A9E8-2D341EB77F93}"/>
    <cellStyle name="Normal 2 2 2 3 2 2 5 3" xfId="6458" xr:uid="{0D4670D2-DA07-4264-8CD9-12BC9319E0BD}"/>
    <cellStyle name="Normal 2 2 2 3 2 2 5 3 2" xfId="6459" xr:uid="{519C6111-132C-4DFC-8AB0-8CDB96B1EAB1}"/>
    <cellStyle name="Normal 2 2 2 3 2 2 5 3 2 2" xfId="34416" xr:uid="{BE16EF2D-1628-4D3B-838F-34421A4CE777}"/>
    <cellStyle name="Normal 2 2 2 3 2 2 5 3 3" xfId="34415" xr:uid="{F949C1C2-AD60-4F61-9752-B73DA82C5997}"/>
    <cellStyle name="Normal 2 2 2 3 2 2 5 4" xfId="6460" xr:uid="{C9295052-1325-4008-AD71-1594344A3259}"/>
    <cellStyle name="Normal 2 2 2 3 2 2 5 4 2" xfId="34417" xr:uid="{5115FE0C-C87E-4D86-B2FF-3F6281836EED}"/>
    <cellStyle name="Normal 2 2 2 3 2 2 5 5" xfId="34410" xr:uid="{3BD7F8FB-CA05-418B-9666-4B48CCAF6750}"/>
    <cellStyle name="Normal 2 2 2 3 2 2 6" xfId="6461" xr:uid="{66F03B10-8686-4BE9-AB9F-2405CB79BE6D}"/>
    <cellStyle name="Normal 2 2 2 3 2 2 6 2" xfId="6462" xr:uid="{E34F2906-ACD5-4FAB-965F-BF2958AB77E8}"/>
    <cellStyle name="Normal 2 2 2 3 2 2 6 2 2" xfId="6463" xr:uid="{7CB1D7DE-4E4A-4BDF-A1A4-E572E5AB0E1C}"/>
    <cellStyle name="Normal 2 2 2 3 2 2 6 2 2 2" xfId="34420" xr:uid="{16C318CD-5043-44E2-B2A7-CC4EBE9B94B4}"/>
    <cellStyle name="Normal 2 2 2 3 2 2 6 2 3" xfId="34419" xr:uid="{B8BB52D8-3B2A-41BB-B338-89B0B578A182}"/>
    <cellStyle name="Normal 2 2 2 3 2 2 6 3" xfId="6464" xr:uid="{183888EF-E5AF-4D5B-828E-BB196283D6CC}"/>
    <cellStyle name="Normal 2 2 2 3 2 2 6 3 2" xfId="34421" xr:uid="{F142E357-EB1D-44B2-89C1-5C7F811797D7}"/>
    <cellStyle name="Normal 2 2 2 3 2 2 6 4" xfId="34418" xr:uid="{8F93F9EC-C126-40D3-A05D-56F10CBADF2E}"/>
    <cellStyle name="Normal 2 2 2 3 2 2 7" xfId="6465" xr:uid="{1FB42099-F875-4D6B-B3C6-297C42E9D0C4}"/>
    <cellStyle name="Normal 2 2 2 3 2 2 7 2" xfId="6466" xr:uid="{4FCF38B4-40D9-4472-87C6-F544C9F7DD6C}"/>
    <cellStyle name="Normal 2 2 2 3 2 2 7 2 2" xfId="34423" xr:uid="{8765C0A3-1C41-4278-B626-E51101D73C4D}"/>
    <cellStyle name="Normal 2 2 2 3 2 2 7 3" xfId="34422" xr:uid="{DD3467D3-8068-49D2-91EC-29361E395F0F}"/>
    <cellStyle name="Normal 2 2 2 3 2 2 8" xfId="6467" xr:uid="{AA9C4008-C0D9-4986-AC9B-4D1C29648ACC}"/>
    <cellStyle name="Normal 2 2 2 3 2 2 8 2" xfId="34424" xr:uid="{62A08226-69F0-4880-AA9F-828AAD7CD475}"/>
    <cellStyle name="Normal 2 2 2 3 2 2 9" xfId="27791" xr:uid="{AC29FA00-7DFD-49DF-B6A5-7D7ABE4ECC30}"/>
    <cellStyle name="Normal 2 2 2 3 2 2 9 2" xfId="55710" xr:uid="{252C6AEC-8F64-4361-BD4A-8F94444D72C2}"/>
    <cellStyle name="Normal 2 2 2 3 2 3" xfId="547" xr:uid="{CE6024D2-6196-4D4B-A878-5CA37BDAFA0A}"/>
    <cellStyle name="Normal 2 2 2 3 2 3 2" xfId="6468" xr:uid="{13FEDDC4-DF83-4449-A010-BCCBEEDF58D8}"/>
    <cellStyle name="Normal 2 2 2 3 2 3 2 2" xfId="6469" xr:uid="{F0847AD0-A5B8-49A6-B5CE-504C338F53D6}"/>
    <cellStyle name="Normal 2 2 2 3 2 3 2 2 2" xfId="6470" xr:uid="{0A6134ED-6CE1-4BAF-AE64-047DD2867092}"/>
    <cellStyle name="Normal 2 2 2 3 2 3 2 2 2 2" xfId="6471" xr:uid="{EEC56EFC-7BE7-4341-BEF9-C80CE18885D6}"/>
    <cellStyle name="Normal 2 2 2 3 2 3 2 2 2 2 2" xfId="6472" xr:uid="{59AE1635-0512-4638-B08B-72995399B168}"/>
    <cellStyle name="Normal 2 2 2 3 2 3 2 2 2 2 2 2" xfId="34429" xr:uid="{4C03DF34-5D33-4FC7-9FF4-FAF7E52E428F}"/>
    <cellStyle name="Normal 2 2 2 3 2 3 2 2 2 2 3" xfId="34428" xr:uid="{5B68AF11-9E63-4A4A-BF42-0F222C9198A4}"/>
    <cellStyle name="Normal 2 2 2 3 2 3 2 2 2 3" xfId="6473" xr:uid="{D85A1A52-13B5-4230-8128-EC053348FE8B}"/>
    <cellStyle name="Normal 2 2 2 3 2 3 2 2 2 3 2" xfId="34430" xr:uid="{2B35C5B1-770F-43F0-A71A-D2D23B0442DD}"/>
    <cellStyle name="Normal 2 2 2 3 2 3 2 2 2 4" xfId="34427" xr:uid="{9ADD7EDD-F3BB-4457-8C8A-3C354B9CC890}"/>
    <cellStyle name="Normal 2 2 2 3 2 3 2 2 3" xfId="6474" xr:uid="{7CADDBFC-272D-4656-A7B7-BAC03BD7574D}"/>
    <cellStyle name="Normal 2 2 2 3 2 3 2 2 3 2" xfId="6475" xr:uid="{1D6F7633-E722-4327-96EE-4E1F8787117D}"/>
    <cellStyle name="Normal 2 2 2 3 2 3 2 2 3 2 2" xfId="34432" xr:uid="{08501532-AEBF-4A59-9ED4-A981734D9E82}"/>
    <cellStyle name="Normal 2 2 2 3 2 3 2 2 3 3" xfId="34431" xr:uid="{EFF2AD68-6348-4E4C-BC23-CC0FFDB14B73}"/>
    <cellStyle name="Normal 2 2 2 3 2 3 2 2 4" xfId="6476" xr:uid="{E0D472C8-C39D-44BC-AEA7-66FA2A80A63E}"/>
    <cellStyle name="Normal 2 2 2 3 2 3 2 2 4 2" xfId="34433" xr:uid="{8350000F-889C-4E7B-8DED-01FD98B697D5}"/>
    <cellStyle name="Normal 2 2 2 3 2 3 2 2 5" xfId="34426" xr:uid="{F4A9A77D-8823-491B-ABD1-B7E801DB60BA}"/>
    <cellStyle name="Normal 2 2 2 3 2 3 2 3" xfId="6477" xr:uid="{90A19B21-A413-409B-8A11-5E6FEBC5A9F4}"/>
    <cellStyle name="Normal 2 2 2 3 2 3 2 3 2" xfId="6478" xr:uid="{99157FF8-02D7-4612-9E1D-A3C69F88806E}"/>
    <cellStyle name="Normal 2 2 2 3 2 3 2 3 2 2" xfId="6479" xr:uid="{053CEE6F-68EA-4CCD-BC8E-1BBA706DD27D}"/>
    <cellStyle name="Normal 2 2 2 3 2 3 2 3 2 2 2" xfId="34436" xr:uid="{38A2448F-B523-4408-B070-FFD6A06D3722}"/>
    <cellStyle name="Normal 2 2 2 3 2 3 2 3 2 3" xfId="34435" xr:uid="{E6B05082-F9BD-4748-90AA-1FC4EEA6B7CC}"/>
    <cellStyle name="Normal 2 2 2 3 2 3 2 3 3" xfId="6480" xr:uid="{E8331485-DE9A-4F65-9FCD-B83E80DF7CAF}"/>
    <cellStyle name="Normal 2 2 2 3 2 3 2 3 3 2" xfId="34437" xr:uid="{E37A5A38-F4A5-4EC7-BAE6-C3D46D04065B}"/>
    <cellStyle name="Normal 2 2 2 3 2 3 2 3 4" xfId="34434" xr:uid="{F2AB30DC-B250-4D13-94BD-360107D70DD6}"/>
    <cellStyle name="Normal 2 2 2 3 2 3 2 4" xfId="6481" xr:uid="{D3899824-C6D1-4109-9DD7-3F011BBAF99E}"/>
    <cellStyle name="Normal 2 2 2 3 2 3 2 4 2" xfId="6482" xr:uid="{742F9D43-BB4A-494D-982B-74478E6FAFF1}"/>
    <cellStyle name="Normal 2 2 2 3 2 3 2 4 2 2" xfId="34439" xr:uid="{095290CB-3902-420C-8C34-7B4A9AF636BB}"/>
    <cellStyle name="Normal 2 2 2 3 2 3 2 4 3" xfId="34438" xr:uid="{C947236C-F76E-416C-ADE0-EA3B004D03D1}"/>
    <cellStyle name="Normal 2 2 2 3 2 3 2 5" xfId="6483" xr:uid="{DE0E286D-2838-476B-BB82-2157A1E8F904}"/>
    <cellStyle name="Normal 2 2 2 3 2 3 2 5 2" xfId="34440" xr:uid="{093D2CEE-2D90-434E-8362-06A9D5355464}"/>
    <cellStyle name="Normal 2 2 2 3 2 3 2 6" xfId="34425" xr:uid="{548380CC-B390-43D2-AFE9-99A542C1A64F}"/>
    <cellStyle name="Normal 2 2 2 3 2 3 3" xfId="6484" xr:uid="{010A95E9-8986-44FE-B177-2D565762167C}"/>
    <cellStyle name="Normal 2 2 2 3 2 3 3 2" xfId="6485" xr:uid="{1578DEBF-FC0D-4E58-8BF5-729671F2E1F8}"/>
    <cellStyle name="Normal 2 2 2 3 2 3 3 2 2" xfId="6486" xr:uid="{BB4138CD-0B67-4FCF-828D-A64998FF243E}"/>
    <cellStyle name="Normal 2 2 2 3 2 3 3 2 2 2" xfId="6487" xr:uid="{0F3F270B-37DF-4657-9CCB-1629AD70552B}"/>
    <cellStyle name="Normal 2 2 2 3 2 3 3 2 2 2 2" xfId="34444" xr:uid="{6FE4A9D2-CBD8-4684-A4F7-77F9F2C7A82D}"/>
    <cellStyle name="Normal 2 2 2 3 2 3 3 2 2 3" xfId="34443" xr:uid="{EE2C09BE-F5C8-412F-BF93-2F9A0CA5BB7A}"/>
    <cellStyle name="Normal 2 2 2 3 2 3 3 2 3" xfId="6488" xr:uid="{DED48465-9BDD-4C92-9DBE-19FEE401CEB2}"/>
    <cellStyle name="Normal 2 2 2 3 2 3 3 2 3 2" xfId="34445" xr:uid="{2AE7E0D9-75DD-4BDC-ABFF-4403DD399BB5}"/>
    <cellStyle name="Normal 2 2 2 3 2 3 3 2 4" xfId="34442" xr:uid="{C556136B-9509-4733-98D7-D1ECC52F0C0A}"/>
    <cellStyle name="Normal 2 2 2 3 2 3 3 3" xfId="6489" xr:uid="{5C2018F2-0F7D-45D4-8AA2-8C612435DE94}"/>
    <cellStyle name="Normal 2 2 2 3 2 3 3 3 2" xfId="6490" xr:uid="{881E6CC8-BD2B-408F-8762-477AF01A3878}"/>
    <cellStyle name="Normal 2 2 2 3 2 3 3 3 2 2" xfId="34447" xr:uid="{1D3DD564-709E-4DED-8805-2B0CAFA9FEAB}"/>
    <cellStyle name="Normal 2 2 2 3 2 3 3 3 3" xfId="34446" xr:uid="{71333763-FFC4-404A-B639-C14A50C4F76E}"/>
    <cellStyle name="Normal 2 2 2 3 2 3 3 4" xfId="6491" xr:uid="{757AFA5D-6DB9-4105-A25E-C39DF4020CE8}"/>
    <cellStyle name="Normal 2 2 2 3 2 3 3 4 2" xfId="34448" xr:uid="{01ABE3BC-DC66-46BD-A226-3416D6499249}"/>
    <cellStyle name="Normal 2 2 2 3 2 3 3 5" xfId="34441" xr:uid="{186D35BA-70C9-442C-BA8C-663F7C7BAA29}"/>
    <cellStyle name="Normal 2 2 2 3 2 3 4" xfId="6492" xr:uid="{1FEAF53D-A03D-4D92-BB76-38470D60AEB6}"/>
    <cellStyle name="Normal 2 2 2 3 2 3 4 2" xfId="6493" xr:uid="{10D32A45-DBDD-4BB1-9299-F830ACE1F2B9}"/>
    <cellStyle name="Normal 2 2 2 3 2 3 4 2 2" xfId="6494" xr:uid="{DFC85D41-800C-4053-A23C-23E93D2AB79B}"/>
    <cellStyle name="Normal 2 2 2 3 2 3 4 2 2 2" xfId="6495" xr:uid="{7E95096C-C45C-44C9-83A1-4BD900A306BD}"/>
    <cellStyle name="Normal 2 2 2 3 2 3 4 2 2 2 2" xfId="34452" xr:uid="{4E2F13AE-F5FD-42BE-9A76-D3020712106E}"/>
    <cellStyle name="Normal 2 2 2 3 2 3 4 2 2 3" xfId="34451" xr:uid="{9F149068-9E75-4601-B77B-29D6AA8873C9}"/>
    <cellStyle name="Normal 2 2 2 3 2 3 4 2 3" xfId="6496" xr:uid="{9BAB512F-F7B9-4390-AA3B-06932D460C70}"/>
    <cellStyle name="Normal 2 2 2 3 2 3 4 2 3 2" xfId="34453" xr:uid="{B4988A80-8A06-46E3-99BF-60CA9473DFEE}"/>
    <cellStyle name="Normal 2 2 2 3 2 3 4 2 4" xfId="34450" xr:uid="{9A4FCE98-EE33-4A49-9539-F3F60755E532}"/>
    <cellStyle name="Normal 2 2 2 3 2 3 4 3" xfId="6497" xr:uid="{760275B7-EDC8-496A-BB7A-4B1415DEF2BB}"/>
    <cellStyle name="Normal 2 2 2 3 2 3 4 3 2" xfId="6498" xr:uid="{F2E12811-9074-44E8-8D83-3EC73E832AB6}"/>
    <cellStyle name="Normal 2 2 2 3 2 3 4 3 2 2" xfId="34455" xr:uid="{D445D775-31D2-4863-B5EF-6F9272788C95}"/>
    <cellStyle name="Normal 2 2 2 3 2 3 4 3 3" xfId="34454" xr:uid="{AACF39C0-F33D-4014-82C5-5266333010BE}"/>
    <cellStyle name="Normal 2 2 2 3 2 3 4 4" xfId="6499" xr:uid="{DB82BA79-8144-41A9-9137-1DEA84A4E8B7}"/>
    <cellStyle name="Normal 2 2 2 3 2 3 4 4 2" xfId="34456" xr:uid="{A31934CD-5C12-4831-B635-46CA02262A79}"/>
    <cellStyle name="Normal 2 2 2 3 2 3 4 5" xfId="34449" xr:uid="{C46C8987-C455-4059-9740-E935158AFFD3}"/>
    <cellStyle name="Normal 2 2 2 3 2 3 5" xfId="6500" xr:uid="{42CBBE65-2DAD-45C2-841F-CFB01B61BAB9}"/>
    <cellStyle name="Normal 2 2 2 3 2 3 5 2" xfId="6501" xr:uid="{F0342530-6680-46C2-87F4-9E2F44A72612}"/>
    <cellStyle name="Normal 2 2 2 3 2 3 5 2 2" xfId="6502" xr:uid="{A61DA956-4540-44E7-9E0D-9ADD6DA1323D}"/>
    <cellStyle name="Normal 2 2 2 3 2 3 5 2 2 2" xfId="34459" xr:uid="{24CAC7EF-3853-4302-AB90-AC63EF554A4D}"/>
    <cellStyle name="Normal 2 2 2 3 2 3 5 2 3" xfId="34458" xr:uid="{C167D3CF-0B78-454D-B234-1DCACA5DFAC8}"/>
    <cellStyle name="Normal 2 2 2 3 2 3 5 3" xfId="6503" xr:uid="{56E36CBC-F4D6-4899-9067-20FFA11FF8A1}"/>
    <cellStyle name="Normal 2 2 2 3 2 3 5 3 2" xfId="34460" xr:uid="{20ED9236-4374-4C5D-A199-BEBFC486A27B}"/>
    <cellStyle name="Normal 2 2 2 3 2 3 5 4" xfId="34457" xr:uid="{8E4F7D12-04ED-457D-BFDD-3FE10D27A0B6}"/>
    <cellStyle name="Normal 2 2 2 3 2 3 6" xfId="6504" xr:uid="{286E58E3-3C98-4F48-A0E6-83EAE2A76AA7}"/>
    <cellStyle name="Normal 2 2 2 3 2 3 6 2" xfId="6505" xr:uid="{D5764234-C1BD-45EA-A6DC-452DD633A0F7}"/>
    <cellStyle name="Normal 2 2 2 3 2 3 6 2 2" xfId="34462" xr:uid="{EEA6A70F-A7BE-449A-A359-69070D507386}"/>
    <cellStyle name="Normal 2 2 2 3 2 3 6 3" xfId="34461" xr:uid="{E23B1B04-2D95-400A-9A3F-76708BD3C92C}"/>
    <cellStyle name="Normal 2 2 2 3 2 3 7" xfId="6506" xr:uid="{7B033F39-6E7E-4133-A6A7-16EBC98219ED}"/>
    <cellStyle name="Normal 2 2 2 3 2 3 7 2" xfId="34463" xr:uid="{9A4E13DC-6070-4D7C-AC97-3B1270AB828F}"/>
    <cellStyle name="Normal 2 2 2 3 2 3 8" xfId="28527" xr:uid="{AAA2D125-AEEF-4445-843E-30357F7B3BC7}"/>
    <cellStyle name="Normal 2 2 2 3 2 4" xfId="6507" xr:uid="{4E370262-C0F4-4765-8EDD-EC300617B390}"/>
    <cellStyle name="Normal 2 2 2 3 2 4 2" xfId="6508" xr:uid="{A68EC466-374F-4B76-A2D9-3D2A89CD14A2}"/>
    <cellStyle name="Normal 2 2 2 3 2 4 2 2" xfId="6509" xr:uid="{8A8953C3-9103-422A-890E-CBE6696E55C0}"/>
    <cellStyle name="Normal 2 2 2 3 2 4 2 2 2" xfId="6510" xr:uid="{FCB194FB-DE50-47BD-B99F-63E40B6CDBEC}"/>
    <cellStyle name="Normal 2 2 2 3 2 4 2 2 2 2" xfId="6511" xr:uid="{A7D52ED2-BB23-44A8-AAB4-8F03D1B8139C}"/>
    <cellStyle name="Normal 2 2 2 3 2 4 2 2 2 2 2" xfId="34468" xr:uid="{D12109F2-789F-413B-BF35-19BE24C9C967}"/>
    <cellStyle name="Normal 2 2 2 3 2 4 2 2 2 3" xfId="34467" xr:uid="{B1B31A77-C0E8-482B-BB53-A58438E86490}"/>
    <cellStyle name="Normal 2 2 2 3 2 4 2 2 3" xfId="6512" xr:uid="{3636A985-F8EC-4BA8-A68B-A19DA14E6C99}"/>
    <cellStyle name="Normal 2 2 2 3 2 4 2 2 3 2" xfId="34469" xr:uid="{53622ADC-B4D8-408F-808B-A1AF51E519EF}"/>
    <cellStyle name="Normal 2 2 2 3 2 4 2 2 4" xfId="34466" xr:uid="{2FC75943-21E2-416B-B968-99E148CEEB53}"/>
    <cellStyle name="Normal 2 2 2 3 2 4 2 3" xfId="6513" xr:uid="{539AE98A-2306-4B4D-BEE1-80960B268BA4}"/>
    <cellStyle name="Normal 2 2 2 3 2 4 2 3 2" xfId="6514" xr:uid="{429949B0-E5A8-4956-8D85-AD9FBC0B361D}"/>
    <cellStyle name="Normal 2 2 2 3 2 4 2 3 2 2" xfId="34471" xr:uid="{8CD737D3-AAF8-4A96-92CF-5591080C2801}"/>
    <cellStyle name="Normal 2 2 2 3 2 4 2 3 3" xfId="34470" xr:uid="{C6D40451-1DFE-4BB0-846E-0AD6AD042FE3}"/>
    <cellStyle name="Normal 2 2 2 3 2 4 2 4" xfId="6515" xr:uid="{7F220FF8-ECAD-46DD-B7B9-0EA04F5D8740}"/>
    <cellStyle name="Normal 2 2 2 3 2 4 2 4 2" xfId="34472" xr:uid="{B3D5C16B-6E60-40F5-83F2-BE66AB0C71FB}"/>
    <cellStyle name="Normal 2 2 2 3 2 4 2 5" xfId="34465" xr:uid="{A1930FAD-066C-4C18-8CD1-002DCA785F3D}"/>
    <cellStyle name="Normal 2 2 2 3 2 4 3" xfId="6516" xr:uid="{DDF3EEBB-142A-44F3-9D03-1A982EFCD41A}"/>
    <cellStyle name="Normal 2 2 2 3 2 4 3 2" xfId="6517" xr:uid="{224FA483-3353-44F4-8E4C-62A777841939}"/>
    <cellStyle name="Normal 2 2 2 3 2 4 3 2 2" xfId="6518" xr:uid="{225F4C03-93E0-419F-8AC9-9F0F313D0FE7}"/>
    <cellStyle name="Normal 2 2 2 3 2 4 3 2 2 2" xfId="34475" xr:uid="{249A5BE2-7483-451F-9FFA-FDED34602B19}"/>
    <cellStyle name="Normal 2 2 2 3 2 4 3 2 3" xfId="34474" xr:uid="{9A739A43-E8FF-43E6-A6E2-EE2B4BB4D8D9}"/>
    <cellStyle name="Normal 2 2 2 3 2 4 3 3" xfId="6519" xr:uid="{90DA32EC-57DD-416B-A08E-D349770EE7AB}"/>
    <cellStyle name="Normal 2 2 2 3 2 4 3 3 2" xfId="34476" xr:uid="{F1CB62BA-0A0B-47F0-AD0E-0722CECCE5E4}"/>
    <cellStyle name="Normal 2 2 2 3 2 4 3 4" xfId="34473" xr:uid="{70F0380B-27A5-426F-A329-82B45C6F1D7D}"/>
    <cellStyle name="Normal 2 2 2 3 2 4 4" xfId="6520" xr:uid="{62C90323-E6C1-4C16-A34F-59C6AE6B1AC3}"/>
    <cellStyle name="Normal 2 2 2 3 2 4 4 2" xfId="6521" xr:uid="{A7DAADD3-F4FE-4B1B-B32E-D2F9723073CD}"/>
    <cellStyle name="Normal 2 2 2 3 2 4 4 2 2" xfId="34478" xr:uid="{B080FBFA-817B-4D2F-8FBC-E832769E26C2}"/>
    <cellStyle name="Normal 2 2 2 3 2 4 4 3" xfId="34477" xr:uid="{D18994BD-88A1-4F8A-9108-AEF7E7A58FD3}"/>
    <cellStyle name="Normal 2 2 2 3 2 4 5" xfId="6522" xr:uid="{E33F3F29-C9F7-47D0-8A0C-0512494A5363}"/>
    <cellStyle name="Normal 2 2 2 3 2 4 5 2" xfId="34479" xr:uid="{0DE1030F-6E62-4D5B-933F-67E9A7A0764E}"/>
    <cellStyle name="Normal 2 2 2 3 2 4 6" xfId="34464" xr:uid="{84EFAFC4-5297-4519-8489-B6BD8A07D22C}"/>
    <cellStyle name="Normal 2 2 2 3 2 5" xfId="6523" xr:uid="{ACD6F238-17B3-4C36-AF56-1DD7E74B3C23}"/>
    <cellStyle name="Normal 2 2 2 3 2 5 2" xfId="6524" xr:uid="{DD78FAE4-8198-4D99-9273-00700119C6FB}"/>
    <cellStyle name="Normal 2 2 2 3 2 5 2 2" xfId="6525" xr:uid="{87598D68-659A-40B6-B678-4A43D98E0B78}"/>
    <cellStyle name="Normal 2 2 2 3 2 5 2 2 2" xfId="6526" xr:uid="{15627162-C28A-4157-962F-40A5E6FAB7C1}"/>
    <cellStyle name="Normal 2 2 2 3 2 5 2 2 2 2" xfId="34483" xr:uid="{1AD08661-9F24-4770-B722-00D7C5A05ECD}"/>
    <cellStyle name="Normal 2 2 2 3 2 5 2 2 3" xfId="34482" xr:uid="{ECB925FF-841C-4082-B7A0-C1E73A69D30E}"/>
    <cellStyle name="Normal 2 2 2 3 2 5 2 3" xfId="6527" xr:uid="{E1F475FE-ADBB-43F3-9A10-845274E50C6D}"/>
    <cellStyle name="Normal 2 2 2 3 2 5 2 3 2" xfId="34484" xr:uid="{0CDF5C2C-C73F-4EEF-B51E-2B84CF6740B6}"/>
    <cellStyle name="Normal 2 2 2 3 2 5 2 4" xfId="34481" xr:uid="{D0F6836B-4996-409F-A54E-B681D9D6B61D}"/>
    <cellStyle name="Normal 2 2 2 3 2 5 3" xfId="6528" xr:uid="{C4B07052-5EE0-4F80-A25C-EB7797BB9143}"/>
    <cellStyle name="Normal 2 2 2 3 2 5 3 2" xfId="6529" xr:uid="{987B0DF4-EA36-470E-B9B7-9CD10E4B8434}"/>
    <cellStyle name="Normal 2 2 2 3 2 5 3 2 2" xfId="34486" xr:uid="{34932519-2C73-4219-9C8F-8FB699422279}"/>
    <cellStyle name="Normal 2 2 2 3 2 5 3 3" xfId="34485" xr:uid="{56D4E235-79D5-4112-84FC-FF9642A9941B}"/>
    <cellStyle name="Normal 2 2 2 3 2 5 4" xfId="6530" xr:uid="{81B7CFFD-825C-409E-9F23-A686598B5A0C}"/>
    <cellStyle name="Normal 2 2 2 3 2 5 4 2" xfId="34487" xr:uid="{0562BFE8-CBFE-40C6-ACA3-CAEE0B43B010}"/>
    <cellStyle name="Normal 2 2 2 3 2 5 5" xfId="34480" xr:uid="{94DE432B-8EE2-4A6C-854B-1B41AE5E1349}"/>
    <cellStyle name="Normal 2 2 2 3 2 6" xfId="6531" xr:uid="{00D2FCF8-80CA-4134-8449-A7ED9529B6B2}"/>
    <cellStyle name="Normal 2 2 2 3 2 6 2" xfId="6532" xr:uid="{75DC51E3-37EF-430B-AAEC-00E642D061CA}"/>
    <cellStyle name="Normal 2 2 2 3 2 6 2 2" xfId="6533" xr:uid="{0E105278-5B9A-4178-B222-51E5C0C29027}"/>
    <cellStyle name="Normal 2 2 2 3 2 6 2 2 2" xfId="6534" xr:uid="{6F4EB921-ED4D-4F2A-B54A-E2C1E7109C95}"/>
    <cellStyle name="Normal 2 2 2 3 2 6 2 2 2 2" xfId="34491" xr:uid="{1B41343B-4950-48C7-81FA-774D39E4E0B4}"/>
    <cellStyle name="Normal 2 2 2 3 2 6 2 2 3" xfId="34490" xr:uid="{ABA45296-B018-4477-AD72-7A61C45F629E}"/>
    <cellStyle name="Normal 2 2 2 3 2 6 2 3" xfId="6535" xr:uid="{B8167BFA-7EA5-4997-95F8-5E7BD2C7B0E5}"/>
    <cellStyle name="Normal 2 2 2 3 2 6 2 3 2" xfId="34492" xr:uid="{C761D481-EBF2-4016-98B5-391B67208F08}"/>
    <cellStyle name="Normal 2 2 2 3 2 6 2 4" xfId="34489" xr:uid="{4C9384CE-3328-48E3-8C91-7780500DC4B9}"/>
    <cellStyle name="Normal 2 2 2 3 2 6 3" xfId="6536" xr:uid="{42AD6334-AACB-4785-9A89-AB9FF929274D}"/>
    <cellStyle name="Normal 2 2 2 3 2 6 3 2" xfId="6537" xr:uid="{A827C18A-E9FD-4516-89CE-48D8240356DF}"/>
    <cellStyle name="Normal 2 2 2 3 2 6 3 2 2" xfId="34494" xr:uid="{0098B3ED-DCE5-4E70-B592-2F3D6820FAA9}"/>
    <cellStyle name="Normal 2 2 2 3 2 6 3 3" xfId="34493" xr:uid="{5951D476-7AB6-461B-BBB4-B6C0AEFDCFEC}"/>
    <cellStyle name="Normal 2 2 2 3 2 6 4" xfId="6538" xr:uid="{D316D84A-E8E8-4C15-A62D-5EE5711D09FF}"/>
    <cellStyle name="Normal 2 2 2 3 2 6 4 2" xfId="34495" xr:uid="{89FEE680-BE36-4476-ACCC-CC00E75A87F4}"/>
    <cellStyle name="Normal 2 2 2 3 2 6 5" xfId="34488" xr:uid="{3A0F9617-2FBC-493C-A2A0-167C36E8FC9A}"/>
    <cellStyle name="Normal 2 2 2 3 2 7" xfId="6539" xr:uid="{03945DE1-AEC4-469F-BCFF-9DCAED5EC701}"/>
    <cellStyle name="Normal 2 2 2 3 2 7 2" xfId="6540" xr:uid="{83033BA4-792B-480D-8FD1-F4AA70C5F0DC}"/>
    <cellStyle name="Normal 2 2 2 3 2 7 2 2" xfId="6541" xr:uid="{C3010731-10AC-4271-B21B-A762E4E0B69D}"/>
    <cellStyle name="Normal 2 2 2 3 2 7 2 2 2" xfId="34498" xr:uid="{B3C94BB1-4DD9-4193-8FA4-7C1F0088E997}"/>
    <cellStyle name="Normal 2 2 2 3 2 7 2 3" xfId="34497" xr:uid="{7B295F98-4825-4969-84F4-F081091E43F1}"/>
    <cellStyle name="Normal 2 2 2 3 2 7 3" xfId="6542" xr:uid="{BF6CFD48-8442-4601-8B0C-A2479F043708}"/>
    <cellStyle name="Normal 2 2 2 3 2 7 3 2" xfId="34499" xr:uid="{1FB5AB01-29DC-40EC-8E11-436753721A51}"/>
    <cellStyle name="Normal 2 2 2 3 2 7 4" xfId="34496" xr:uid="{4741EE49-9F5C-4B2F-8543-47F6FC58A9DE}"/>
    <cellStyle name="Normal 2 2 2 3 2 8" xfId="6543" xr:uid="{FFF7BB8D-FDBB-4223-A8DC-875E9DD62B60}"/>
    <cellStyle name="Normal 2 2 2 3 2 8 2" xfId="6544" xr:uid="{A65A0C39-F938-41D1-80B2-CD8A36632276}"/>
    <cellStyle name="Normal 2 2 2 3 2 8 2 2" xfId="34501" xr:uid="{17B1FC29-3960-4AAD-9D16-D95118F7D793}"/>
    <cellStyle name="Normal 2 2 2 3 2 8 3" xfId="34500" xr:uid="{F1BA6420-3E6F-4EDC-A2ED-35BD49B68063}"/>
    <cellStyle name="Normal 2 2 2 3 2 9" xfId="6545" xr:uid="{CE68C23A-8E8D-4282-A786-8BDD8291D251}"/>
    <cellStyle name="Normal 2 2 2 3 2 9 2" xfId="34502" xr:uid="{C0B25655-08D4-4300-AECA-4B8BA3ACCA08}"/>
    <cellStyle name="Normal 2 2 2 3 3" xfId="277" xr:uid="{3FD203C2-7FF8-4AAA-ACC7-126C132DEB2A}"/>
    <cellStyle name="Normal 2 2 2 3 3 10" xfId="28259" xr:uid="{A8A9081C-2967-4AC5-A7DD-476B9DFB5CA4}"/>
    <cellStyle name="Normal 2 2 2 3 3 2" xfId="624" xr:uid="{0B7BD497-5572-49D7-AFD9-FCCF04218F50}"/>
    <cellStyle name="Normal 2 2 2 3 3 2 2" xfId="6546" xr:uid="{EFB2FBD7-49F5-4581-8582-EABCF4AA5C69}"/>
    <cellStyle name="Normal 2 2 2 3 3 2 2 2" xfId="6547" xr:uid="{902A2F3D-1816-42F5-909B-4C8AC99BE5E0}"/>
    <cellStyle name="Normal 2 2 2 3 3 2 2 2 2" xfId="6548" xr:uid="{8AC902D0-8E07-46F6-9876-4167E787D243}"/>
    <cellStyle name="Normal 2 2 2 3 3 2 2 2 2 2" xfId="6549" xr:uid="{FF4C9B29-F6E6-417F-8443-1EF7BD47D9D0}"/>
    <cellStyle name="Normal 2 2 2 3 3 2 2 2 2 2 2" xfId="6550" xr:uid="{32DAC7DA-7085-4427-90E8-4C2F53F26A3D}"/>
    <cellStyle name="Normal 2 2 2 3 3 2 2 2 2 2 2 2" xfId="34507" xr:uid="{287AA5CF-9740-4091-93F2-EBD0F6C7C368}"/>
    <cellStyle name="Normal 2 2 2 3 3 2 2 2 2 2 3" xfId="34506" xr:uid="{BBABB941-B02C-4EA5-9620-2F70A1654747}"/>
    <cellStyle name="Normal 2 2 2 3 3 2 2 2 2 3" xfId="6551" xr:uid="{9F01CCF8-AC03-4CFB-B79C-88ED83EC64DC}"/>
    <cellStyle name="Normal 2 2 2 3 3 2 2 2 2 3 2" xfId="34508" xr:uid="{96A82A4A-DB4D-42D2-BFC5-517277E2D7D1}"/>
    <cellStyle name="Normal 2 2 2 3 3 2 2 2 2 4" xfId="34505" xr:uid="{204DE54A-6799-44BF-AF6D-C7EE50B28382}"/>
    <cellStyle name="Normal 2 2 2 3 3 2 2 2 3" xfId="6552" xr:uid="{9B4AD10F-78BA-4FB0-BEBE-3B84AC48CB73}"/>
    <cellStyle name="Normal 2 2 2 3 3 2 2 2 3 2" xfId="6553" xr:uid="{B4BD8B00-B4B3-41E8-BF08-11E17DAC74E2}"/>
    <cellStyle name="Normal 2 2 2 3 3 2 2 2 3 2 2" xfId="34510" xr:uid="{D7F8AF69-1A30-4E9F-B5C4-E28C9298CEFB}"/>
    <cellStyle name="Normal 2 2 2 3 3 2 2 2 3 3" xfId="34509" xr:uid="{6830519B-EB83-4054-9A28-67A51F68BB86}"/>
    <cellStyle name="Normal 2 2 2 3 3 2 2 2 4" xfId="6554" xr:uid="{270A668B-E47B-4002-8E30-B1B4B0DDA746}"/>
    <cellStyle name="Normal 2 2 2 3 3 2 2 2 4 2" xfId="34511" xr:uid="{2523E560-61A7-4626-8D2B-9E8680F7574B}"/>
    <cellStyle name="Normal 2 2 2 3 3 2 2 2 5" xfId="34504" xr:uid="{5EE240C8-9768-4869-A18E-156F7DBFD37C}"/>
    <cellStyle name="Normal 2 2 2 3 3 2 2 3" xfId="6555" xr:uid="{02779626-C43A-4C2D-A113-5DADFA636C4D}"/>
    <cellStyle name="Normal 2 2 2 3 3 2 2 3 2" xfId="6556" xr:uid="{C4008955-0C76-4BEB-8DAF-BF3AD43BC69A}"/>
    <cellStyle name="Normal 2 2 2 3 3 2 2 3 2 2" xfId="6557" xr:uid="{9BA0E87E-26FC-4CEA-A4BB-B51C29CCC130}"/>
    <cellStyle name="Normal 2 2 2 3 3 2 2 3 2 2 2" xfId="34514" xr:uid="{D6AB48B0-407A-4EEA-A90D-A3E431198706}"/>
    <cellStyle name="Normal 2 2 2 3 3 2 2 3 2 3" xfId="34513" xr:uid="{E2F5645B-2976-404E-ABFC-CC3704872449}"/>
    <cellStyle name="Normal 2 2 2 3 3 2 2 3 3" xfId="6558" xr:uid="{F0DE524F-3DF6-4B96-A091-FA2DFD8D9237}"/>
    <cellStyle name="Normal 2 2 2 3 3 2 2 3 3 2" xfId="34515" xr:uid="{7DEAB578-B735-429C-9D11-F8D97496F0F9}"/>
    <cellStyle name="Normal 2 2 2 3 3 2 2 3 4" xfId="34512" xr:uid="{0B389C1B-89EF-440C-8DB4-AF2B5D5194E5}"/>
    <cellStyle name="Normal 2 2 2 3 3 2 2 4" xfId="6559" xr:uid="{CC6636DD-881D-4C7B-BE5D-F5CEC525EF5D}"/>
    <cellStyle name="Normal 2 2 2 3 3 2 2 4 2" xfId="6560" xr:uid="{DDE3666C-EDBE-4B99-B827-56F4A0363501}"/>
    <cellStyle name="Normal 2 2 2 3 3 2 2 4 2 2" xfId="34517" xr:uid="{D6CAC7A9-3833-4493-9F62-20086E54517A}"/>
    <cellStyle name="Normal 2 2 2 3 3 2 2 4 3" xfId="34516" xr:uid="{9FA950A6-2A99-4524-9000-1A6732973BDB}"/>
    <cellStyle name="Normal 2 2 2 3 3 2 2 5" xfId="6561" xr:uid="{C6BD903C-845F-43EC-8C1B-09DE30FBB417}"/>
    <cellStyle name="Normal 2 2 2 3 3 2 2 5 2" xfId="34518" xr:uid="{A717939C-80F3-48FD-AF5E-E730138601BA}"/>
    <cellStyle name="Normal 2 2 2 3 3 2 2 6" xfId="34503" xr:uid="{A6F39F6B-2B48-4005-8880-0C81FA023124}"/>
    <cellStyle name="Normal 2 2 2 3 3 2 3" xfId="6562" xr:uid="{8A3E7E49-79EC-4B19-87D3-07583EC65D92}"/>
    <cellStyle name="Normal 2 2 2 3 3 2 3 2" xfId="6563" xr:uid="{9BF20013-F070-429C-B1E5-A82B1AC413F0}"/>
    <cellStyle name="Normal 2 2 2 3 3 2 3 2 2" xfId="6564" xr:uid="{4DE42A61-2458-4B94-B065-326ECA3E037B}"/>
    <cellStyle name="Normal 2 2 2 3 3 2 3 2 2 2" xfId="6565" xr:uid="{D122CF17-4E32-40F7-BDE7-A78A5F74E9F1}"/>
    <cellStyle name="Normal 2 2 2 3 3 2 3 2 2 2 2" xfId="34522" xr:uid="{AACF8177-A1DF-47D0-AF05-9B7B8B936293}"/>
    <cellStyle name="Normal 2 2 2 3 3 2 3 2 2 3" xfId="34521" xr:uid="{34C3DD5C-063F-4A4B-9C9A-BD3432F41A2B}"/>
    <cellStyle name="Normal 2 2 2 3 3 2 3 2 3" xfId="6566" xr:uid="{CEC931F9-B1AF-4F65-AC8A-6BE02D508A29}"/>
    <cellStyle name="Normal 2 2 2 3 3 2 3 2 3 2" xfId="34523" xr:uid="{0C79C332-ECB4-4BB7-A153-5AF14F268981}"/>
    <cellStyle name="Normal 2 2 2 3 3 2 3 2 4" xfId="34520" xr:uid="{72359FD6-9A74-461A-A1A9-F689F88C07C6}"/>
    <cellStyle name="Normal 2 2 2 3 3 2 3 3" xfId="6567" xr:uid="{8F345547-D070-4C95-91B8-170DEB028400}"/>
    <cellStyle name="Normal 2 2 2 3 3 2 3 3 2" xfId="6568" xr:uid="{5F862B5C-8B34-4755-819E-F3DAA8A2495F}"/>
    <cellStyle name="Normal 2 2 2 3 3 2 3 3 2 2" xfId="34525" xr:uid="{95780B63-67F1-4D8A-ABC4-13D7F0D689B2}"/>
    <cellStyle name="Normal 2 2 2 3 3 2 3 3 3" xfId="34524" xr:uid="{43D25CE7-6173-4BA9-B5E7-EB674EF6856B}"/>
    <cellStyle name="Normal 2 2 2 3 3 2 3 4" xfId="6569" xr:uid="{4E8E9405-E192-4B1B-B915-8F783FFC8601}"/>
    <cellStyle name="Normal 2 2 2 3 3 2 3 4 2" xfId="34526" xr:uid="{89DFB0C2-9E07-406C-A560-F93DBDE7D1D5}"/>
    <cellStyle name="Normal 2 2 2 3 3 2 3 5" xfId="34519" xr:uid="{F9F88AA0-EE5A-4F02-883B-71C93714392A}"/>
    <cellStyle name="Normal 2 2 2 3 3 2 4" xfId="6570" xr:uid="{F486EFED-0FAC-4E1D-8647-524AD5C3CC69}"/>
    <cellStyle name="Normal 2 2 2 3 3 2 4 2" xfId="6571" xr:uid="{F2740D2A-CD28-4494-819E-EC27926E4209}"/>
    <cellStyle name="Normal 2 2 2 3 3 2 4 2 2" xfId="6572" xr:uid="{19D24832-6481-471F-9F0E-D1A7D5C9C990}"/>
    <cellStyle name="Normal 2 2 2 3 3 2 4 2 2 2" xfId="6573" xr:uid="{022F3EC0-35E5-4E52-9D10-A39C064AAACB}"/>
    <cellStyle name="Normal 2 2 2 3 3 2 4 2 2 2 2" xfId="34530" xr:uid="{2587E0FB-122A-494A-8F13-E35E25CE3AB6}"/>
    <cellStyle name="Normal 2 2 2 3 3 2 4 2 2 3" xfId="34529" xr:uid="{C861912F-6248-462E-B297-191BA2D214FB}"/>
    <cellStyle name="Normal 2 2 2 3 3 2 4 2 3" xfId="6574" xr:uid="{305FD7F8-640F-4C80-861B-FACE89291E6A}"/>
    <cellStyle name="Normal 2 2 2 3 3 2 4 2 3 2" xfId="34531" xr:uid="{F5873719-1F2A-4CB9-8C41-750E31D6C36D}"/>
    <cellStyle name="Normal 2 2 2 3 3 2 4 2 4" xfId="34528" xr:uid="{D9FDE86D-B7C7-4132-82AC-A93E7BC3141C}"/>
    <cellStyle name="Normal 2 2 2 3 3 2 4 3" xfId="6575" xr:uid="{79A2227B-CF00-4233-9238-22F1BF642DA4}"/>
    <cellStyle name="Normal 2 2 2 3 3 2 4 3 2" xfId="6576" xr:uid="{80525BF4-7E99-46C1-AFD3-66B1E6D207F6}"/>
    <cellStyle name="Normal 2 2 2 3 3 2 4 3 2 2" xfId="34533" xr:uid="{F70AE91C-70B2-429E-A2C6-7851048A3B54}"/>
    <cellStyle name="Normal 2 2 2 3 3 2 4 3 3" xfId="34532" xr:uid="{3A9C8F3A-2D55-4A49-B80A-F4480493F84B}"/>
    <cellStyle name="Normal 2 2 2 3 3 2 4 4" xfId="6577" xr:uid="{24762E7E-FC0C-4FFB-B362-CB9B251DA2D5}"/>
    <cellStyle name="Normal 2 2 2 3 3 2 4 4 2" xfId="34534" xr:uid="{2200EFEA-CA4C-4EBC-AA92-7FADD7AF697D}"/>
    <cellStyle name="Normal 2 2 2 3 3 2 4 5" xfId="34527" xr:uid="{2F0BB6B7-6B4B-4507-8C7B-F25DE6C7CE05}"/>
    <cellStyle name="Normal 2 2 2 3 3 2 5" xfId="6578" xr:uid="{CE7E30DE-CC47-40AB-B8CD-F71808D3E376}"/>
    <cellStyle name="Normal 2 2 2 3 3 2 5 2" xfId="6579" xr:uid="{563C4501-A870-4F55-869C-C4657B1C7680}"/>
    <cellStyle name="Normal 2 2 2 3 3 2 5 2 2" xfId="6580" xr:uid="{59E4A563-DAB8-4E74-81E5-E2512EF0FF2C}"/>
    <cellStyle name="Normal 2 2 2 3 3 2 5 2 2 2" xfId="34537" xr:uid="{7C468ACE-E08C-4E40-923D-5A9272298753}"/>
    <cellStyle name="Normal 2 2 2 3 3 2 5 2 3" xfId="34536" xr:uid="{766031E3-DFCC-4CC9-9FC6-716208E55EFD}"/>
    <cellStyle name="Normal 2 2 2 3 3 2 5 3" xfId="6581" xr:uid="{87C7C216-60E7-4787-A56B-40334ACA85C3}"/>
    <cellStyle name="Normal 2 2 2 3 3 2 5 3 2" xfId="34538" xr:uid="{B9F1A6BF-8077-4196-968F-92753DD748FC}"/>
    <cellStyle name="Normal 2 2 2 3 3 2 5 4" xfId="34535" xr:uid="{7EEE4BD7-1AAC-4511-8D5C-1BDC3F756ED8}"/>
    <cellStyle name="Normal 2 2 2 3 3 2 6" xfId="6582" xr:uid="{8B391C6F-3546-4D41-BA66-5334F4F01376}"/>
    <cellStyle name="Normal 2 2 2 3 3 2 6 2" xfId="6583" xr:uid="{CA664B63-2942-4D14-8555-F332F8C6F8AA}"/>
    <cellStyle name="Normal 2 2 2 3 3 2 6 2 2" xfId="34540" xr:uid="{A6FAD44B-1CF2-46C4-9DC1-F037CC941A38}"/>
    <cellStyle name="Normal 2 2 2 3 3 2 6 3" xfId="34539" xr:uid="{BD1B25A4-5E33-4DDC-A559-05F734B332C9}"/>
    <cellStyle name="Normal 2 2 2 3 3 2 7" xfId="6584" xr:uid="{134396C4-85B0-45ED-AD62-BC06E8636B0C}"/>
    <cellStyle name="Normal 2 2 2 3 3 2 7 2" xfId="34541" xr:uid="{359215E8-0EE8-46ED-AFCD-EA2483AF346A}"/>
    <cellStyle name="Normal 2 2 2 3 3 2 8" xfId="28604" xr:uid="{DB2A31B3-ACC3-4A08-B513-7F210A2721C5}"/>
    <cellStyle name="Normal 2 2 2 3 3 3" xfId="6585" xr:uid="{6EABF7EA-0575-4195-B200-D0567E17B112}"/>
    <cellStyle name="Normal 2 2 2 3 3 3 2" xfId="6586" xr:uid="{70C01A8A-4BB2-4940-A12D-26C0F484829F}"/>
    <cellStyle name="Normal 2 2 2 3 3 3 2 2" xfId="6587" xr:uid="{9BFB0343-D881-414E-B530-E4ACA1F193D8}"/>
    <cellStyle name="Normal 2 2 2 3 3 3 2 2 2" xfId="6588" xr:uid="{06F434EA-8FB3-4B5E-8766-A979F51E1D91}"/>
    <cellStyle name="Normal 2 2 2 3 3 3 2 2 2 2" xfId="6589" xr:uid="{559F588D-BEAB-4463-B46B-832485B79A3B}"/>
    <cellStyle name="Normal 2 2 2 3 3 3 2 2 2 2 2" xfId="34546" xr:uid="{2BBE170A-5120-42E2-B9D1-1FB3A063AD41}"/>
    <cellStyle name="Normal 2 2 2 3 3 3 2 2 2 3" xfId="34545" xr:uid="{28D730B6-458A-4291-BBC2-5FEF9F4A50B4}"/>
    <cellStyle name="Normal 2 2 2 3 3 3 2 2 3" xfId="6590" xr:uid="{0F239B0A-5854-4B5D-946C-2DD8E9721552}"/>
    <cellStyle name="Normal 2 2 2 3 3 3 2 2 3 2" xfId="34547" xr:uid="{B3D9BE27-1539-468F-A70C-691F8D6FD51C}"/>
    <cellStyle name="Normal 2 2 2 3 3 3 2 2 4" xfId="34544" xr:uid="{EE888F16-1B92-458F-A914-E6D2066BAD1B}"/>
    <cellStyle name="Normal 2 2 2 3 3 3 2 3" xfId="6591" xr:uid="{A25BBAD4-FFB9-4017-9791-2EFC54922C3A}"/>
    <cellStyle name="Normal 2 2 2 3 3 3 2 3 2" xfId="6592" xr:uid="{A85EABF9-AEC0-4164-8B67-D56DFA9F7AF3}"/>
    <cellStyle name="Normal 2 2 2 3 3 3 2 3 2 2" xfId="34549" xr:uid="{BB992BB2-29B7-461B-8D15-45F0B5EF60D9}"/>
    <cellStyle name="Normal 2 2 2 3 3 3 2 3 3" xfId="34548" xr:uid="{9D3C8BC7-FD01-4296-988C-C447C70AA9EA}"/>
    <cellStyle name="Normal 2 2 2 3 3 3 2 4" xfId="6593" xr:uid="{D6A4FA9E-0B16-4E39-B0C8-999670A5CF2B}"/>
    <cellStyle name="Normal 2 2 2 3 3 3 2 4 2" xfId="34550" xr:uid="{A1F0D485-89D4-41C1-AAC4-26F9485F9557}"/>
    <cellStyle name="Normal 2 2 2 3 3 3 2 5" xfId="34543" xr:uid="{5906508D-E9CB-4D92-ADCB-9A6A83E74C1B}"/>
    <cellStyle name="Normal 2 2 2 3 3 3 3" xfId="6594" xr:uid="{190FE25A-7D4C-4B5C-A3FA-571AB6948282}"/>
    <cellStyle name="Normal 2 2 2 3 3 3 3 2" xfId="6595" xr:uid="{2C4BF899-A815-40BF-9752-7D02CF74DD68}"/>
    <cellStyle name="Normal 2 2 2 3 3 3 3 2 2" xfId="6596" xr:uid="{DE984AB3-8AC0-41AB-AB3C-9D6AA1870D45}"/>
    <cellStyle name="Normal 2 2 2 3 3 3 3 2 2 2" xfId="34553" xr:uid="{8590A6FE-C200-41DA-B358-BB37AB762D24}"/>
    <cellStyle name="Normal 2 2 2 3 3 3 3 2 3" xfId="34552" xr:uid="{3DE530B4-CBEE-44E6-BB8A-9BC6C6808425}"/>
    <cellStyle name="Normal 2 2 2 3 3 3 3 3" xfId="6597" xr:uid="{39C35841-678F-4447-8D30-4DA1AA3A27F6}"/>
    <cellStyle name="Normal 2 2 2 3 3 3 3 3 2" xfId="34554" xr:uid="{5EB9B967-C481-43AE-8AAF-62418AF28C67}"/>
    <cellStyle name="Normal 2 2 2 3 3 3 3 4" xfId="34551" xr:uid="{89DFBF95-4041-44B9-87CE-CFD84A12788A}"/>
    <cellStyle name="Normal 2 2 2 3 3 3 4" xfId="6598" xr:uid="{0F9763A9-D3E4-4D35-BB17-7EED20FE76E3}"/>
    <cellStyle name="Normal 2 2 2 3 3 3 4 2" xfId="6599" xr:uid="{1D5CC9AC-346A-49F6-BEE2-8DC0D3F8CEB7}"/>
    <cellStyle name="Normal 2 2 2 3 3 3 4 2 2" xfId="34556" xr:uid="{C0C2399B-8365-46DF-8A34-2C4D4A51A827}"/>
    <cellStyle name="Normal 2 2 2 3 3 3 4 3" xfId="34555" xr:uid="{0534BA48-1A3A-4F53-8C9B-2B6047E69A9E}"/>
    <cellStyle name="Normal 2 2 2 3 3 3 5" xfId="6600" xr:uid="{3EC7E06A-7EBA-4352-9920-9DA3276EFF2D}"/>
    <cellStyle name="Normal 2 2 2 3 3 3 5 2" xfId="34557" xr:uid="{6E86C325-EBB7-447A-8E1D-9FCB16CB0056}"/>
    <cellStyle name="Normal 2 2 2 3 3 3 6" xfId="34542" xr:uid="{098FC05F-C3B3-4AFB-92DD-9DDD1F1AA638}"/>
    <cellStyle name="Normal 2 2 2 3 3 4" xfId="6601" xr:uid="{095A259A-8724-48B1-A2BC-FA36987E02BA}"/>
    <cellStyle name="Normal 2 2 2 3 3 4 2" xfId="6602" xr:uid="{43F0C0E8-5B75-491E-A5BA-225DE6946903}"/>
    <cellStyle name="Normal 2 2 2 3 3 4 2 2" xfId="6603" xr:uid="{CD29CDC5-25C0-4EB8-8BA4-7829630E029D}"/>
    <cellStyle name="Normal 2 2 2 3 3 4 2 2 2" xfId="6604" xr:uid="{1064CAD6-4306-461C-8EF4-33522C79DB84}"/>
    <cellStyle name="Normal 2 2 2 3 3 4 2 2 2 2" xfId="34561" xr:uid="{8A5334D4-F232-472E-B205-30F95475747D}"/>
    <cellStyle name="Normal 2 2 2 3 3 4 2 2 3" xfId="34560" xr:uid="{25E6EBF5-D155-49B6-B9D2-6887D8713031}"/>
    <cellStyle name="Normal 2 2 2 3 3 4 2 3" xfId="6605" xr:uid="{2775C52B-F4A6-4A0F-A618-E84E2A707096}"/>
    <cellStyle name="Normal 2 2 2 3 3 4 2 3 2" xfId="34562" xr:uid="{312E3571-A82D-4079-8417-2E00AF7B072E}"/>
    <cellStyle name="Normal 2 2 2 3 3 4 2 4" xfId="34559" xr:uid="{16530FF6-9B0E-4B0E-B997-BD89E25B1CB8}"/>
    <cellStyle name="Normal 2 2 2 3 3 4 3" xfId="6606" xr:uid="{EA12D604-C4A0-4199-9E9E-20C81965EE91}"/>
    <cellStyle name="Normal 2 2 2 3 3 4 3 2" xfId="6607" xr:uid="{9B97CF31-DA6B-4273-A943-B7F27C5E1B43}"/>
    <cellStyle name="Normal 2 2 2 3 3 4 3 2 2" xfId="34564" xr:uid="{C0FB9EEF-831B-434A-94DF-D368E1F32B4B}"/>
    <cellStyle name="Normal 2 2 2 3 3 4 3 3" xfId="34563" xr:uid="{A7DE6E2A-C3E5-4D1E-9B48-589BCB7689F9}"/>
    <cellStyle name="Normal 2 2 2 3 3 4 4" xfId="6608" xr:uid="{A69B692F-D61E-4CD5-BBD3-F019EB9DEAA8}"/>
    <cellStyle name="Normal 2 2 2 3 3 4 4 2" xfId="34565" xr:uid="{DDEEA322-0E0D-425F-B6F0-959BEC104C21}"/>
    <cellStyle name="Normal 2 2 2 3 3 4 5" xfId="34558" xr:uid="{A8C91497-9039-4265-8324-77B675A5B535}"/>
    <cellStyle name="Normal 2 2 2 3 3 5" xfId="6609" xr:uid="{03896D66-77C3-47DD-8795-C35A51C9B247}"/>
    <cellStyle name="Normal 2 2 2 3 3 5 2" xfId="6610" xr:uid="{A0310D2E-99E4-49D5-AA73-FFE01D8ABBD0}"/>
    <cellStyle name="Normal 2 2 2 3 3 5 2 2" xfId="6611" xr:uid="{3AA2FDFC-80C6-453B-8468-1BE024BF1A79}"/>
    <cellStyle name="Normal 2 2 2 3 3 5 2 2 2" xfId="6612" xr:uid="{75816D3D-273F-41E4-8D1B-7CBBCDEFCFE8}"/>
    <cellStyle name="Normal 2 2 2 3 3 5 2 2 2 2" xfId="34569" xr:uid="{5720F176-57DB-48A8-B43B-CE09A64448AF}"/>
    <cellStyle name="Normal 2 2 2 3 3 5 2 2 3" xfId="34568" xr:uid="{98ABD4DA-5AFE-4548-8FAD-AD37C4EB8E8C}"/>
    <cellStyle name="Normal 2 2 2 3 3 5 2 3" xfId="6613" xr:uid="{FF922266-559E-41D6-9F08-08BF76410E57}"/>
    <cellStyle name="Normal 2 2 2 3 3 5 2 3 2" xfId="34570" xr:uid="{F1645DE9-7B2B-4F73-A173-E2AC88C7F1D0}"/>
    <cellStyle name="Normal 2 2 2 3 3 5 2 4" xfId="34567" xr:uid="{248DBCC7-0FB4-45D0-84EA-00A472E88254}"/>
    <cellStyle name="Normal 2 2 2 3 3 5 3" xfId="6614" xr:uid="{BBDD2452-8E08-490B-8FA4-5DB51E76AEAB}"/>
    <cellStyle name="Normal 2 2 2 3 3 5 3 2" xfId="6615" xr:uid="{1CB52B93-42F1-4D44-AFFE-64D1C7F152EA}"/>
    <cellStyle name="Normal 2 2 2 3 3 5 3 2 2" xfId="34572" xr:uid="{CDA48F3B-0757-474C-B633-43DA084CDF2C}"/>
    <cellStyle name="Normal 2 2 2 3 3 5 3 3" xfId="34571" xr:uid="{17A2DE98-498A-423C-883B-9918B790CADE}"/>
    <cellStyle name="Normal 2 2 2 3 3 5 4" xfId="6616" xr:uid="{21377249-0A95-4FD6-83BF-C9486F005890}"/>
    <cellStyle name="Normal 2 2 2 3 3 5 4 2" xfId="34573" xr:uid="{A4EB6C12-67CE-46B3-A565-BB5F688EB142}"/>
    <cellStyle name="Normal 2 2 2 3 3 5 5" xfId="34566" xr:uid="{56AF2FFE-A779-4364-B9CE-DF1706E81BC7}"/>
    <cellStyle name="Normal 2 2 2 3 3 6" xfId="6617" xr:uid="{8F2F263F-D057-4C9A-9E95-E15758853A39}"/>
    <cellStyle name="Normal 2 2 2 3 3 6 2" xfId="6618" xr:uid="{97E5B9AA-D6CD-4E6C-95AB-27052092BA9C}"/>
    <cellStyle name="Normal 2 2 2 3 3 6 2 2" xfId="6619" xr:uid="{F90572FE-9423-4BE5-AFE8-397BCD569646}"/>
    <cellStyle name="Normal 2 2 2 3 3 6 2 2 2" xfId="34576" xr:uid="{D1D39020-44DA-42E2-9311-5FC0269640E6}"/>
    <cellStyle name="Normal 2 2 2 3 3 6 2 3" xfId="34575" xr:uid="{DDD7047E-5C70-48E6-8D8A-D8D72BFA9CD3}"/>
    <cellStyle name="Normal 2 2 2 3 3 6 3" xfId="6620" xr:uid="{3AD99928-0FF1-49AF-864D-879905EB4E58}"/>
    <cellStyle name="Normal 2 2 2 3 3 6 3 2" xfId="34577" xr:uid="{9D6FE3B1-B403-4EBB-B095-5B951179A204}"/>
    <cellStyle name="Normal 2 2 2 3 3 6 4" xfId="34574" xr:uid="{3933CD53-0322-4BD1-B30A-9890408709DA}"/>
    <cellStyle name="Normal 2 2 2 3 3 7" xfId="6621" xr:uid="{9FF13010-1C43-486B-A9FB-0888CA982878}"/>
    <cellStyle name="Normal 2 2 2 3 3 7 2" xfId="6622" xr:uid="{2583EF0E-1436-4B1D-A843-714A3E99B88D}"/>
    <cellStyle name="Normal 2 2 2 3 3 7 2 2" xfId="34579" xr:uid="{693B5B28-1FF0-4A30-99FF-7052A61ED8F6}"/>
    <cellStyle name="Normal 2 2 2 3 3 7 3" xfId="34578" xr:uid="{FB7DC3AD-29D6-4CAD-BBED-5AE00F771C89}"/>
    <cellStyle name="Normal 2 2 2 3 3 8" xfId="6623" xr:uid="{BD90D73F-0AF2-412F-9B30-61FC867A9167}"/>
    <cellStyle name="Normal 2 2 2 3 3 8 2" xfId="34580" xr:uid="{FD40B4CF-63B1-4F0A-81DD-694FEF22CA21}"/>
    <cellStyle name="Normal 2 2 2 3 3 9" xfId="27792" xr:uid="{C59D1BD2-2DE4-4CF5-8883-D6FDAA68911A}"/>
    <cellStyle name="Normal 2 2 2 3 3 9 2" xfId="55711" xr:uid="{47380FCC-A647-4D18-919B-65010F046D0B}"/>
    <cellStyle name="Normal 2 2 2 3 4" xfId="470" xr:uid="{7592F3F3-7BDB-4779-B6AD-E7E912B7DFBD}"/>
    <cellStyle name="Normal 2 2 2 3 4 2" xfId="6624" xr:uid="{DE472A7B-2CFA-421D-95B7-198D05C80AC1}"/>
    <cellStyle name="Normal 2 2 2 3 4 2 2" xfId="6625" xr:uid="{3B9F37DD-ED0D-426F-B1DE-8ADE99C99009}"/>
    <cellStyle name="Normal 2 2 2 3 4 2 2 2" xfId="6626" xr:uid="{32A74C15-7C21-4D97-8C56-B52E255A7AF9}"/>
    <cellStyle name="Normal 2 2 2 3 4 2 2 2 2" xfId="6627" xr:uid="{84799628-78BF-41B0-AD36-AD340FD6FA3B}"/>
    <cellStyle name="Normal 2 2 2 3 4 2 2 2 2 2" xfId="6628" xr:uid="{D6AF6796-FDE8-430E-8A55-923E4C9BC494}"/>
    <cellStyle name="Normal 2 2 2 3 4 2 2 2 2 2 2" xfId="34585" xr:uid="{D0058624-E1F7-4921-8328-F7E61F7C4DCC}"/>
    <cellStyle name="Normal 2 2 2 3 4 2 2 2 2 3" xfId="34584" xr:uid="{533FA5EC-9F01-416A-BC85-CBD66E1AA9B2}"/>
    <cellStyle name="Normal 2 2 2 3 4 2 2 2 3" xfId="6629" xr:uid="{0AED6B38-9355-43AA-81A5-A053B5774859}"/>
    <cellStyle name="Normal 2 2 2 3 4 2 2 2 3 2" xfId="34586" xr:uid="{532B52A7-3859-4604-AD7F-080D4CBCF293}"/>
    <cellStyle name="Normal 2 2 2 3 4 2 2 2 4" xfId="34583" xr:uid="{5D9B7874-AA25-4907-A758-C69E080F912B}"/>
    <cellStyle name="Normal 2 2 2 3 4 2 2 3" xfId="6630" xr:uid="{75144E28-FB90-42D6-8B7A-5FF56EC7C8C2}"/>
    <cellStyle name="Normal 2 2 2 3 4 2 2 3 2" xfId="6631" xr:uid="{DB012D42-891B-4E1B-9363-B14C73208EF8}"/>
    <cellStyle name="Normal 2 2 2 3 4 2 2 3 2 2" xfId="34588" xr:uid="{8DAD7DC4-C5CE-4E32-8DB5-E7764038FE5D}"/>
    <cellStyle name="Normal 2 2 2 3 4 2 2 3 3" xfId="34587" xr:uid="{050CB1F1-8776-485D-B8D1-4524E1DE9F86}"/>
    <cellStyle name="Normal 2 2 2 3 4 2 2 4" xfId="6632" xr:uid="{793C52FF-6E12-48FE-9930-6459A8B44532}"/>
    <cellStyle name="Normal 2 2 2 3 4 2 2 4 2" xfId="34589" xr:uid="{64B418FA-BDD1-4B88-90C4-352CDD7D7061}"/>
    <cellStyle name="Normal 2 2 2 3 4 2 2 5" xfId="34582" xr:uid="{8BD50CFF-CD3A-4323-87DA-B6B07EAAA608}"/>
    <cellStyle name="Normal 2 2 2 3 4 2 3" xfId="6633" xr:uid="{62F00FE9-BD61-4B0B-9F5C-7AADD8DE30E4}"/>
    <cellStyle name="Normal 2 2 2 3 4 2 3 2" xfId="6634" xr:uid="{4DC50802-F8AD-47ED-9B64-E81C48025E1F}"/>
    <cellStyle name="Normal 2 2 2 3 4 2 3 2 2" xfId="6635" xr:uid="{EDFB105A-106A-4018-92C7-4981C8671578}"/>
    <cellStyle name="Normal 2 2 2 3 4 2 3 2 2 2" xfId="34592" xr:uid="{BA307A4C-BF73-4B75-9F7C-97944A81C4C1}"/>
    <cellStyle name="Normal 2 2 2 3 4 2 3 2 3" xfId="34591" xr:uid="{B4E52E37-8B08-4C6F-9C70-40E91EA89108}"/>
    <cellStyle name="Normal 2 2 2 3 4 2 3 3" xfId="6636" xr:uid="{FB822574-BBA9-481B-B673-95ADF108ACB7}"/>
    <cellStyle name="Normal 2 2 2 3 4 2 3 3 2" xfId="34593" xr:uid="{D0AEAD92-9901-4070-B9D5-29499703DD84}"/>
    <cellStyle name="Normal 2 2 2 3 4 2 3 4" xfId="34590" xr:uid="{D913DBC4-DE95-460B-A68D-C1AB5113DF96}"/>
    <cellStyle name="Normal 2 2 2 3 4 2 4" xfId="6637" xr:uid="{DFB31257-23CF-41C0-BCC5-2DFEFE32594A}"/>
    <cellStyle name="Normal 2 2 2 3 4 2 4 2" xfId="6638" xr:uid="{8750EA21-03B5-4F98-BC69-76AD8DB4EB6A}"/>
    <cellStyle name="Normal 2 2 2 3 4 2 4 2 2" xfId="34595" xr:uid="{985D9BE7-97E6-4FA7-A435-2D1BF3B3D696}"/>
    <cellStyle name="Normal 2 2 2 3 4 2 4 3" xfId="34594" xr:uid="{9F7EC588-CF3E-40D2-93BF-D778FEE7DC72}"/>
    <cellStyle name="Normal 2 2 2 3 4 2 5" xfId="6639" xr:uid="{E12CDFA0-A1E4-4848-BEFA-0A287AC18979}"/>
    <cellStyle name="Normal 2 2 2 3 4 2 5 2" xfId="34596" xr:uid="{FDFC18F1-A390-462B-A6DE-92E3FA0B0C5C}"/>
    <cellStyle name="Normal 2 2 2 3 4 2 6" xfId="34581" xr:uid="{5E08235D-EE2C-4F83-B350-7C55F15A9FCC}"/>
    <cellStyle name="Normal 2 2 2 3 4 3" xfId="6640" xr:uid="{54F386FE-5BAA-4E89-AC35-B859553F29C3}"/>
    <cellStyle name="Normal 2 2 2 3 4 3 2" xfId="6641" xr:uid="{817A7FF0-B7B9-40A8-8139-45C3961B6ECB}"/>
    <cellStyle name="Normal 2 2 2 3 4 3 2 2" xfId="6642" xr:uid="{2C7AE5EA-8F6A-493D-9B91-91AD766062F7}"/>
    <cellStyle name="Normal 2 2 2 3 4 3 2 2 2" xfId="6643" xr:uid="{BDAB33C8-421D-47FC-B99B-E93D7B8BCE28}"/>
    <cellStyle name="Normal 2 2 2 3 4 3 2 2 2 2" xfId="34600" xr:uid="{0E5EA232-790E-4960-B67F-26B54BA6D188}"/>
    <cellStyle name="Normal 2 2 2 3 4 3 2 2 3" xfId="34599" xr:uid="{1BA0A85C-CD3C-44AC-B1B9-39BD19FDF18B}"/>
    <cellStyle name="Normal 2 2 2 3 4 3 2 3" xfId="6644" xr:uid="{9D9CB04B-25C5-4995-98E8-5FFF674AF9E2}"/>
    <cellStyle name="Normal 2 2 2 3 4 3 2 3 2" xfId="34601" xr:uid="{00136806-182E-4C72-B5AF-344578D0AE75}"/>
    <cellStyle name="Normal 2 2 2 3 4 3 2 4" xfId="34598" xr:uid="{CB082BB2-8A61-4B2E-9409-86F2980BC004}"/>
    <cellStyle name="Normal 2 2 2 3 4 3 3" xfId="6645" xr:uid="{46D72B9A-DA1E-489D-BAFD-E07702FDB9DF}"/>
    <cellStyle name="Normal 2 2 2 3 4 3 3 2" xfId="6646" xr:uid="{E6BBAA90-3D13-4921-9839-384B0357D529}"/>
    <cellStyle name="Normal 2 2 2 3 4 3 3 2 2" xfId="34603" xr:uid="{C2FD3F31-EAB8-4225-8973-3495EC04CB67}"/>
    <cellStyle name="Normal 2 2 2 3 4 3 3 3" xfId="34602" xr:uid="{508CD09D-464E-48C2-AC52-2FF8E85D21C4}"/>
    <cellStyle name="Normal 2 2 2 3 4 3 4" xfId="6647" xr:uid="{09B6DCCC-6887-4F90-AE44-BF3739743198}"/>
    <cellStyle name="Normal 2 2 2 3 4 3 4 2" xfId="34604" xr:uid="{98476B89-1F31-4055-A766-A8DC0851B413}"/>
    <cellStyle name="Normal 2 2 2 3 4 3 5" xfId="34597" xr:uid="{EA96B695-C9DC-4CB3-9B3E-D16F861F69FF}"/>
    <cellStyle name="Normal 2 2 2 3 4 4" xfId="6648" xr:uid="{791BCC87-C925-450B-AB77-63E506670975}"/>
    <cellStyle name="Normal 2 2 2 3 4 4 2" xfId="6649" xr:uid="{451F6434-D737-4313-A9F8-E4EA67CD484D}"/>
    <cellStyle name="Normal 2 2 2 3 4 4 2 2" xfId="6650" xr:uid="{75E17FD5-B0DC-45E6-8C88-9C99FFB6C3CF}"/>
    <cellStyle name="Normal 2 2 2 3 4 4 2 2 2" xfId="6651" xr:uid="{ACAEAF9D-5482-47F4-9742-758551C18988}"/>
    <cellStyle name="Normal 2 2 2 3 4 4 2 2 2 2" xfId="34608" xr:uid="{E9772173-7491-4139-9D9F-D0D33E84C593}"/>
    <cellStyle name="Normal 2 2 2 3 4 4 2 2 3" xfId="34607" xr:uid="{F024C5A6-9B94-45D5-9BEA-8AFE4B763167}"/>
    <cellStyle name="Normal 2 2 2 3 4 4 2 3" xfId="6652" xr:uid="{8F906D95-B18E-4FF2-8343-012A14B8A8CE}"/>
    <cellStyle name="Normal 2 2 2 3 4 4 2 3 2" xfId="34609" xr:uid="{FD64DCA0-BB83-4EBB-86F0-8DF13538E412}"/>
    <cellStyle name="Normal 2 2 2 3 4 4 2 4" xfId="34606" xr:uid="{7BCD0B2A-2B64-40DF-8791-BA3060F72865}"/>
    <cellStyle name="Normal 2 2 2 3 4 4 3" xfId="6653" xr:uid="{271A341B-FBD1-4B78-86F1-8793519D9BAA}"/>
    <cellStyle name="Normal 2 2 2 3 4 4 3 2" xfId="6654" xr:uid="{B5454544-E3C9-4DAE-AC89-49013E568077}"/>
    <cellStyle name="Normal 2 2 2 3 4 4 3 2 2" xfId="34611" xr:uid="{5A9E00E0-C14B-460E-A0AD-50E99E46D3A6}"/>
    <cellStyle name="Normal 2 2 2 3 4 4 3 3" xfId="34610" xr:uid="{D07ADCC4-D355-4642-9717-FB49A63EADB0}"/>
    <cellStyle name="Normal 2 2 2 3 4 4 4" xfId="6655" xr:uid="{0CF2F783-BE31-4667-B40A-33BB5E2FA29E}"/>
    <cellStyle name="Normal 2 2 2 3 4 4 4 2" xfId="34612" xr:uid="{25E82AF5-BA2D-45BD-AF7C-6698006EED5D}"/>
    <cellStyle name="Normal 2 2 2 3 4 4 5" xfId="34605" xr:uid="{BD82C766-B556-49AC-BEBE-0043AD5B2E83}"/>
    <cellStyle name="Normal 2 2 2 3 4 5" xfId="6656" xr:uid="{DF5FF197-1270-4B8C-9B53-CAAA6E3D1C7C}"/>
    <cellStyle name="Normal 2 2 2 3 4 5 2" xfId="6657" xr:uid="{99F67E84-0D0C-48B4-9EFD-93400E4B69EE}"/>
    <cellStyle name="Normal 2 2 2 3 4 5 2 2" xfId="6658" xr:uid="{C397A1D4-98A3-43C8-9CA2-0D0CB2A22EE3}"/>
    <cellStyle name="Normal 2 2 2 3 4 5 2 2 2" xfId="34615" xr:uid="{21844027-25E0-4461-B4F8-4CB2F7BCAE38}"/>
    <cellStyle name="Normal 2 2 2 3 4 5 2 3" xfId="34614" xr:uid="{DB875C7F-2B4D-43F0-9995-6EB20FA64FCD}"/>
    <cellStyle name="Normal 2 2 2 3 4 5 3" xfId="6659" xr:uid="{517899A0-6AE8-49AA-9626-129FD6066B1E}"/>
    <cellStyle name="Normal 2 2 2 3 4 5 3 2" xfId="34616" xr:uid="{711B5B67-152A-41B2-952A-EC2F4F32D6C1}"/>
    <cellStyle name="Normal 2 2 2 3 4 5 4" xfId="34613" xr:uid="{2ED240D5-C255-4B59-8888-EB55FC795999}"/>
    <cellStyle name="Normal 2 2 2 3 4 6" xfId="6660" xr:uid="{81DEFD6B-9E17-4726-BEC3-C2CA433D1FBE}"/>
    <cellStyle name="Normal 2 2 2 3 4 6 2" xfId="6661" xr:uid="{121F9BFC-09FC-44C7-9F22-B5AEB12CB37B}"/>
    <cellStyle name="Normal 2 2 2 3 4 6 2 2" xfId="34618" xr:uid="{16CE0567-0FC6-4679-AF50-045C1D4E5D72}"/>
    <cellStyle name="Normal 2 2 2 3 4 6 3" xfId="34617" xr:uid="{DD0BBCEE-64B1-4DB1-9B46-10E5C48ADAE4}"/>
    <cellStyle name="Normal 2 2 2 3 4 7" xfId="6662" xr:uid="{00239BCC-F1AD-45A8-BE69-62A2739D9B5F}"/>
    <cellStyle name="Normal 2 2 2 3 4 7 2" xfId="34619" xr:uid="{03A760B9-7DDC-4369-ACC8-CDF6DA96CFF4}"/>
    <cellStyle name="Normal 2 2 2 3 4 8" xfId="28450" xr:uid="{A880AF0A-74DC-4DBD-B9FD-99E696738DF8}"/>
    <cellStyle name="Normal 2 2 2 3 5" xfId="6663" xr:uid="{60F8504B-CB1C-4F04-B0E8-572E90C054E7}"/>
    <cellStyle name="Normal 2 2 2 3 5 2" xfId="6664" xr:uid="{C59DCF06-C9A5-44A3-ADB1-5A93F9948A3A}"/>
    <cellStyle name="Normal 2 2 2 3 5 2 2" xfId="6665" xr:uid="{C0AA8498-8B47-45E6-BD86-A6433229E4D1}"/>
    <cellStyle name="Normal 2 2 2 3 5 2 2 2" xfId="6666" xr:uid="{A1881B70-8EC9-4C7F-A955-43CAAF13C68A}"/>
    <cellStyle name="Normal 2 2 2 3 5 2 2 2 2" xfId="6667" xr:uid="{C6C51FD1-44BE-4E88-855D-55302726B2D5}"/>
    <cellStyle name="Normal 2 2 2 3 5 2 2 2 2 2" xfId="34624" xr:uid="{C7DB1E9B-4635-4A3C-A5AA-584DFA7BBB7A}"/>
    <cellStyle name="Normal 2 2 2 3 5 2 2 2 3" xfId="34623" xr:uid="{CBA88960-375D-4042-836B-9C60CD429E5E}"/>
    <cellStyle name="Normal 2 2 2 3 5 2 2 3" xfId="6668" xr:uid="{4C08FD52-2AB7-40BC-A8A8-175A5E03AF31}"/>
    <cellStyle name="Normal 2 2 2 3 5 2 2 3 2" xfId="34625" xr:uid="{10344646-C00E-43B1-A0C5-815718651435}"/>
    <cellStyle name="Normal 2 2 2 3 5 2 2 4" xfId="34622" xr:uid="{226384AA-069B-48C3-9ED4-2D716983A90A}"/>
    <cellStyle name="Normal 2 2 2 3 5 2 3" xfId="6669" xr:uid="{CB3C645D-7A97-4498-84C4-01CE27A3482E}"/>
    <cellStyle name="Normal 2 2 2 3 5 2 3 2" xfId="6670" xr:uid="{30AC2150-AB2B-4434-B137-BD0F399A4EDC}"/>
    <cellStyle name="Normal 2 2 2 3 5 2 3 2 2" xfId="34627" xr:uid="{D9C5264F-B50F-489C-973E-8481C4805BB5}"/>
    <cellStyle name="Normal 2 2 2 3 5 2 3 3" xfId="34626" xr:uid="{B0C23CF8-9843-4566-8666-EA5D14D2F22A}"/>
    <cellStyle name="Normal 2 2 2 3 5 2 4" xfId="6671" xr:uid="{7C5FF296-E28F-4E55-9E15-7C24CA548409}"/>
    <cellStyle name="Normal 2 2 2 3 5 2 4 2" xfId="34628" xr:uid="{6EE1D1EC-F349-4EC0-90DB-E66F8AB3F1D1}"/>
    <cellStyle name="Normal 2 2 2 3 5 2 5" xfId="34621" xr:uid="{0E109A27-8C86-4353-B1C0-C099B274763B}"/>
    <cellStyle name="Normal 2 2 2 3 5 3" xfId="6672" xr:uid="{4C167B83-F77D-49E5-A42B-40A43F1BB95D}"/>
    <cellStyle name="Normal 2 2 2 3 5 3 2" xfId="6673" xr:uid="{29857E0D-4746-493E-B502-1E4F1F2B535E}"/>
    <cellStyle name="Normal 2 2 2 3 5 3 2 2" xfId="6674" xr:uid="{1AA32F3C-1FD0-41F5-9B70-963F456E96B3}"/>
    <cellStyle name="Normal 2 2 2 3 5 3 2 2 2" xfId="34631" xr:uid="{1D4EE11C-6751-45B2-A432-3846FE9B0353}"/>
    <cellStyle name="Normal 2 2 2 3 5 3 2 3" xfId="34630" xr:uid="{6C9BD426-86ED-409A-90AA-02B1BFE3C6FE}"/>
    <cellStyle name="Normal 2 2 2 3 5 3 3" xfId="6675" xr:uid="{486F2542-945E-4C79-9B0F-1EEA9E851595}"/>
    <cellStyle name="Normal 2 2 2 3 5 3 3 2" xfId="34632" xr:uid="{2F52326F-36CF-475D-9E2B-657BA80F4D77}"/>
    <cellStyle name="Normal 2 2 2 3 5 3 4" xfId="34629" xr:uid="{7EFA1656-CE31-4DA8-96CA-B4FD3B232DC4}"/>
    <cellStyle name="Normal 2 2 2 3 5 4" xfId="6676" xr:uid="{C1C9434A-72F8-44ED-85FB-2BD214903394}"/>
    <cellStyle name="Normal 2 2 2 3 5 4 2" xfId="6677" xr:uid="{870AB1B7-8652-42B5-87D3-81F8289DD350}"/>
    <cellStyle name="Normal 2 2 2 3 5 4 2 2" xfId="34634" xr:uid="{E07B94F6-2739-4735-B89D-B93D0F87410F}"/>
    <cellStyle name="Normal 2 2 2 3 5 4 3" xfId="34633" xr:uid="{48CE8E24-5772-4249-8BB7-549D3190854C}"/>
    <cellStyle name="Normal 2 2 2 3 5 5" xfId="6678" xr:uid="{B61A1D38-9E0C-4593-BF12-A8DF86C03658}"/>
    <cellStyle name="Normal 2 2 2 3 5 5 2" xfId="34635" xr:uid="{E844A657-30B5-4771-9DCD-11A625FD9A46}"/>
    <cellStyle name="Normal 2 2 2 3 5 6" xfId="34620" xr:uid="{05B27DC7-877F-4F5C-B7F0-59237DF913CD}"/>
    <cellStyle name="Normal 2 2 2 3 6" xfId="6679" xr:uid="{0863A23A-A3E8-4484-A376-4453037DFA74}"/>
    <cellStyle name="Normal 2 2 2 3 6 2" xfId="6680" xr:uid="{DE5A19A1-6414-4D65-BA74-E1569268CCEC}"/>
    <cellStyle name="Normal 2 2 2 3 6 2 2" xfId="6681" xr:uid="{9DD672BE-0FB6-4574-B65C-441CA7E88B49}"/>
    <cellStyle name="Normal 2 2 2 3 6 2 2 2" xfId="6682" xr:uid="{75E624E5-989E-47DF-A90C-56DEB89E08A0}"/>
    <cellStyle name="Normal 2 2 2 3 6 2 2 2 2" xfId="34639" xr:uid="{4F324CA1-EF11-45FA-A253-2B3EE29BD650}"/>
    <cellStyle name="Normal 2 2 2 3 6 2 2 3" xfId="34638" xr:uid="{A33184EE-AF22-4915-8415-42E6601C4365}"/>
    <cellStyle name="Normal 2 2 2 3 6 2 3" xfId="6683" xr:uid="{AB56775C-F190-4383-906F-98C60FF68B16}"/>
    <cellStyle name="Normal 2 2 2 3 6 2 3 2" xfId="34640" xr:uid="{CECB14CF-BB27-4E39-B750-E816274D1E2E}"/>
    <cellStyle name="Normal 2 2 2 3 6 2 4" xfId="34637" xr:uid="{FAD7B272-93AD-4779-8AC5-63A36F72C8F9}"/>
    <cellStyle name="Normal 2 2 2 3 6 3" xfId="6684" xr:uid="{571ACDE3-B30F-46DB-A5E6-0963A8776CD8}"/>
    <cellStyle name="Normal 2 2 2 3 6 3 2" xfId="6685" xr:uid="{32112B67-A6A1-4188-9451-7007431A3AED}"/>
    <cellStyle name="Normal 2 2 2 3 6 3 2 2" xfId="34642" xr:uid="{3DFAD2BC-5897-479C-B6D5-E4EC54A8E493}"/>
    <cellStyle name="Normal 2 2 2 3 6 3 3" xfId="34641" xr:uid="{359DE6EA-9357-43E4-ABFD-8B6CD02A1146}"/>
    <cellStyle name="Normal 2 2 2 3 6 4" xfId="6686" xr:uid="{E6E96419-93A4-45FC-9B21-0184105F44B6}"/>
    <cellStyle name="Normal 2 2 2 3 6 4 2" xfId="34643" xr:uid="{6DFA3A98-729E-4549-BE8E-F4D24245C299}"/>
    <cellStyle name="Normal 2 2 2 3 6 5" xfId="34636" xr:uid="{C6DC5B63-C9AD-47CD-92BF-722AC98A0C93}"/>
    <cellStyle name="Normal 2 2 2 3 7" xfId="6687" xr:uid="{D30ED382-F3D1-49F9-8DC3-1E8F3D17A076}"/>
    <cellStyle name="Normal 2 2 2 3 7 2" xfId="6688" xr:uid="{EBAD7FB2-7031-4C95-9685-3A20A22D5C96}"/>
    <cellStyle name="Normal 2 2 2 3 7 2 2" xfId="6689" xr:uid="{41C9D705-48D1-4E82-A7C1-63C2F7A2EF6A}"/>
    <cellStyle name="Normal 2 2 2 3 7 2 2 2" xfId="6690" xr:uid="{413D7115-4871-4645-BF5A-8F1A8BD1E957}"/>
    <cellStyle name="Normal 2 2 2 3 7 2 2 2 2" xfId="34647" xr:uid="{7A2F19FD-BFBF-4B33-A66C-2ABF8894A2F6}"/>
    <cellStyle name="Normal 2 2 2 3 7 2 2 3" xfId="34646" xr:uid="{44D238EC-8313-4372-A0FB-9A68D9B3207A}"/>
    <cellStyle name="Normal 2 2 2 3 7 2 3" xfId="6691" xr:uid="{BA79622D-DE16-4D05-A252-4B52AC47F968}"/>
    <cellStyle name="Normal 2 2 2 3 7 2 3 2" xfId="34648" xr:uid="{0B3C6C09-E4CE-422D-A35D-D10919E872A5}"/>
    <cellStyle name="Normal 2 2 2 3 7 2 4" xfId="34645" xr:uid="{3B1E987E-8DCE-43F9-9E44-5AF209FE0D80}"/>
    <cellStyle name="Normal 2 2 2 3 7 3" xfId="6692" xr:uid="{CDCB667D-F92C-493E-BC1D-36E707DBFB3D}"/>
    <cellStyle name="Normal 2 2 2 3 7 3 2" xfId="6693" xr:uid="{FB90B1E5-4A25-47AF-A8B3-2B34663FA956}"/>
    <cellStyle name="Normal 2 2 2 3 7 3 2 2" xfId="34650" xr:uid="{1ADEC128-3304-486D-B51F-4DF178433428}"/>
    <cellStyle name="Normal 2 2 2 3 7 3 3" xfId="34649" xr:uid="{1BA97E09-B88A-487C-A303-726998053D6E}"/>
    <cellStyle name="Normal 2 2 2 3 7 4" xfId="6694" xr:uid="{82DA2739-B2E6-4B15-ABC0-E3AF2839798D}"/>
    <cellStyle name="Normal 2 2 2 3 7 4 2" xfId="34651" xr:uid="{141F2444-1D74-45D4-9517-F4728595346C}"/>
    <cellStyle name="Normal 2 2 2 3 7 5" xfId="34644" xr:uid="{91234C4B-03E6-4D15-9D69-5A621B3F2595}"/>
    <cellStyle name="Normal 2 2 2 3 8" xfId="6695" xr:uid="{13815043-B27D-4227-99B9-FC26E842EDDA}"/>
    <cellStyle name="Normal 2 2 2 3 8 2" xfId="6696" xr:uid="{551AFC57-88E2-4671-B6E4-5E8EC8D4CB0B}"/>
    <cellStyle name="Normal 2 2 2 3 8 2 2" xfId="6697" xr:uid="{265FA47A-1BCC-4865-A90A-D97EE7CCABFE}"/>
    <cellStyle name="Normal 2 2 2 3 8 2 2 2" xfId="34654" xr:uid="{64EDAC52-6379-4719-B404-3112908EF971}"/>
    <cellStyle name="Normal 2 2 2 3 8 2 3" xfId="34653" xr:uid="{A1E4E2DE-D4D3-4B83-97CC-6077126FE10E}"/>
    <cellStyle name="Normal 2 2 2 3 8 3" xfId="6698" xr:uid="{4D8D61E3-4399-4B65-8347-846779BCD37B}"/>
    <cellStyle name="Normal 2 2 2 3 8 3 2" xfId="34655" xr:uid="{276D45DE-69B2-495A-B0AD-323FCA7E3930}"/>
    <cellStyle name="Normal 2 2 2 3 8 4" xfId="34652" xr:uid="{17FCF599-0EFB-417F-9C52-CC287811FDE4}"/>
    <cellStyle name="Normal 2 2 2 3 9" xfId="6699" xr:uid="{AF727F3F-3113-4BA3-B74E-AD5B53DA9C27}"/>
    <cellStyle name="Normal 2 2 2 3 9 2" xfId="6700" xr:uid="{9262F73F-15CA-4C71-A2B9-3D05124022F2}"/>
    <cellStyle name="Normal 2 2 2 3 9 2 2" xfId="34657" xr:uid="{4DDEE597-518B-4E72-BC8B-4B8F403684B3}"/>
    <cellStyle name="Normal 2 2 2 3 9 3" xfId="34656" xr:uid="{38DD29CC-4B3F-4FB4-A7F1-8E358FF0F06E}"/>
    <cellStyle name="Normal 2 2 2 4" xfId="162" xr:uid="{8119FD42-8490-4B39-8D09-D30F02E8E30D}"/>
    <cellStyle name="Normal 2 2 2 4 10" xfId="27793" xr:uid="{F97BAA18-B657-49AF-BA61-4E2B2349A111}"/>
    <cellStyle name="Normal 2 2 2 4 10 2" xfId="55712" xr:uid="{132FC678-305B-480D-826E-181FE833DA26}"/>
    <cellStyle name="Normal 2 2 2 4 11" xfId="28145" xr:uid="{CA265B22-3AD4-4BB2-8F9C-E877C1F1328D}"/>
    <cellStyle name="Normal 2 2 2 4 2" xfId="317" xr:uid="{07501046-F03B-462A-B398-E00C630961BC}"/>
    <cellStyle name="Normal 2 2 2 4 2 10" xfId="28299" xr:uid="{07F7F0F8-570B-4B80-A05C-9B4A276ACAEB}"/>
    <cellStyle name="Normal 2 2 2 4 2 2" xfId="664" xr:uid="{EBD7CD14-BBD8-4EDD-9D17-D2D40801BC63}"/>
    <cellStyle name="Normal 2 2 2 4 2 2 2" xfId="6701" xr:uid="{C13D7751-0310-4875-83D8-A37B83911A5E}"/>
    <cellStyle name="Normal 2 2 2 4 2 2 2 2" xfId="6702" xr:uid="{2C20D64A-A05A-4A2B-9753-6BAC551DCE37}"/>
    <cellStyle name="Normal 2 2 2 4 2 2 2 2 2" xfId="6703" xr:uid="{84AB06AA-DD42-4DB6-B747-2A0AD6D4B893}"/>
    <cellStyle name="Normal 2 2 2 4 2 2 2 2 2 2" xfId="6704" xr:uid="{8A980BF6-5FE4-425A-B0D7-8F1602FF930E}"/>
    <cellStyle name="Normal 2 2 2 4 2 2 2 2 2 2 2" xfId="6705" xr:uid="{9D335059-2FD1-43B4-A8A8-363F55C794C6}"/>
    <cellStyle name="Normal 2 2 2 4 2 2 2 2 2 2 2 2" xfId="34662" xr:uid="{3F3E7C9D-88D7-4795-9717-5C11257E465E}"/>
    <cellStyle name="Normal 2 2 2 4 2 2 2 2 2 2 3" xfId="34661" xr:uid="{91924B24-3F20-416A-A240-147DBC0582A8}"/>
    <cellStyle name="Normal 2 2 2 4 2 2 2 2 2 3" xfId="6706" xr:uid="{816B7292-85DF-470D-B010-A591053BF6F0}"/>
    <cellStyle name="Normal 2 2 2 4 2 2 2 2 2 3 2" xfId="34663" xr:uid="{EF431B26-48B7-46B9-B965-8AB5DCCB8414}"/>
    <cellStyle name="Normal 2 2 2 4 2 2 2 2 2 4" xfId="34660" xr:uid="{5C8FA329-5F0A-4EF1-AA06-EC3C5623A702}"/>
    <cellStyle name="Normal 2 2 2 4 2 2 2 2 3" xfId="6707" xr:uid="{5706E449-1BC0-44E0-93E4-35395BD1111B}"/>
    <cellStyle name="Normal 2 2 2 4 2 2 2 2 3 2" xfId="6708" xr:uid="{F545677B-BE85-42C4-9F39-509A15B96080}"/>
    <cellStyle name="Normal 2 2 2 4 2 2 2 2 3 2 2" xfId="34665" xr:uid="{6F42BBA3-F934-4CC3-B0F3-AB2BC7D554CA}"/>
    <cellStyle name="Normal 2 2 2 4 2 2 2 2 3 3" xfId="34664" xr:uid="{AC991188-A117-4D52-A088-890C3A3AD365}"/>
    <cellStyle name="Normal 2 2 2 4 2 2 2 2 4" xfId="6709" xr:uid="{F93C388E-5372-4FEF-8412-84F8C15406B4}"/>
    <cellStyle name="Normal 2 2 2 4 2 2 2 2 4 2" xfId="34666" xr:uid="{FEB865BA-598E-4B4F-8695-57764F57B2CF}"/>
    <cellStyle name="Normal 2 2 2 4 2 2 2 2 5" xfId="34659" xr:uid="{141B8E8E-2B01-41F5-9A70-55A7292812B4}"/>
    <cellStyle name="Normal 2 2 2 4 2 2 2 3" xfId="6710" xr:uid="{4A2FF35F-39E9-4A39-8DC5-23C3A7C3D873}"/>
    <cellStyle name="Normal 2 2 2 4 2 2 2 3 2" xfId="6711" xr:uid="{4B06E32A-2FA9-43FC-9C7E-5C67A4A021F3}"/>
    <cellStyle name="Normal 2 2 2 4 2 2 2 3 2 2" xfId="6712" xr:uid="{ADCCE4E3-84E6-457F-8160-066D00D1EC4F}"/>
    <cellStyle name="Normal 2 2 2 4 2 2 2 3 2 2 2" xfId="34669" xr:uid="{5A1FF757-92CD-4873-B2E5-75435E9EB34C}"/>
    <cellStyle name="Normal 2 2 2 4 2 2 2 3 2 3" xfId="34668" xr:uid="{9955AB57-EAB0-4347-A5E4-94E73D80E1D7}"/>
    <cellStyle name="Normal 2 2 2 4 2 2 2 3 3" xfId="6713" xr:uid="{0300E5C7-1214-42A1-A40A-56F18C0B6C64}"/>
    <cellStyle name="Normal 2 2 2 4 2 2 2 3 3 2" xfId="34670" xr:uid="{DB2B3FBF-97A0-4F7B-8051-98AADEF9F23E}"/>
    <cellStyle name="Normal 2 2 2 4 2 2 2 3 4" xfId="34667" xr:uid="{F3F00129-B99D-420F-B2CD-55788525E681}"/>
    <cellStyle name="Normal 2 2 2 4 2 2 2 4" xfId="6714" xr:uid="{7331A3A9-2025-4CFA-BA67-036AF5B30BEA}"/>
    <cellStyle name="Normal 2 2 2 4 2 2 2 4 2" xfId="6715" xr:uid="{95417464-A64B-4448-94CF-E343B3702E29}"/>
    <cellStyle name="Normal 2 2 2 4 2 2 2 4 2 2" xfId="34672" xr:uid="{39405A78-75B8-41C5-B6E7-083BE9DF1A4D}"/>
    <cellStyle name="Normal 2 2 2 4 2 2 2 4 3" xfId="34671" xr:uid="{A0635AC5-6CD6-499B-80CE-D9F41C21498E}"/>
    <cellStyle name="Normal 2 2 2 4 2 2 2 5" xfId="6716" xr:uid="{C71891FE-6D22-4928-AA7B-9FE433730792}"/>
    <cellStyle name="Normal 2 2 2 4 2 2 2 5 2" xfId="34673" xr:uid="{A9703632-76FA-4E45-865B-82F21DDFB65C}"/>
    <cellStyle name="Normal 2 2 2 4 2 2 2 6" xfId="34658" xr:uid="{AC20AE57-D455-48B6-96BC-4879D11D6828}"/>
    <cellStyle name="Normal 2 2 2 4 2 2 3" xfId="6717" xr:uid="{04D5D178-3006-49A8-B403-AAEEAC9B3FF9}"/>
    <cellStyle name="Normal 2 2 2 4 2 2 3 2" xfId="6718" xr:uid="{17E24334-666C-4D0F-86D7-8795703DDFA6}"/>
    <cellStyle name="Normal 2 2 2 4 2 2 3 2 2" xfId="6719" xr:uid="{6942E192-A0FE-4861-9F45-7CA1DD95D795}"/>
    <cellStyle name="Normal 2 2 2 4 2 2 3 2 2 2" xfId="6720" xr:uid="{99D99DD6-4D4C-41C7-B5D8-F318A4C84C91}"/>
    <cellStyle name="Normal 2 2 2 4 2 2 3 2 2 2 2" xfId="34677" xr:uid="{7E6BE5D1-4D13-43C1-98EE-E7FC845ADA99}"/>
    <cellStyle name="Normal 2 2 2 4 2 2 3 2 2 3" xfId="34676" xr:uid="{5C4ACB5E-0A39-44E6-A14A-6F3709009E73}"/>
    <cellStyle name="Normal 2 2 2 4 2 2 3 2 3" xfId="6721" xr:uid="{F879E5C1-FF27-4FF3-81F2-156332936887}"/>
    <cellStyle name="Normal 2 2 2 4 2 2 3 2 3 2" xfId="34678" xr:uid="{CB3295D4-6745-4A78-9ED6-044111651192}"/>
    <cellStyle name="Normal 2 2 2 4 2 2 3 2 4" xfId="34675" xr:uid="{4DF2E394-C3A9-4F79-9B6B-DA89D3B2121C}"/>
    <cellStyle name="Normal 2 2 2 4 2 2 3 3" xfId="6722" xr:uid="{1C492B2E-312A-4476-9D3B-8E6984E68370}"/>
    <cellStyle name="Normal 2 2 2 4 2 2 3 3 2" xfId="6723" xr:uid="{C4108AF0-649A-4EF9-98E1-377206252E3F}"/>
    <cellStyle name="Normal 2 2 2 4 2 2 3 3 2 2" xfId="34680" xr:uid="{10A7A424-CCB0-4E95-9BA9-6CC2EF7DA82A}"/>
    <cellStyle name="Normal 2 2 2 4 2 2 3 3 3" xfId="34679" xr:uid="{D0D03646-D025-411A-A5F7-0D9A3284B6F8}"/>
    <cellStyle name="Normal 2 2 2 4 2 2 3 4" xfId="6724" xr:uid="{34FE1EB2-9D07-4CF4-A638-6EFE0D916185}"/>
    <cellStyle name="Normal 2 2 2 4 2 2 3 4 2" xfId="34681" xr:uid="{4D8FB3B7-F368-4FB5-956D-05F17BBD8277}"/>
    <cellStyle name="Normal 2 2 2 4 2 2 3 5" xfId="34674" xr:uid="{F21F7DDD-DA67-475C-B363-192BADCA953B}"/>
    <cellStyle name="Normal 2 2 2 4 2 2 4" xfId="6725" xr:uid="{A55CCB83-F444-4E4F-8D32-E494D07D8061}"/>
    <cellStyle name="Normal 2 2 2 4 2 2 4 2" xfId="6726" xr:uid="{606D7FE4-EE07-44DC-8E6E-64C535DA0941}"/>
    <cellStyle name="Normal 2 2 2 4 2 2 4 2 2" xfId="6727" xr:uid="{45FE5667-3B76-4B77-AC88-DFD915BC625A}"/>
    <cellStyle name="Normal 2 2 2 4 2 2 4 2 2 2" xfId="6728" xr:uid="{201F5E0C-FCC6-4CFD-BB12-B8149FE97E24}"/>
    <cellStyle name="Normal 2 2 2 4 2 2 4 2 2 2 2" xfId="34685" xr:uid="{4762A8A5-8BF7-446F-8312-36FA0FD35ADE}"/>
    <cellStyle name="Normal 2 2 2 4 2 2 4 2 2 3" xfId="34684" xr:uid="{E6C5902E-863B-430E-9089-F3A99735E1D4}"/>
    <cellStyle name="Normal 2 2 2 4 2 2 4 2 3" xfId="6729" xr:uid="{7C630484-80EA-4D8E-8A7E-FE8E667DA97D}"/>
    <cellStyle name="Normal 2 2 2 4 2 2 4 2 3 2" xfId="34686" xr:uid="{F3AB7A61-2FB7-4259-978A-F736ED193C82}"/>
    <cellStyle name="Normal 2 2 2 4 2 2 4 2 4" xfId="34683" xr:uid="{56E678E8-ABB0-455E-941A-0672AE988827}"/>
    <cellStyle name="Normal 2 2 2 4 2 2 4 3" xfId="6730" xr:uid="{561CD00D-9005-4AFB-A432-79854FB7542D}"/>
    <cellStyle name="Normal 2 2 2 4 2 2 4 3 2" xfId="6731" xr:uid="{EB6B918A-97BE-4D1A-98E9-8DA0B51035E9}"/>
    <cellStyle name="Normal 2 2 2 4 2 2 4 3 2 2" xfId="34688" xr:uid="{2E65A123-B5F2-4172-BA02-25167B4962AE}"/>
    <cellStyle name="Normal 2 2 2 4 2 2 4 3 3" xfId="34687" xr:uid="{20145018-4C84-48CA-8DD3-89376DAC83B9}"/>
    <cellStyle name="Normal 2 2 2 4 2 2 4 4" xfId="6732" xr:uid="{0CA5A85F-B586-49C5-9C0A-D9F4980266AF}"/>
    <cellStyle name="Normal 2 2 2 4 2 2 4 4 2" xfId="34689" xr:uid="{4EBBF410-5116-48FD-A75A-7E107C79622F}"/>
    <cellStyle name="Normal 2 2 2 4 2 2 4 5" xfId="34682" xr:uid="{06EDFE7B-F0D9-4F87-B54F-4AFFAAB37239}"/>
    <cellStyle name="Normal 2 2 2 4 2 2 5" xfId="6733" xr:uid="{A0E06CD7-E9CB-4A1C-9756-D528C1996A1D}"/>
    <cellStyle name="Normal 2 2 2 4 2 2 5 2" xfId="6734" xr:uid="{C9DCDFF7-808E-4373-BF74-967C3936529A}"/>
    <cellStyle name="Normal 2 2 2 4 2 2 5 2 2" xfId="6735" xr:uid="{2FB3004F-3345-45A9-882F-EA3B4B4FFF4B}"/>
    <cellStyle name="Normal 2 2 2 4 2 2 5 2 2 2" xfId="34692" xr:uid="{4C5DF774-DC2C-429A-8BE9-B88561F8C238}"/>
    <cellStyle name="Normal 2 2 2 4 2 2 5 2 3" xfId="34691" xr:uid="{3D6B21DF-2725-47D9-A205-C2108FF92448}"/>
    <cellStyle name="Normal 2 2 2 4 2 2 5 3" xfId="6736" xr:uid="{2A08F542-2A13-4C6B-B96C-E9034F1D6B7F}"/>
    <cellStyle name="Normal 2 2 2 4 2 2 5 3 2" xfId="34693" xr:uid="{814753B0-5B78-49B3-A911-2CE8313E5030}"/>
    <cellStyle name="Normal 2 2 2 4 2 2 5 4" xfId="34690" xr:uid="{07FF6F65-DF5C-467F-8370-25084E7DC437}"/>
    <cellStyle name="Normal 2 2 2 4 2 2 6" xfId="6737" xr:uid="{1E78EF66-43F2-4984-9ADD-DF4792B2848B}"/>
    <cellStyle name="Normal 2 2 2 4 2 2 6 2" xfId="6738" xr:uid="{16AA4E95-5651-44E8-83D7-C73CB170E25A}"/>
    <cellStyle name="Normal 2 2 2 4 2 2 6 2 2" xfId="34695" xr:uid="{1CC09931-B24B-48D5-A60E-976D9A68EA5C}"/>
    <cellStyle name="Normal 2 2 2 4 2 2 6 3" xfId="34694" xr:uid="{E5ED928F-2B78-4DAC-8E6B-60F8908585E1}"/>
    <cellStyle name="Normal 2 2 2 4 2 2 7" xfId="6739" xr:uid="{EAF3D7EA-FBCB-46AC-8ABD-68600DBA088D}"/>
    <cellStyle name="Normal 2 2 2 4 2 2 7 2" xfId="34696" xr:uid="{E48346EC-82EA-428A-8573-DD476C091671}"/>
    <cellStyle name="Normal 2 2 2 4 2 2 8" xfId="28644" xr:uid="{DD02B3F9-FCEC-4E72-B548-D323EBA7D573}"/>
    <cellStyle name="Normal 2 2 2 4 2 3" xfId="6740" xr:uid="{60D9D131-989D-4AAE-AC70-FC88FDFF40C6}"/>
    <cellStyle name="Normal 2 2 2 4 2 3 2" xfId="6741" xr:uid="{6C48CF09-A158-4B51-AA99-E653A5459A93}"/>
    <cellStyle name="Normal 2 2 2 4 2 3 2 2" xfId="6742" xr:uid="{66083357-93E7-4C75-AC1B-2E3ECD305531}"/>
    <cellStyle name="Normal 2 2 2 4 2 3 2 2 2" xfId="6743" xr:uid="{076F3200-F9BB-462F-85DE-DDF1D1045BF9}"/>
    <cellStyle name="Normal 2 2 2 4 2 3 2 2 2 2" xfId="6744" xr:uid="{E682FCB1-D098-43A5-91D3-7289016E61BC}"/>
    <cellStyle name="Normal 2 2 2 4 2 3 2 2 2 2 2" xfId="34701" xr:uid="{852118B7-D918-432F-9C93-0CFAFD70D37C}"/>
    <cellStyle name="Normal 2 2 2 4 2 3 2 2 2 3" xfId="34700" xr:uid="{4C8D98B2-1153-4C8D-A72F-DF2B10F30DD0}"/>
    <cellStyle name="Normal 2 2 2 4 2 3 2 2 3" xfId="6745" xr:uid="{59EEB808-0613-40BC-B121-FE0B023162ED}"/>
    <cellStyle name="Normal 2 2 2 4 2 3 2 2 3 2" xfId="34702" xr:uid="{67A4825C-FAFC-49DA-AC8D-D00E8BFAFFA5}"/>
    <cellStyle name="Normal 2 2 2 4 2 3 2 2 4" xfId="34699" xr:uid="{5083A185-60D9-4201-BA74-C2130FC7AEC9}"/>
    <cellStyle name="Normal 2 2 2 4 2 3 2 3" xfId="6746" xr:uid="{FA8CC1F4-B9E7-4960-BBFB-4AEDC6E399C9}"/>
    <cellStyle name="Normal 2 2 2 4 2 3 2 3 2" xfId="6747" xr:uid="{29F04FB6-EE4C-42E8-92C4-66478A842EEA}"/>
    <cellStyle name="Normal 2 2 2 4 2 3 2 3 2 2" xfId="34704" xr:uid="{2BF79272-8445-45E0-84E2-6FE130271C4E}"/>
    <cellStyle name="Normal 2 2 2 4 2 3 2 3 3" xfId="34703" xr:uid="{45ABC88F-5C90-473A-AB37-D29ED3B95B0C}"/>
    <cellStyle name="Normal 2 2 2 4 2 3 2 4" xfId="6748" xr:uid="{EE602AD9-51DF-4568-9F8D-0A409C79785F}"/>
    <cellStyle name="Normal 2 2 2 4 2 3 2 4 2" xfId="34705" xr:uid="{B7773E2A-81F0-4579-94FA-0E907F27990D}"/>
    <cellStyle name="Normal 2 2 2 4 2 3 2 5" xfId="34698" xr:uid="{7D029C86-546D-4389-924A-615266D24FEB}"/>
    <cellStyle name="Normal 2 2 2 4 2 3 3" xfId="6749" xr:uid="{D4E58B5A-2A4D-4DDA-9241-60536C41F977}"/>
    <cellStyle name="Normal 2 2 2 4 2 3 3 2" xfId="6750" xr:uid="{36222185-5A04-4877-BC6D-DF2EFB751844}"/>
    <cellStyle name="Normal 2 2 2 4 2 3 3 2 2" xfId="6751" xr:uid="{D4D6642C-FAD3-49A0-9A26-17ED0BC86F79}"/>
    <cellStyle name="Normal 2 2 2 4 2 3 3 2 2 2" xfId="34708" xr:uid="{0434AE92-891E-48C7-8ACB-50DF87853ACE}"/>
    <cellStyle name="Normal 2 2 2 4 2 3 3 2 3" xfId="34707" xr:uid="{8E2AC2DF-D745-415C-AAC7-5D34C8F65EB9}"/>
    <cellStyle name="Normal 2 2 2 4 2 3 3 3" xfId="6752" xr:uid="{787DD531-756B-45B8-BB1A-3A932E894DC2}"/>
    <cellStyle name="Normal 2 2 2 4 2 3 3 3 2" xfId="34709" xr:uid="{D5A59AB2-F0D5-42D6-B192-389E7BD9D759}"/>
    <cellStyle name="Normal 2 2 2 4 2 3 3 4" xfId="34706" xr:uid="{08642C69-8E6A-416F-8E80-0F64D8228093}"/>
    <cellStyle name="Normal 2 2 2 4 2 3 4" xfId="6753" xr:uid="{EBEA2EEF-B94A-4AE7-B94D-B213EF4D3C31}"/>
    <cellStyle name="Normal 2 2 2 4 2 3 4 2" xfId="6754" xr:uid="{249F1537-1473-4DB1-9006-4E33A12AFF4E}"/>
    <cellStyle name="Normal 2 2 2 4 2 3 4 2 2" xfId="34711" xr:uid="{5C76F2AC-058B-478B-BB39-BAA66F809DFC}"/>
    <cellStyle name="Normal 2 2 2 4 2 3 4 3" xfId="34710" xr:uid="{79C4B008-2711-418F-BE47-D3B00DA349E4}"/>
    <cellStyle name="Normal 2 2 2 4 2 3 5" xfId="6755" xr:uid="{A3EB0134-0456-4660-A053-9661FBCC76C5}"/>
    <cellStyle name="Normal 2 2 2 4 2 3 5 2" xfId="34712" xr:uid="{1FFA6DCE-AD41-456B-89B8-F5D94A254EEE}"/>
    <cellStyle name="Normal 2 2 2 4 2 3 6" xfId="34697" xr:uid="{C0947C5E-5D10-49AD-AA33-0E8D7530AD14}"/>
    <cellStyle name="Normal 2 2 2 4 2 4" xfId="6756" xr:uid="{C160F55D-4EF3-46C7-8259-AAA055361871}"/>
    <cellStyle name="Normal 2 2 2 4 2 4 2" xfId="6757" xr:uid="{332C75CA-4556-41B3-AEA9-0B1CD900F276}"/>
    <cellStyle name="Normal 2 2 2 4 2 4 2 2" xfId="6758" xr:uid="{1BAA983D-1212-421F-B4C8-F95D59649380}"/>
    <cellStyle name="Normal 2 2 2 4 2 4 2 2 2" xfId="6759" xr:uid="{BD92EF7B-CE38-4254-8D83-C99715EEE5E8}"/>
    <cellStyle name="Normal 2 2 2 4 2 4 2 2 2 2" xfId="34716" xr:uid="{5960559F-C509-4F6F-9C96-21C3A8B26612}"/>
    <cellStyle name="Normal 2 2 2 4 2 4 2 2 3" xfId="34715" xr:uid="{8E78A4FC-31AA-4DFF-B9A9-C27D394AE8CE}"/>
    <cellStyle name="Normal 2 2 2 4 2 4 2 3" xfId="6760" xr:uid="{42492A5D-4461-4CEE-8881-1E0CE050BF40}"/>
    <cellStyle name="Normal 2 2 2 4 2 4 2 3 2" xfId="34717" xr:uid="{199419CC-0422-4417-8C6B-4DB1D48A4BE5}"/>
    <cellStyle name="Normal 2 2 2 4 2 4 2 4" xfId="34714" xr:uid="{E5511DA0-D23B-4479-8DC9-A5DFD1E1B5C9}"/>
    <cellStyle name="Normal 2 2 2 4 2 4 3" xfId="6761" xr:uid="{0155EE9E-59FC-4C96-B923-EEBF5CFED0C6}"/>
    <cellStyle name="Normal 2 2 2 4 2 4 3 2" xfId="6762" xr:uid="{E4054A50-59B8-48D8-A6F7-ED9F1195D674}"/>
    <cellStyle name="Normal 2 2 2 4 2 4 3 2 2" xfId="34719" xr:uid="{5FDDFEA4-9523-4434-A8D1-12B81CD0BB5E}"/>
    <cellStyle name="Normal 2 2 2 4 2 4 3 3" xfId="34718" xr:uid="{5681961F-7CA5-4472-8347-991692358A2A}"/>
    <cellStyle name="Normal 2 2 2 4 2 4 4" xfId="6763" xr:uid="{CEF1CDA9-BD1A-454D-BC4C-649520F9DA2D}"/>
    <cellStyle name="Normal 2 2 2 4 2 4 4 2" xfId="34720" xr:uid="{D29B7B20-8888-4E11-AF2B-B183098ADB11}"/>
    <cellStyle name="Normal 2 2 2 4 2 4 5" xfId="34713" xr:uid="{DB27200B-447A-49CA-8F65-58FB41270EBD}"/>
    <cellStyle name="Normal 2 2 2 4 2 5" xfId="6764" xr:uid="{40EBB709-B167-4506-8467-210505178B36}"/>
    <cellStyle name="Normal 2 2 2 4 2 5 2" xfId="6765" xr:uid="{E6A7A236-70F9-48D1-B9B6-BAA0ECA69824}"/>
    <cellStyle name="Normal 2 2 2 4 2 5 2 2" xfId="6766" xr:uid="{6E4FDBB4-9586-4D16-B011-76765338D1AE}"/>
    <cellStyle name="Normal 2 2 2 4 2 5 2 2 2" xfId="6767" xr:uid="{664CC8EE-F800-4BE9-9B0A-74D0CA90BB62}"/>
    <cellStyle name="Normal 2 2 2 4 2 5 2 2 2 2" xfId="34724" xr:uid="{6808EDF5-0E34-4C65-83EF-FA1F9FA6A02C}"/>
    <cellStyle name="Normal 2 2 2 4 2 5 2 2 3" xfId="34723" xr:uid="{DE37D03D-37A6-4444-A513-1C4885ACFDDD}"/>
    <cellStyle name="Normal 2 2 2 4 2 5 2 3" xfId="6768" xr:uid="{5C022AF8-B8FB-435F-9851-69D472330F20}"/>
    <cellStyle name="Normal 2 2 2 4 2 5 2 3 2" xfId="34725" xr:uid="{36F54D68-9DB4-41D2-BA74-EF8CBB61B8DF}"/>
    <cellStyle name="Normal 2 2 2 4 2 5 2 4" xfId="34722" xr:uid="{D04326F6-9305-4A20-AD65-2B2CFB0F2ABF}"/>
    <cellStyle name="Normal 2 2 2 4 2 5 3" xfId="6769" xr:uid="{BAE40A85-8A63-4671-AA3C-54D0C42F7730}"/>
    <cellStyle name="Normal 2 2 2 4 2 5 3 2" xfId="6770" xr:uid="{6C855BD0-CB19-4931-AD75-4EFB69B230B7}"/>
    <cellStyle name="Normal 2 2 2 4 2 5 3 2 2" xfId="34727" xr:uid="{2B2AF1AB-6CC5-42A5-8F9D-02C7DB19702D}"/>
    <cellStyle name="Normal 2 2 2 4 2 5 3 3" xfId="34726" xr:uid="{50B5F1A8-1A4F-4A2B-AA7B-8A45AAE2EDCE}"/>
    <cellStyle name="Normal 2 2 2 4 2 5 4" xfId="6771" xr:uid="{EB802F86-E6F3-4D1C-8D5E-00341E34E077}"/>
    <cellStyle name="Normal 2 2 2 4 2 5 4 2" xfId="34728" xr:uid="{D29FA281-06FA-4AEE-A893-44716DB88B2C}"/>
    <cellStyle name="Normal 2 2 2 4 2 5 5" xfId="34721" xr:uid="{119DE57C-9D3E-4687-86F9-3A56D5F7942C}"/>
    <cellStyle name="Normal 2 2 2 4 2 6" xfId="6772" xr:uid="{9FFA86DE-831A-4A1F-A462-3B2A49B5D4F8}"/>
    <cellStyle name="Normal 2 2 2 4 2 6 2" xfId="6773" xr:uid="{A2B51E88-BC61-44FA-BF2F-8963E423A8AF}"/>
    <cellStyle name="Normal 2 2 2 4 2 6 2 2" xfId="6774" xr:uid="{C2816E3B-AAA0-453D-8B6F-AFDB02003D44}"/>
    <cellStyle name="Normal 2 2 2 4 2 6 2 2 2" xfId="34731" xr:uid="{010FA765-096E-48B9-8220-E401EAFE6D99}"/>
    <cellStyle name="Normal 2 2 2 4 2 6 2 3" xfId="34730" xr:uid="{A0FEB0B3-1B8F-417F-B586-B55B0F007EF8}"/>
    <cellStyle name="Normal 2 2 2 4 2 6 3" xfId="6775" xr:uid="{F273FD8B-1CF8-4440-8C82-F046B5E3E550}"/>
    <cellStyle name="Normal 2 2 2 4 2 6 3 2" xfId="34732" xr:uid="{C5DA0ACA-7EA9-49C4-BDAB-852C6AFAC15B}"/>
    <cellStyle name="Normal 2 2 2 4 2 6 4" xfId="34729" xr:uid="{55BDB979-5045-4329-B1AC-0FD1D6D6ED0F}"/>
    <cellStyle name="Normal 2 2 2 4 2 7" xfId="6776" xr:uid="{3DC7C907-724F-4743-B962-E00E3588D16A}"/>
    <cellStyle name="Normal 2 2 2 4 2 7 2" xfId="6777" xr:uid="{FEC8CA61-BE21-41D2-A1E0-1BCE4185E1F0}"/>
    <cellStyle name="Normal 2 2 2 4 2 7 2 2" xfId="34734" xr:uid="{41425EDE-D84A-4291-A6FF-C9AC5A91649A}"/>
    <cellStyle name="Normal 2 2 2 4 2 7 3" xfId="34733" xr:uid="{33EE4D38-8493-468B-856C-09ABD76DF7C7}"/>
    <cellStyle name="Normal 2 2 2 4 2 8" xfId="6778" xr:uid="{A1CD3831-9D95-4552-8E2C-D2AAD588AB81}"/>
    <cellStyle name="Normal 2 2 2 4 2 8 2" xfId="34735" xr:uid="{E2DA98C9-286D-468C-A18D-7E53B1BF324E}"/>
    <cellStyle name="Normal 2 2 2 4 2 9" xfId="27794" xr:uid="{8E0FEAD9-11BB-4B07-B675-F801AB01ED2C}"/>
    <cellStyle name="Normal 2 2 2 4 2 9 2" xfId="55713" xr:uid="{C2DC1883-5671-4CBD-988B-1083377CF89C}"/>
    <cellStyle name="Normal 2 2 2 4 3" xfId="510" xr:uid="{C58864BE-636C-4587-9B1F-DB9776E01FD4}"/>
    <cellStyle name="Normal 2 2 2 4 3 2" xfId="6779" xr:uid="{0AA6432E-92D0-4F4A-909D-BE803FC44C98}"/>
    <cellStyle name="Normal 2 2 2 4 3 2 2" xfId="6780" xr:uid="{21EB3B80-95E3-4DFD-9259-B16B2110DB46}"/>
    <cellStyle name="Normal 2 2 2 4 3 2 2 2" xfId="6781" xr:uid="{20A2EBFA-4B37-41E9-9F89-36C734390030}"/>
    <cellStyle name="Normal 2 2 2 4 3 2 2 2 2" xfId="6782" xr:uid="{95ED39A5-8398-47EC-9997-19292E930DE1}"/>
    <cellStyle name="Normal 2 2 2 4 3 2 2 2 2 2" xfId="6783" xr:uid="{FC1E8B54-26D5-4D18-8945-A3992D1DD905}"/>
    <cellStyle name="Normal 2 2 2 4 3 2 2 2 2 2 2" xfId="34740" xr:uid="{EF245E7C-4F95-485E-97AA-CDA7221036BE}"/>
    <cellStyle name="Normal 2 2 2 4 3 2 2 2 2 3" xfId="34739" xr:uid="{68E05B3A-A305-480A-8935-5DC547C9953B}"/>
    <cellStyle name="Normal 2 2 2 4 3 2 2 2 3" xfId="6784" xr:uid="{78394936-E336-47A3-9585-B7C25479ABB9}"/>
    <cellStyle name="Normal 2 2 2 4 3 2 2 2 3 2" xfId="34741" xr:uid="{8CFB1E68-15D0-461F-B11A-2A3E251F9E29}"/>
    <cellStyle name="Normal 2 2 2 4 3 2 2 2 4" xfId="34738" xr:uid="{BC84F49A-C33D-491B-8C74-A1CBA793BF24}"/>
    <cellStyle name="Normal 2 2 2 4 3 2 2 3" xfId="6785" xr:uid="{036CF683-9ECB-4C26-BC45-F0E4A13367AD}"/>
    <cellStyle name="Normal 2 2 2 4 3 2 2 3 2" xfId="6786" xr:uid="{42F734E1-B976-4598-901E-B68BC423CBA5}"/>
    <cellStyle name="Normal 2 2 2 4 3 2 2 3 2 2" xfId="34743" xr:uid="{A0319596-F96E-401B-ADB3-4A3995A600E9}"/>
    <cellStyle name="Normal 2 2 2 4 3 2 2 3 3" xfId="34742" xr:uid="{2A4F166F-CCC6-4861-AD51-FBC51A60A0B6}"/>
    <cellStyle name="Normal 2 2 2 4 3 2 2 4" xfId="6787" xr:uid="{A3BDBE10-D28D-4255-BEFE-627E0F0E03F2}"/>
    <cellStyle name="Normal 2 2 2 4 3 2 2 4 2" xfId="34744" xr:uid="{2BB1A5D8-FCC8-4317-B095-F38A6F5DB994}"/>
    <cellStyle name="Normal 2 2 2 4 3 2 2 5" xfId="34737" xr:uid="{6B14077F-6AC1-49E5-B843-C08FC3BA7A98}"/>
    <cellStyle name="Normal 2 2 2 4 3 2 3" xfId="6788" xr:uid="{1A246D1C-83CC-4F47-B02B-B10D707332AF}"/>
    <cellStyle name="Normal 2 2 2 4 3 2 3 2" xfId="6789" xr:uid="{4129AD4C-00DC-4E00-A187-8F52C8DABB23}"/>
    <cellStyle name="Normal 2 2 2 4 3 2 3 2 2" xfId="6790" xr:uid="{E94DA269-9773-4A41-823A-C8914E97234E}"/>
    <cellStyle name="Normal 2 2 2 4 3 2 3 2 2 2" xfId="34747" xr:uid="{126480B9-74AE-47C8-9F9D-5E362DC2A06C}"/>
    <cellStyle name="Normal 2 2 2 4 3 2 3 2 3" xfId="34746" xr:uid="{C18E8CFF-C5F3-4553-B2F4-D6103C3086BB}"/>
    <cellStyle name="Normal 2 2 2 4 3 2 3 3" xfId="6791" xr:uid="{5CDB35D0-C9F9-44E5-B5E0-83CFB32815CD}"/>
    <cellStyle name="Normal 2 2 2 4 3 2 3 3 2" xfId="34748" xr:uid="{CD1452C6-1461-4591-9447-E7DD76608182}"/>
    <cellStyle name="Normal 2 2 2 4 3 2 3 4" xfId="34745" xr:uid="{B379AFE3-6F2A-4FA2-A824-D3081E0E6B24}"/>
    <cellStyle name="Normal 2 2 2 4 3 2 4" xfId="6792" xr:uid="{1B3E545F-427E-4748-91CC-AF6A9B960D5A}"/>
    <cellStyle name="Normal 2 2 2 4 3 2 4 2" xfId="6793" xr:uid="{C0327635-AF4D-4F67-809C-7B0429AE3450}"/>
    <cellStyle name="Normal 2 2 2 4 3 2 4 2 2" xfId="34750" xr:uid="{64A50033-EB0A-4A84-BE22-14266D77D6E9}"/>
    <cellStyle name="Normal 2 2 2 4 3 2 4 3" xfId="34749" xr:uid="{4716625F-F1CE-4A71-A9AB-1E3709355A97}"/>
    <cellStyle name="Normal 2 2 2 4 3 2 5" xfId="6794" xr:uid="{46AA208E-C53F-4161-B8DE-C6BC92FE91C1}"/>
    <cellStyle name="Normal 2 2 2 4 3 2 5 2" xfId="34751" xr:uid="{9CB1AC16-19D9-4394-802A-AA68F90B060B}"/>
    <cellStyle name="Normal 2 2 2 4 3 2 6" xfId="34736" xr:uid="{D69C6F8F-2EDA-4F82-BCA1-1607B8A8352D}"/>
    <cellStyle name="Normal 2 2 2 4 3 3" xfId="6795" xr:uid="{357EAEED-580A-44F3-8145-C732807BD547}"/>
    <cellStyle name="Normal 2 2 2 4 3 3 2" xfId="6796" xr:uid="{188D3527-9BAD-43F3-9E3A-3FEB66DD2E7C}"/>
    <cellStyle name="Normal 2 2 2 4 3 3 2 2" xfId="6797" xr:uid="{C138F456-8C2F-4D5C-B513-43385F9B94B0}"/>
    <cellStyle name="Normal 2 2 2 4 3 3 2 2 2" xfId="6798" xr:uid="{79FA19D9-7B69-4975-9CDB-911FADE6F362}"/>
    <cellStyle name="Normal 2 2 2 4 3 3 2 2 2 2" xfId="34755" xr:uid="{B7CA614C-DECD-461B-8C19-DA878B75C27C}"/>
    <cellStyle name="Normal 2 2 2 4 3 3 2 2 3" xfId="34754" xr:uid="{1804E8DB-0D62-4F08-A663-7C24C0BC1090}"/>
    <cellStyle name="Normal 2 2 2 4 3 3 2 3" xfId="6799" xr:uid="{10307851-D8E7-40CD-9388-D721962C3B42}"/>
    <cellStyle name="Normal 2 2 2 4 3 3 2 3 2" xfId="34756" xr:uid="{F8261FB7-7C75-4D1B-9B8C-45C3803124F8}"/>
    <cellStyle name="Normal 2 2 2 4 3 3 2 4" xfId="34753" xr:uid="{BFC4B286-38A1-48C9-9500-3961974748A3}"/>
    <cellStyle name="Normal 2 2 2 4 3 3 3" xfId="6800" xr:uid="{E50ED700-1E8B-4B5C-86F2-62E2504CA7EB}"/>
    <cellStyle name="Normal 2 2 2 4 3 3 3 2" xfId="6801" xr:uid="{B29BDCAA-1CFB-41B8-9525-F8F6D5639BCC}"/>
    <cellStyle name="Normal 2 2 2 4 3 3 3 2 2" xfId="34758" xr:uid="{B57D853A-4D33-4F98-884B-BAF2915610A5}"/>
    <cellStyle name="Normal 2 2 2 4 3 3 3 3" xfId="34757" xr:uid="{8AD62CB0-F5EF-4B6E-91B0-E24635FABC6A}"/>
    <cellStyle name="Normal 2 2 2 4 3 3 4" xfId="6802" xr:uid="{8533E8E2-EEDC-46B5-A925-85D14A91A706}"/>
    <cellStyle name="Normal 2 2 2 4 3 3 4 2" xfId="34759" xr:uid="{EBA54370-25F3-4B29-93DE-FED9447EC02D}"/>
    <cellStyle name="Normal 2 2 2 4 3 3 5" xfId="34752" xr:uid="{5E27B211-70B8-403D-9CE9-CF2F7F372C59}"/>
    <cellStyle name="Normal 2 2 2 4 3 4" xfId="6803" xr:uid="{B8962B21-DCF9-40BE-8F8D-56CEA02A66F9}"/>
    <cellStyle name="Normal 2 2 2 4 3 4 2" xfId="6804" xr:uid="{427CA106-BA31-4F7D-9487-72DF875686B0}"/>
    <cellStyle name="Normal 2 2 2 4 3 4 2 2" xfId="6805" xr:uid="{DCE958C1-9EDF-4739-9233-A5EE66F4A5FA}"/>
    <cellStyle name="Normal 2 2 2 4 3 4 2 2 2" xfId="6806" xr:uid="{8773BF08-F39A-444C-BA13-604EBD54462D}"/>
    <cellStyle name="Normal 2 2 2 4 3 4 2 2 2 2" xfId="34763" xr:uid="{C2FE2053-C7D9-49B0-89B2-AF95C5792C57}"/>
    <cellStyle name="Normal 2 2 2 4 3 4 2 2 3" xfId="34762" xr:uid="{786FDDC2-3F94-4213-ACFC-C864E74DC875}"/>
    <cellStyle name="Normal 2 2 2 4 3 4 2 3" xfId="6807" xr:uid="{84CCD79A-F9F7-4718-9ABF-70C29D5B5F2E}"/>
    <cellStyle name="Normal 2 2 2 4 3 4 2 3 2" xfId="34764" xr:uid="{4CEDDA45-8B82-424D-8B58-959E4FED067B}"/>
    <cellStyle name="Normal 2 2 2 4 3 4 2 4" xfId="34761" xr:uid="{315F8DFF-BC3C-4BB0-A31F-8F294AF8BC97}"/>
    <cellStyle name="Normal 2 2 2 4 3 4 3" xfId="6808" xr:uid="{AD24573C-D2A0-49A4-A180-B6834F805EDE}"/>
    <cellStyle name="Normal 2 2 2 4 3 4 3 2" xfId="6809" xr:uid="{BCB78FF6-DD4B-4BB0-BA73-6DD9C2C614BE}"/>
    <cellStyle name="Normal 2 2 2 4 3 4 3 2 2" xfId="34766" xr:uid="{AFB1A086-B190-4242-919E-B7078DE04530}"/>
    <cellStyle name="Normal 2 2 2 4 3 4 3 3" xfId="34765" xr:uid="{74E47438-2900-4B70-96C1-2D68923A9766}"/>
    <cellStyle name="Normal 2 2 2 4 3 4 4" xfId="6810" xr:uid="{001570C5-05F6-49B8-B4CD-E762E714B0DD}"/>
    <cellStyle name="Normal 2 2 2 4 3 4 4 2" xfId="34767" xr:uid="{B5EE17DC-1EC0-473B-9A12-DEC863BC7888}"/>
    <cellStyle name="Normal 2 2 2 4 3 4 5" xfId="34760" xr:uid="{6109EBD1-FEC1-4757-A3D9-02A390289881}"/>
    <cellStyle name="Normal 2 2 2 4 3 5" xfId="6811" xr:uid="{4A73C9BF-CFC0-4BEB-8E48-BF00EEA59020}"/>
    <cellStyle name="Normal 2 2 2 4 3 5 2" xfId="6812" xr:uid="{86E995B7-B441-41DC-8166-DF8397EA031A}"/>
    <cellStyle name="Normal 2 2 2 4 3 5 2 2" xfId="6813" xr:uid="{DA2409F7-0C93-4CCE-9B21-0768F8A992AB}"/>
    <cellStyle name="Normal 2 2 2 4 3 5 2 2 2" xfId="34770" xr:uid="{D387B3DF-EC6A-44B7-9C18-7F98A038A81C}"/>
    <cellStyle name="Normal 2 2 2 4 3 5 2 3" xfId="34769" xr:uid="{7B0EE0EA-56A4-4878-B76C-40FAAF7C223A}"/>
    <cellStyle name="Normal 2 2 2 4 3 5 3" xfId="6814" xr:uid="{CF342234-6A61-499A-91F6-F1D30775B671}"/>
    <cellStyle name="Normal 2 2 2 4 3 5 3 2" xfId="34771" xr:uid="{0126D80E-245A-44EA-9B5C-6C74F7040450}"/>
    <cellStyle name="Normal 2 2 2 4 3 5 4" xfId="34768" xr:uid="{46AE11A5-5732-423A-B47A-61A8627936F6}"/>
    <cellStyle name="Normal 2 2 2 4 3 6" xfId="6815" xr:uid="{088DF170-6DBA-448B-AE9C-240ADC5C64C3}"/>
    <cellStyle name="Normal 2 2 2 4 3 6 2" xfId="6816" xr:uid="{0CA585A1-9660-4858-AD4F-285D87D05635}"/>
    <cellStyle name="Normal 2 2 2 4 3 6 2 2" xfId="34773" xr:uid="{D5674818-312C-4345-96D3-FCEA6AFC37CA}"/>
    <cellStyle name="Normal 2 2 2 4 3 6 3" xfId="34772" xr:uid="{D307238E-5C1E-47BA-BDE1-ECDB016D45A1}"/>
    <cellStyle name="Normal 2 2 2 4 3 7" xfId="6817" xr:uid="{81949A7D-20BF-4D4C-86CB-E56B85CA097E}"/>
    <cellStyle name="Normal 2 2 2 4 3 7 2" xfId="34774" xr:uid="{7AA2B068-308F-4D63-A46E-308F275D7D25}"/>
    <cellStyle name="Normal 2 2 2 4 3 8" xfId="28490" xr:uid="{AA9B760A-9B26-4E84-ACE3-8DFA5FFBEC03}"/>
    <cellStyle name="Normal 2 2 2 4 4" xfId="6818" xr:uid="{F8835F92-EBB7-4ECE-88F7-0DFCB63E6FE3}"/>
    <cellStyle name="Normal 2 2 2 4 4 2" xfId="6819" xr:uid="{CE9D346E-129B-4163-BA0B-23390C502D92}"/>
    <cellStyle name="Normal 2 2 2 4 4 2 2" xfId="6820" xr:uid="{290909F6-16C2-4037-8303-85D2EA626EE8}"/>
    <cellStyle name="Normal 2 2 2 4 4 2 2 2" xfId="6821" xr:uid="{B85466B3-28DB-4BA6-BCCE-848D70C825E8}"/>
    <cellStyle name="Normal 2 2 2 4 4 2 2 2 2" xfId="6822" xr:uid="{E476F3C9-5E57-4A90-9DFA-0E696762C329}"/>
    <cellStyle name="Normal 2 2 2 4 4 2 2 2 2 2" xfId="34779" xr:uid="{8B12E362-D500-4C80-A6CC-E87A410D3A22}"/>
    <cellStyle name="Normal 2 2 2 4 4 2 2 2 3" xfId="34778" xr:uid="{6ACB8858-4EAC-4F33-A1DE-423041F2F479}"/>
    <cellStyle name="Normal 2 2 2 4 4 2 2 3" xfId="6823" xr:uid="{20CB5962-54F6-4A16-A682-0634F4534D03}"/>
    <cellStyle name="Normal 2 2 2 4 4 2 2 3 2" xfId="34780" xr:uid="{A132840D-7914-420F-9E8E-8333BF1B9A38}"/>
    <cellStyle name="Normal 2 2 2 4 4 2 2 4" xfId="34777" xr:uid="{C2C4116F-FF13-4905-AABD-C72D4D101F8B}"/>
    <cellStyle name="Normal 2 2 2 4 4 2 3" xfId="6824" xr:uid="{27BA0181-7887-4DB9-B1D3-C6C1FB083A40}"/>
    <cellStyle name="Normal 2 2 2 4 4 2 3 2" xfId="6825" xr:uid="{1227268D-141C-455B-8548-B788D2A3E45B}"/>
    <cellStyle name="Normal 2 2 2 4 4 2 3 2 2" xfId="34782" xr:uid="{28175298-AED2-4B67-808B-CB0D9047DD81}"/>
    <cellStyle name="Normal 2 2 2 4 4 2 3 3" xfId="34781" xr:uid="{0F7F46DE-9C8F-442C-A80C-D0C7F23FDC08}"/>
    <cellStyle name="Normal 2 2 2 4 4 2 4" xfId="6826" xr:uid="{4CA8EF3D-0446-4DA6-BBE1-02E3D6AA6C96}"/>
    <cellStyle name="Normal 2 2 2 4 4 2 4 2" xfId="34783" xr:uid="{C242F4E6-36B4-471A-ABF9-FF9E46BF14FB}"/>
    <cellStyle name="Normal 2 2 2 4 4 2 5" xfId="34776" xr:uid="{15C5E18C-0B5A-4DC4-A38A-C3454BBEF568}"/>
    <cellStyle name="Normal 2 2 2 4 4 3" xfId="6827" xr:uid="{C1B5671B-23A7-49DF-B07E-761E3B944BAD}"/>
    <cellStyle name="Normal 2 2 2 4 4 3 2" xfId="6828" xr:uid="{2E767C49-FDF3-4BD7-8FEA-4116889304A2}"/>
    <cellStyle name="Normal 2 2 2 4 4 3 2 2" xfId="6829" xr:uid="{2758CF9B-F4EA-4601-9C3D-7435E007D199}"/>
    <cellStyle name="Normal 2 2 2 4 4 3 2 2 2" xfId="34786" xr:uid="{893B363E-FFB6-416A-AB06-5BE1140C609F}"/>
    <cellStyle name="Normal 2 2 2 4 4 3 2 3" xfId="34785" xr:uid="{70EF255C-01F4-4BD8-A74C-16B21C628AE9}"/>
    <cellStyle name="Normal 2 2 2 4 4 3 3" xfId="6830" xr:uid="{325FE754-F837-48FB-811A-B4C3954ACF7F}"/>
    <cellStyle name="Normal 2 2 2 4 4 3 3 2" xfId="34787" xr:uid="{D4A3542B-CA66-4DE2-87DB-836EEE913589}"/>
    <cellStyle name="Normal 2 2 2 4 4 3 4" xfId="34784" xr:uid="{199B129C-95A5-4D24-B1D2-543DF3C293D2}"/>
    <cellStyle name="Normal 2 2 2 4 4 4" xfId="6831" xr:uid="{146FDD9B-B640-4D54-A51E-11C3F2583430}"/>
    <cellStyle name="Normal 2 2 2 4 4 4 2" xfId="6832" xr:uid="{5EEB61D3-675F-4021-B46C-7843CD4BD1D5}"/>
    <cellStyle name="Normal 2 2 2 4 4 4 2 2" xfId="34789" xr:uid="{0BF6A995-D49F-4204-98DB-CC0415E8E982}"/>
    <cellStyle name="Normal 2 2 2 4 4 4 3" xfId="34788" xr:uid="{8D6A8D30-3351-46D1-8971-68FC2DCD6B8B}"/>
    <cellStyle name="Normal 2 2 2 4 4 5" xfId="6833" xr:uid="{9EA121E2-DFF5-4533-B440-8893F8639B4A}"/>
    <cellStyle name="Normal 2 2 2 4 4 5 2" xfId="34790" xr:uid="{E738A1C7-83EA-470E-9955-5C678D99A348}"/>
    <cellStyle name="Normal 2 2 2 4 4 6" xfId="34775" xr:uid="{EDA1EB7F-BC30-4D59-9FD0-238324403AC1}"/>
    <cellStyle name="Normal 2 2 2 4 5" xfId="6834" xr:uid="{A4A4AF51-581F-44D2-ABB9-060F27753BBE}"/>
    <cellStyle name="Normal 2 2 2 4 5 2" xfId="6835" xr:uid="{E3D9A9F4-F694-44F5-AA35-AFA61162B222}"/>
    <cellStyle name="Normal 2 2 2 4 5 2 2" xfId="6836" xr:uid="{9C7DD1B9-8AEF-4418-9D28-11AF479386EA}"/>
    <cellStyle name="Normal 2 2 2 4 5 2 2 2" xfId="6837" xr:uid="{A5A834F3-0153-4AD8-B7E2-6E3A2C88C00F}"/>
    <cellStyle name="Normal 2 2 2 4 5 2 2 2 2" xfId="34794" xr:uid="{CA9D34DA-DE91-46BC-9057-A485127882FE}"/>
    <cellStyle name="Normal 2 2 2 4 5 2 2 3" xfId="34793" xr:uid="{A7440176-F93B-482A-A61E-231CC77F2B8F}"/>
    <cellStyle name="Normal 2 2 2 4 5 2 3" xfId="6838" xr:uid="{8F57F2DA-B5B8-495E-BADE-812AA2391C4D}"/>
    <cellStyle name="Normal 2 2 2 4 5 2 3 2" xfId="34795" xr:uid="{B9B1EC52-762F-43AD-BE52-8750FDA276BB}"/>
    <cellStyle name="Normal 2 2 2 4 5 2 4" xfId="34792" xr:uid="{607C5302-CD21-42AD-9A3A-E5CBC4A4F889}"/>
    <cellStyle name="Normal 2 2 2 4 5 3" xfId="6839" xr:uid="{E4276592-8FE9-48E2-9AC7-E9AE25E1FD64}"/>
    <cellStyle name="Normal 2 2 2 4 5 3 2" xfId="6840" xr:uid="{F421DB17-13E0-4469-885A-B4AA7F4C90AE}"/>
    <cellStyle name="Normal 2 2 2 4 5 3 2 2" xfId="34797" xr:uid="{44462620-36EB-448A-BB47-5695B3542D27}"/>
    <cellStyle name="Normal 2 2 2 4 5 3 3" xfId="34796" xr:uid="{09BE6FB9-C3D7-443D-8BF6-4A9B0FDC80FC}"/>
    <cellStyle name="Normal 2 2 2 4 5 4" xfId="6841" xr:uid="{CBB196CA-EC2D-4B9C-A650-82A5B0371EC5}"/>
    <cellStyle name="Normal 2 2 2 4 5 4 2" xfId="34798" xr:uid="{BA9E4347-19E4-4820-AADE-C9232A522402}"/>
    <cellStyle name="Normal 2 2 2 4 5 5" xfId="34791" xr:uid="{D2AA08C6-B722-478E-BB5D-AD8D50E51A48}"/>
    <cellStyle name="Normal 2 2 2 4 6" xfId="6842" xr:uid="{FA73B27D-3B50-4AFC-AA45-75DCBD13587E}"/>
    <cellStyle name="Normal 2 2 2 4 6 2" xfId="6843" xr:uid="{6AB2601D-6B7C-4821-8324-50CAE267B101}"/>
    <cellStyle name="Normal 2 2 2 4 6 2 2" xfId="6844" xr:uid="{6ECDCB48-4CD2-4EA7-A6D4-51A620371B6E}"/>
    <cellStyle name="Normal 2 2 2 4 6 2 2 2" xfId="6845" xr:uid="{30C31D56-9267-4CCA-8E38-260151D500CF}"/>
    <cellStyle name="Normal 2 2 2 4 6 2 2 2 2" xfId="34802" xr:uid="{C5F5BD4B-E22F-4618-8AB8-CDCD45ECCAE2}"/>
    <cellStyle name="Normal 2 2 2 4 6 2 2 3" xfId="34801" xr:uid="{9312AD30-7F06-4585-9520-6543A64BDBBB}"/>
    <cellStyle name="Normal 2 2 2 4 6 2 3" xfId="6846" xr:uid="{42C53FD9-822E-4A1C-8E57-9317FF68CA9D}"/>
    <cellStyle name="Normal 2 2 2 4 6 2 3 2" xfId="34803" xr:uid="{BD0026D0-C482-492B-9A7D-FF637B848AE5}"/>
    <cellStyle name="Normal 2 2 2 4 6 2 4" xfId="34800" xr:uid="{C124ED91-93A3-47F5-846B-13D44962CDD0}"/>
    <cellStyle name="Normal 2 2 2 4 6 3" xfId="6847" xr:uid="{DABA8C4E-910A-4DAB-8EDC-15B90840D5BE}"/>
    <cellStyle name="Normal 2 2 2 4 6 3 2" xfId="6848" xr:uid="{9A75C8F1-A335-44A0-958D-A4711FAF4697}"/>
    <cellStyle name="Normal 2 2 2 4 6 3 2 2" xfId="34805" xr:uid="{A9C3EA86-539F-4E02-9BEE-9ACE346A97CE}"/>
    <cellStyle name="Normal 2 2 2 4 6 3 3" xfId="34804" xr:uid="{F3264C89-C512-441F-AEBD-498331CFB815}"/>
    <cellStyle name="Normal 2 2 2 4 6 4" xfId="6849" xr:uid="{B397AE37-6161-4FE4-BC2D-7B83A47F6AD8}"/>
    <cellStyle name="Normal 2 2 2 4 6 4 2" xfId="34806" xr:uid="{FEBB0A34-7B5C-4B89-A5A3-558B7452141C}"/>
    <cellStyle name="Normal 2 2 2 4 6 5" xfId="34799" xr:uid="{E5ADB1E1-5277-4852-9491-73C37E56D917}"/>
    <cellStyle name="Normal 2 2 2 4 7" xfId="6850" xr:uid="{E0502B2D-0646-4F20-B7FA-88B275C565E6}"/>
    <cellStyle name="Normal 2 2 2 4 7 2" xfId="6851" xr:uid="{D8E5F413-D0E0-4A18-A8AA-B0009063A939}"/>
    <cellStyle name="Normal 2 2 2 4 7 2 2" xfId="6852" xr:uid="{6D73AE25-5A40-4968-A04F-812D3B55C53F}"/>
    <cellStyle name="Normal 2 2 2 4 7 2 2 2" xfId="34809" xr:uid="{A6338268-7B21-4EED-A77B-22B34523E1B8}"/>
    <cellStyle name="Normal 2 2 2 4 7 2 3" xfId="34808" xr:uid="{9C176447-88F3-409E-8F10-114004B4F4C9}"/>
    <cellStyle name="Normal 2 2 2 4 7 3" xfId="6853" xr:uid="{A72B0D25-6C16-4DD4-8C72-9D46C41077FE}"/>
    <cellStyle name="Normal 2 2 2 4 7 3 2" xfId="34810" xr:uid="{2977EC8F-7968-4D1C-8900-822CA8F05960}"/>
    <cellStyle name="Normal 2 2 2 4 7 4" xfId="34807" xr:uid="{CDCFCFFB-7B6B-4FEA-AFD6-32A2DB3FAA45}"/>
    <cellStyle name="Normal 2 2 2 4 8" xfId="6854" xr:uid="{83FB66B1-A170-40EE-B519-BCDBA7547D6F}"/>
    <cellStyle name="Normal 2 2 2 4 8 2" xfId="6855" xr:uid="{976CF2B3-048D-4D1E-B689-A513D41E3AAA}"/>
    <cellStyle name="Normal 2 2 2 4 8 2 2" xfId="34812" xr:uid="{B18DEB98-5B84-4A49-8D15-AAE5CB648CD6}"/>
    <cellStyle name="Normal 2 2 2 4 8 3" xfId="34811" xr:uid="{76AB2E85-3A6B-4A55-9BC0-ECBA9DD583F8}"/>
    <cellStyle name="Normal 2 2 2 4 9" xfId="6856" xr:uid="{078808B9-4D72-4B7E-A3F5-C99B3DD4B53F}"/>
    <cellStyle name="Normal 2 2 2 4 9 2" xfId="34813" xr:uid="{9F5B3634-3B1E-4FE3-80F9-44846ED4DCDA}"/>
    <cellStyle name="Normal 2 2 2 5" xfId="240" xr:uid="{E4D069FB-FFCD-44C7-ADFC-7C48D49E1EC4}"/>
    <cellStyle name="Normal 2 2 2 5 10" xfId="28222" xr:uid="{9B87A35E-F97A-40BD-80F7-9397A4C076B5}"/>
    <cellStyle name="Normal 2 2 2 5 2" xfId="587" xr:uid="{0F7E7CCF-6AE7-40AE-8256-234885816238}"/>
    <cellStyle name="Normal 2 2 2 5 2 2" xfId="6857" xr:uid="{90EB816F-D412-4B97-AB9D-5A847274F481}"/>
    <cellStyle name="Normal 2 2 2 5 2 2 2" xfId="6858" xr:uid="{7BF04132-F906-4122-8354-ADC4DB3FF889}"/>
    <cellStyle name="Normal 2 2 2 5 2 2 2 2" xfId="6859" xr:uid="{7FD62DBE-B065-41E5-9F7C-60FC53217049}"/>
    <cellStyle name="Normal 2 2 2 5 2 2 2 2 2" xfId="6860" xr:uid="{872BA8C4-BDDD-4020-9F1C-7FEAC9E4EB1C}"/>
    <cellStyle name="Normal 2 2 2 5 2 2 2 2 2 2" xfId="6861" xr:uid="{D6124209-E515-40AF-A3BC-64C50DB76006}"/>
    <cellStyle name="Normal 2 2 2 5 2 2 2 2 2 2 2" xfId="34818" xr:uid="{21241030-8B36-4C9C-B19A-029E686FE004}"/>
    <cellStyle name="Normal 2 2 2 5 2 2 2 2 2 3" xfId="34817" xr:uid="{F8F83B27-55A9-447F-9799-BA7F929C5033}"/>
    <cellStyle name="Normal 2 2 2 5 2 2 2 2 3" xfId="6862" xr:uid="{8C2523A3-A6EF-4E6F-954F-680A99B2EE03}"/>
    <cellStyle name="Normal 2 2 2 5 2 2 2 2 3 2" xfId="34819" xr:uid="{E4B7A8A7-84DA-43E6-A5EF-138C82B1CCDD}"/>
    <cellStyle name="Normal 2 2 2 5 2 2 2 2 4" xfId="34816" xr:uid="{0F6AF2CA-D50F-461E-B695-FC8CDE33F87F}"/>
    <cellStyle name="Normal 2 2 2 5 2 2 2 3" xfId="6863" xr:uid="{16E3BF99-7C42-4634-8F0A-FC771A314876}"/>
    <cellStyle name="Normal 2 2 2 5 2 2 2 3 2" xfId="6864" xr:uid="{F8B3A966-BF8E-4495-9615-B002FE90DA1A}"/>
    <cellStyle name="Normal 2 2 2 5 2 2 2 3 2 2" xfId="34821" xr:uid="{C3F7EAC9-5740-4006-9D35-90C1391868DC}"/>
    <cellStyle name="Normal 2 2 2 5 2 2 2 3 3" xfId="34820" xr:uid="{EBA17D73-418C-4C53-8312-F34D22FA39DA}"/>
    <cellStyle name="Normal 2 2 2 5 2 2 2 4" xfId="6865" xr:uid="{D39925D2-83B3-45A0-ABAE-D0E777028015}"/>
    <cellStyle name="Normal 2 2 2 5 2 2 2 4 2" xfId="34822" xr:uid="{6C6A0EA1-349E-432C-AB3E-CC2419173606}"/>
    <cellStyle name="Normal 2 2 2 5 2 2 2 5" xfId="34815" xr:uid="{BF2A271A-9FEE-4D13-AEFB-5F00C8B514AE}"/>
    <cellStyle name="Normal 2 2 2 5 2 2 3" xfId="6866" xr:uid="{226490BD-DDD1-4B6C-84B9-DBDFA8228E45}"/>
    <cellStyle name="Normal 2 2 2 5 2 2 3 2" xfId="6867" xr:uid="{7FBCD167-1DFA-416D-86B1-357FBA61C961}"/>
    <cellStyle name="Normal 2 2 2 5 2 2 3 2 2" xfId="6868" xr:uid="{193733FE-2F65-413E-9F74-062848A23326}"/>
    <cellStyle name="Normal 2 2 2 5 2 2 3 2 2 2" xfId="34825" xr:uid="{FD2C4D9C-A12F-4252-97A6-EB89C0CBC82D}"/>
    <cellStyle name="Normal 2 2 2 5 2 2 3 2 3" xfId="34824" xr:uid="{768EE6B3-FC18-4B58-B5F0-D86C23EA0C81}"/>
    <cellStyle name="Normal 2 2 2 5 2 2 3 3" xfId="6869" xr:uid="{DFBB4FB3-CCAE-47CA-8DD9-B29FDC267A7F}"/>
    <cellStyle name="Normal 2 2 2 5 2 2 3 3 2" xfId="34826" xr:uid="{FAAA4142-1F30-4D00-BAE2-3F71A7D14856}"/>
    <cellStyle name="Normal 2 2 2 5 2 2 3 4" xfId="34823" xr:uid="{1281FA5F-249B-4C42-A7F5-85C1FD31DF2C}"/>
    <cellStyle name="Normal 2 2 2 5 2 2 4" xfId="6870" xr:uid="{A71EFDB8-21B8-4927-8D25-B38523570C84}"/>
    <cellStyle name="Normal 2 2 2 5 2 2 4 2" xfId="6871" xr:uid="{BCC57E7F-2636-4788-934B-ED9C744F2483}"/>
    <cellStyle name="Normal 2 2 2 5 2 2 4 2 2" xfId="34828" xr:uid="{1DFD222F-0C15-4C57-B7BE-62BDE74636C0}"/>
    <cellStyle name="Normal 2 2 2 5 2 2 4 3" xfId="34827" xr:uid="{665EEF80-3065-4C41-84DC-8632030D11C3}"/>
    <cellStyle name="Normal 2 2 2 5 2 2 5" xfId="6872" xr:uid="{B4B75FF1-9FD6-47ED-AEB3-2CA2B829ABCE}"/>
    <cellStyle name="Normal 2 2 2 5 2 2 5 2" xfId="34829" xr:uid="{A4706B9D-949F-4D1F-81BD-ED66DBDF0BD2}"/>
    <cellStyle name="Normal 2 2 2 5 2 2 6" xfId="34814" xr:uid="{54976356-024C-46C9-B659-6A3F4FB1BA3C}"/>
    <cellStyle name="Normal 2 2 2 5 2 3" xfId="6873" xr:uid="{8CB7FD2F-CF35-48A9-85C3-5D385DA7EE24}"/>
    <cellStyle name="Normal 2 2 2 5 2 3 2" xfId="6874" xr:uid="{83A9F3AF-EC07-470A-A73F-DD59FD2D303F}"/>
    <cellStyle name="Normal 2 2 2 5 2 3 2 2" xfId="6875" xr:uid="{9B02FEDA-755D-424E-BB47-5789F0C1B591}"/>
    <cellStyle name="Normal 2 2 2 5 2 3 2 2 2" xfId="6876" xr:uid="{873421CE-5EAC-43B7-8639-5449E39AF18F}"/>
    <cellStyle name="Normal 2 2 2 5 2 3 2 2 2 2" xfId="34833" xr:uid="{2CF3A789-9CD3-488A-A42E-846D024E711B}"/>
    <cellStyle name="Normal 2 2 2 5 2 3 2 2 3" xfId="34832" xr:uid="{18CAD99A-7A10-4AD6-B12D-6A6C76F83477}"/>
    <cellStyle name="Normal 2 2 2 5 2 3 2 3" xfId="6877" xr:uid="{7D33E8ED-55DD-46BE-8EAE-14BF7AAEFED0}"/>
    <cellStyle name="Normal 2 2 2 5 2 3 2 3 2" xfId="34834" xr:uid="{13533D95-A92D-447F-ADDC-396F40AF71B0}"/>
    <cellStyle name="Normal 2 2 2 5 2 3 2 4" xfId="34831" xr:uid="{D2275A62-FA82-4856-A122-6DE4286747E1}"/>
    <cellStyle name="Normal 2 2 2 5 2 3 3" xfId="6878" xr:uid="{BD81C587-B4EA-42D8-B497-8FF9061F8410}"/>
    <cellStyle name="Normal 2 2 2 5 2 3 3 2" xfId="6879" xr:uid="{6E06A3D0-325F-41B3-B0D3-0D61C9AA9DC4}"/>
    <cellStyle name="Normal 2 2 2 5 2 3 3 2 2" xfId="34836" xr:uid="{1DC1576C-2DA6-4F98-BCA5-E51A908CA78E}"/>
    <cellStyle name="Normal 2 2 2 5 2 3 3 3" xfId="34835" xr:uid="{C2E03F67-5779-4AB9-8110-137E51D02AD6}"/>
    <cellStyle name="Normal 2 2 2 5 2 3 4" xfId="6880" xr:uid="{9A53F129-0B16-4D09-B02D-286451A60AEE}"/>
    <cellStyle name="Normal 2 2 2 5 2 3 4 2" xfId="34837" xr:uid="{7ED4F050-D0CA-48E1-8F8D-DBC19F86BC9A}"/>
    <cellStyle name="Normal 2 2 2 5 2 3 5" xfId="34830" xr:uid="{F3178DE6-4FCA-4627-A1BE-FB05E7F9EF7B}"/>
    <cellStyle name="Normal 2 2 2 5 2 4" xfId="6881" xr:uid="{DA0FBBC0-1A31-4ED6-890E-1F7BB09AC24C}"/>
    <cellStyle name="Normal 2 2 2 5 2 4 2" xfId="6882" xr:uid="{640BCDB9-C518-425C-80E1-ED02C0AB276F}"/>
    <cellStyle name="Normal 2 2 2 5 2 4 2 2" xfId="6883" xr:uid="{E5E927F5-8B20-4BDF-AFB2-9047648BC0AA}"/>
    <cellStyle name="Normal 2 2 2 5 2 4 2 2 2" xfId="6884" xr:uid="{8841B33F-5D43-46E0-9869-EA7F4D7D2C8D}"/>
    <cellStyle name="Normal 2 2 2 5 2 4 2 2 2 2" xfId="34841" xr:uid="{C709EF66-E307-42F2-87DA-EC637FC6F283}"/>
    <cellStyle name="Normal 2 2 2 5 2 4 2 2 3" xfId="34840" xr:uid="{FA6DF8F5-3729-4D67-BCC3-99C6265F1E89}"/>
    <cellStyle name="Normal 2 2 2 5 2 4 2 3" xfId="6885" xr:uid="{D072EC15-AE25-4496-8B83-FE90FCEE02AA}"/>
    <cellStyle name="Normal 2 2 2 5 2 4 2 3 2" xfId="34842" xr:uid="{A4ECF623-084F-4AF5-84D2-35FC68C253B6}"/>
    <cellStyle name="Normal 2 2 2 5 2 4 2 4" xfId="34839" xr:uid="{39D400D5-D0BA-4167-AB20-6C7EB3EA1E4F}"/>
    <cellStyle name="Normal 2 2 2 5 2 4 3" xfId="6886" xr:uid="{635021FB-BBD9-49AA-8036-66BBE752D7B5}"/>
    <cellStyle name="Normal 2 2 2 5 2 4 3 2" xfId="6887" xr:uid="{ADBC19D3-0321-48D7-8FAB-6BE0AFB97728}"/>
    <cellStyle name="Normal 2 2 2 5 2 4 3 2 2" xfId="34844" xr:uid="{719349DB-082A-4252-B2D8-A9A16F80A36E}"/>
    <cellStyle name="Normal 2 2 2 5 2 4 3 3" xfId="34843" xr:uid="{32C80AC4-170C-4BCA-8DEF-12BD534279B2}"/>
    <cellStyle name="Normal 2 2 2 5 2 4 4" xfId="6888" xr:uid="{D0033D65-2095-4F8E-A88D-4680ACA88F78}"/>
    <cellStyle name="Normal 2 2 2 5 2 4 4 2" xfId="34845" xr:uid="{F74128E8-26AE-4CA7-B9EA-EE6D616F2CC0}"/>
    <cellStyle name="Normal 2 2 2 5 2 4 5" xfId="34838" xr:uid="{AE71AD5F-367B-4E0A-8A3F-C12CD3B76081}"/>
    <cellStyle name="Normal 2 2 2 5 2 5" xfId="6889" xr:uid="{E252C600-DFC6-4097-BBD8-61A1329C22C3}"/>
    <cellStyle name="Normal 2 2 2 5 2 5 2" xfId="6890" xr:uid="{6ED322F5-78C5-4458-A812-3C1BEEDF7288}"/>
    <cellStyle name="Normal 2 2 2 5 2 5 2 2" xfId="6891" xr:uid="{4C9C5D6D-59D3-439D-B4D0-EE57F282855A}"/>
    <cellStyle name="Normal 2 2 2 5 2 5 2 2 2" xfId="34848" xr:uid="{4321B451-E09C-4D18-A8C0-268A477C6060}"/>
    <cellStyle name="Normal 2 2 2 5 2 5 2 3" xfId="34847" xr:uid="{6796B400-65AD-4C5D-BF0D-D7CDBD80CCC2}"/>
    <cellStyle name="Normal 2 2 2 5 2 5 3" xfId="6892" xr:uid="{B4303C69-9F96-45D5-816A-610E9E72C5A0}"/>
    <cellStyle name="Normal 2 2 2 5 2 5 3 2" xfId="34849" xr:uid="{9865F34A-B837-4E74-913A-9567BE36741C}"/>
    <cellStyle name="Normal 2 2 2 5 2 5 4" xfId="34846" xr:uid="{C5D0F7EC-B7A7-4326-8020-2488BA3AD144}"/>
    <cellStyle name="Normal 2 2 2 5 2 6" xfId="6893" xr:uid="{6B3D4B3C-5F61-4F6D-9767-4386A55B506F}"/>
    <cellStyle name="Normal 2 2 2 5 2 6 2" xfId="6894" xr:uid="{53410CA6-44BB-4ABB-BB1F-36AA44789D08}"/>
    <cellStyle name="Normal 2 2 2 5 2 6 2 2" xfId="34851" xr:uid="{7A91D7E0-F0C9-406D-AFC2-AF7F72B73412}"/>
    <cellStyle name="Normal 2 2 2 5 2 6 3" xfId="34850" xr:uid="{FCA90158-AFB2-4242-8075-7A1304F3B932}"/>
    <cellStyle name="Normal 2 2 2 5 2 7" xfId="6895" xr:uid="{B2E21F68-14CB-469C-A96D-8B5818E8292F}"/>
    <cellStyle name="Normal 2 2 2 5 2 7 2" xfId="34852" xr:uid="{E1542C21-17E9-489E-9526-6ECE4B0C80CD}"/>
    <cellStyle name="Normal 2 2 2 5 2 8" xfId="28567" xr:uid="{006FB20D-B548-411E-B573-FFF6D4643CC6}"/>
    <cellStyle name="Normal 2 2 2 5 3" xfId="6896" xr:uid="{D18AB283-347B-4ABB-9FF7-E5C3926A622E}"/>
    <cellStyle name="Normal 2 2 2 5 3 2" xfId="6897" xr:uid="{851FC17F-27D1-4A61-98BF-CCDF11841FEA}"/>
    <cellStyle name="Normal 2 2 2 5 3 2 2" xfId="6898" xr:uid="{5151F4A4-C759-4F08-A69D-45A4D1B457B6}"/>
    <cellStyle name="Normal 2 2 2 5 3 2 2 2" xfId="6899" xr:uid="{FE15E63B-26CC-487E-ABC8-2F61F9287F08}"/>
    <cellStyle name="Normal 2 2 2 5 3 2 2 2 2" xfId="6900" xr:uid="{5BF8F740-33DA-4747-B2D6-F598F18B047F}"/>
    <cellStyle name="Normal 2 2 2 5 3 2 2 2 2 2" xfId="34857" xr:uid="{5A101544-66F9-4C22-BE26-250C13AC55E2}"/>
    <cellStyle name="Normal 2 2 2 5 3 2 2 2 3" xfId="34856" xr:uid="{68F0A690-1A2E-4264-AE9B-6996D20F650A}"/>
    <cellStyle name="Normal 2 2 2 5 3 2 2 3" xfId="6901" xr:uid="{32C9EBA1-E1C7-4DE5-8D8D-25E921632E3E}"/>
    <cellStyle name="Normal 2 2 2 5 3 2 2 3 2" xfId="34858" xr:uid="{5E591255-D002-4EEA-9A3A-C0FADE382FE3}"/>
    <cellStyle name="Normal 2 2 2 5 3 2 2 4" xfId="34855" xr:uid="{CA21FFD7-E616-4F25-B034-33A064885C65}"/>
    <cellStyle name="Normal 2 2 2 5 3 2 3" xfId="6902" xr:uid="{493F99F8-F10A-4F1A-B971-019A21CEC526}"/>
    <cellStyle name="Normal 2 2 2 5 3 2 3 2" xfId="6903" xr:uid="{A3AB839F-5308-481B-80B6-66A91056AF66}"/>
    <cellStyle name="Normal 2 2 2 5 3 2 3 2 2" xfId="34860" xr:uid="{19955B95-EF80-4769-B7B2-94925D7AFF3B}"/>
    <cellStyle name="Normal 2 2 2 5 3 2 3 3" xfId="34859" xr:uid="{DC4BB6C8-972F-4E8B-95C6-1C8ED7F46A7C}"/>
    <cellStyle name="Normal 2 2 2 5 3 2 4" xfId="6904" xr:uid="{30F39B9F-83FA-40F4-8247-67EB2DC8D844}"/>
    <cellStyle name="Normal 2 2 2 5 3 2 4 2" xfId="34861" xr:uid="{79BF3440-DF86-4A2E-BB25-F46F9C97578D}"/>
    <cellStyle name="Normal 2 2 2 5 3 2 5" xfId="34854" xr:uid="{59EAB1F4-72E0-4F73-BCE4-070B72D64E77}"/>
    <cellStyle name="Normal 2 2 2 5 3 3" xfId="6905" xr:uid="{C806097C-C353-442C-B517-668A96AE0F6F}"/>
    <cellStyle name="Normal 2 2 2 5 3 3 2" xfId="6906" xr:uid="{738A7875-117B-4424-8CC1-1AABBC24F1B4}"/>
    <cellStyle name="Normal 2 2 2 5 3 3 2 2" xfId="6907" xr:uid="{1EEBAFAE-9684-47F4-A888-BD1C6B9049E0}"/>
    <cellStyle name="Normal 2 2 2 5 3 3 2 2 2" xfId="34864" xr:uid="{B8C6FE23-4D79-4B03-BFB6-28D7BFC933EA}"/>
    <cellStyle name="Normal 2 2 2 5 3 3 2 3" xfId="34863" xr:uid="{3E39A5C9-9BBC-43EE-8DC3-469B7EED3212}"/>
    <cellStyle name="Normal 2 2 2 5 3 3 3" xfId="6908" xr:uid="{B9B91282-04B2-4D95-BA79-0D105166F35B}"/>
    <cellStyle name="Normal 2 2 2 5 3 3 3 2" xfId="34865" xr:uid="{BD437EE3-8D1D-4B31-9F5C-1EA7D6D732D2}"/>
    <cellStyle name="Normal 2 2 2 5 3 3 4" xfId="34862" xr:uid="{11F973E1-604A-4B19-A813-25206388C480}"/>
    <cellStyle name="Normal 2 2 2 5 3 4" xfId="6909" xr:uid="{91A6BAAD-5086-420E-AA91-76061AE748B2}"/>
    <cellStyle name="Normal 2 2 2 5 3 4 2" xfId="6910" xr:uid="{DF96DB17-CBC2-4033-B9BF-3961D1D76B9B}"/>
    <cellStyle name="Normal 2 2 2 5 3 4 2 2" xfId="34867" xr:uid="{5EF439CA-B6C5-4EBF-8CDF-2FCDE87E5D62}"/>
    <cellStyle name="Normal 2 2 2 5 3 4 3" xfId="34866" xr:uid="{3B27FA8D-8407-458A-BE92-6CB4AE1DFD70}"/>
    <cellStyle name="Normal 2 2 2 5 3 5" xfId="6911" xr:uid="{14D01A90-1AEF-4DA8-8D4A-BE2701E2E6D1}"/>
    <cellStyle name="Normal 2 2 2 5 3 5 2" xfId="34868" xr:uid="{91AFFBB7-C123-4A98-851D-32F06292D1B5}"/>
    <cellStyle name="Normal 2 2 2 5 3 6" xfId="34853" xr:uid="{D4691CF4-9F64-4EC0-8CFA-CC4D27059AF9}"/>
    <cellStyle name="Normal 2 2 2 5 4" xfId="6912" xr:uid="{DF6F9823-E1EE-4987-BB48-BC540BA6C3AB}"/>
    <cellStyle name="Normal 2 2 2 5 4 2" xfId="6913" xr:uid="{F9953AEA-9FB4-4CE1-8936-1A0CB149103E}"/>
    <cellStyle name="Normal 2 2 2 5 4 2 2" xfId="6914" xr:uid="{3F8A57A1-DCE8-464A-886D-3ED9756A8501}"/>
    <cellStyle name="Normal 2 2 2 5 4 2 2 2" xfId="6915" xr:uid="{573FFE42-9CD7-40AF-A4AB-990CCF2072C1}"/>
    <cellStyle name="Normal 2 2 2 5 4 2 2 2 2" xfId="34872" xr:uid="{65F44EF9-044D-44AB-B24E-40CD488037AC}"/>
    <cellStyle name="Normal 2 2 2 5 4 2 2 3" xfId="34871" xr:uid="{A6101B8F-06D7-472D-AD3E-37F704224A74}"/>
    <cellStyle name="Normal 2 2 2 5 4 2 3" xfId="6916" xr:uid="{A6CF0FAC-5690-423B-B971-17CFF45A3500}"/>
    <cellStyle name="Normal 2 2 2 5 4 2 3 2" xfId="34873" xr:uid="{0E726C79-BCCE-4B2B-9902-3073B11B250D}"/>
    <cellStyle name="Normal 2 2 2 5 4 2 4" xfId="34870" xr:uid="{4AED0733-EB59-4DB8-B065-787B6E007B6D}"/>
    <cellStyle name="Normal 2 2 2 5 4 3" xfId="6917" xr:uid="{70A02282-301D-48BC-82A9-BDFC9A0ED6B9}"/>
    <cellStyle name="Normal 2 2 2 5 4 3 2" xfId="6918" xr:uid="{4B536C8E-888C-4B90-B6B8-91B5A634B80D}"/>
    <cellStyle name="Normal 2 2 2 5 4 3 2 2" xfId="34875" xr:uid="{D51447D8-C8B9-4CB6-A364-0A758F52A30E}"/>
    <cellStyle name="Normal 2 2 2 5 4 3 3" xfId="34874" xr:uid="{B2916F87-4894-411E-BE3E-933CB8CABBF6}"/>
    <cellStyle name="Normal 2 2 2 5 4 4" xfId="6919" xr:uid="{8C5EEB94-9838-4C01-9C6E-13608930C04B}"/>
    <cellStyle name="Normal 2 2 2 5 4 4 2" xfId="34876" xr:uid="{4DDC957E-8573-4F55-B9D6-64EFDA085E57}"/>
    <cellStyle name="Normal 2 2 2 5 4 5" xfId="34869" xr:uid="{56BEBBBB-B4D1-4F0D-83D0-1BAE146C47F4}"/>
    <cellStyle name="Normal 2 2 2 5 5" xfId="6920" xr:uid="{04D2849C-5767-4B3B-ADF8-4291BEF34528}"/>
    <cellStyle name="Normal 2 2 2 5 5 2" xfId="6921" xr:uid="{74733905-97D3-49F8-8E20-33E032654CFE}"/>
    <cellStyle name="Normal 2 2 2 5 5 2 2" xfId="6922" xr:uid="{E91EDBF5-659E-4E65-8020-932BCFA06099}"/>
    <cellStyle name="Normal 2 2 2 5 5 2 2 2" xfId="6923" xr:uid="{572DE6EF-9D2A-486E-BD93-048B394D8721}"/>
    <cellStyle name="Normal 2 2 2 5 5 2 2 2 2" xfId="34880" xr:uid="{87068EB5-76C9-4908-8913-628B3DE333CC}"/>
    <cellStyle name="Normal 2 2 2 5 5 2 2 3" xfId="34879" xr:uid="{A847D316-7B8E-47EE-8010-94141F7F54E7}"/>
    <cellStyle name="Normal 2 2 2 5 5 2 3" xfId="6924" xr:uid="{8EE453F8-4CC7-40B7-A341-E7DC474D11C0}"/>
    <cellStyle name="Normal 2 2 2 5 5 2 3 2" xfId="34881" xr:uid="{3FF1B031-6286-4E61-9C05-E0DA92EEE758}"/>
    <cellStyle name="Normal 2 2 2 5 5 2 4" xfId="34878" xr:uid="{7EFAC811-5DC1-483C-BDAE-44A10F90D2B7}"/>
    <cellStyle name="Normal 2 2 2 5 5 3" xfId="6925" xr:uid="{9473B18A-29E8-4AB0-8AA0-F49296C6754B}"/>
    <cellStyle name="Normal 2 2 2 5 5 3 2" xfId="6926" xr:uid="{B0EA11F1-8C05-4032-B205-1327C36D22D6}"/>
    <cellStyle name="Normal 2 2 2 5 5 3 2 2" xfId="34883" xr:uid="{000E37EC-6E8B-4055-B569-C48F565957EF}"/>
    <cellStyle name="Normal 2 2 2 5 5 3 3" xfId="34882" xr:uid="{CB2CA117-AB95-40E0-92DA-DA30514F5462}"/>
    <cellStyle name="Normal 2 2 2 5 5 4" xfId="6927" xr:uid="{F3F1FC19-E152-4494-8DA5-2926FE546EE0}"/>
    <cellStyle name="Normal 2 2 2 5 5 4 2" xfId="34884" xr:uid="{EA9A13CF-B38A-402B-862D-81940DED72E3}"/>
    <cellStyle name="Normal 2 2 2 5 5 5" xfId="34877" xr:uid="{AD98A1F5-BE72-4B0A-A502-933E6147DA86}"/>
    <cellStyle name="Normal 2 2 2 5 6" xfId="6928" xr:uid="{970FFBEA-2B26-4375-BDDB-0712F7D91236}"/>
    <cellStyle name="Normal 2 2 2 5 6 2" xfId="6929" xr:uid="{280BA504-788C-4658-9633-7255FF330633}"/>
    <cellStyle name="Normal 2 2 2 5 6 2 2" xfId="6930" xr:uid="{A2B8B869-A96B-4777-BD6A-FAF164107130}"/>
    <cellStyle name="Normal 2 2 2 5 6 2 2 2" xfId="34887" xr:uid="{C893D997-F4E0-4B41-A43C-3D2F60D0D038}"/>
    <cellStyle name="Normal 2 2 2 5 6 2 3" xfId="34886" xr:uid="{83951E7A-3AC3-4DE7-AB50-C3FC3A3D4A22}"/>
    <cellStyle name="Normal 2 2 2 5 6 3" xfId="6931" xr:uid="{5407B7DB-04A0-494D-AE88-00AE5D79DD16}"/>
    <cellStyle name="Normal 2 2 2 5 6 3 2" xfId="34888" xr:uid="{13462F0E-375A-4623-A4D7-E63B16E7D1DB}"/>
    <cellStyle name="Normal 2 2 2 5 6 4" xfId="34885" xr:uid="{8DD32168-6171-4026-9D49-430AE4D4CA68}"/>
    <cellStyle name="Normal 2 2 2 5 7" xfId="6932" xr:uid="{BCC8D955-50F3-471C-80E6-A3B1983F4246}"/>
    <cellStyle name="Normal 2 2 2 5 7 2" xfId="6933" xr:uid="{42D6B828-8EDE-4281-9C3D-F73B20298A77}"/>
    <cellStyle name="Normal 2 2 2 5 7 2 2" xfId="34890" xr:uid="{7239D28A-F4F5-4F9B-BD89-149061F36D21}"/>
    <cellStyle name="Normal 2 2 2 5 7 3" xfId="34889" xr:uid="{EA73D4B8-D0F4-413D-AC53-1FDC5160C7ED}"/>
    <cellStyle name="Normal 2 2 2 5 8" xfId="6934" xr:uid="{50AF94F3-EC70-466F-847A-021818996DEC}"/>
    <cellStyle name="Normal 2 2 2 5 8 2" xfId="34891" xr:uid="{EA70401B-8141-4D3C-BDA3-1129EE2FAE9B}"/>
    <cellStyle name="Normal 2 2 2 5 9" xfId="27795" xr:uid="{D27CCC21-435C-496A-A034-51FB71F8F9F4}"/>
    <cellStyle name="Normal 2 2 2 5 9 2" xfId="55714" xr:uid="{0CA245D8-0E4A-45DB-8F44-EE65AE5E1252}"/>
    <cellStyle name="Normal 2 2 2 6" xfId="81" xr:uid="{CCA3CE44-5479-44D6-A29D-4B7D91A33A4A}"/>
    <cellStyle name="Normal 2 2 2 6 2" xfId="433" xr:uid="{DF46425F-9276-48E6-8480-8AF92F310F2F}"/>
    <cellStyle name="Normal 2 2 2 6 2 2" xfId="6935" xr:uid="{771C9662-409F-4822-8E3B-CF28D1C5F65C}"/>
    <cellStyle name="Normal 2 2 2 6 2 2 2" xfId="6936" xr:uid="{842BC42C-77DC-46C2-B001-4108C59E6A0B}"/>
    <cellStyle name="Normal 2 2 2 6 2 2 2 2" xfId="6937" xr:uid="{E82735D7-58E8-4062-870A-10B31DF8F652}"/>
    <cellStyle name="Normal 2 2 2 6 2 2 2 2 2" xfId="6938" xr:uid="{98899694-B8E7-4E86-B326-F5E26366184A}"/>
    <cellStyle name="Normal 2 2 2 6 2 2 2 2 2 2" xfId="6939" xr:uid="{2A92D8B9-5F7C-4B38-A00A-7315F5AA546A}"/>
    <cellStyle name="Normal 2 2 2 6 2 2 2 2 2 2 2" xfId="34896" xr:uid="{15296A1D-7C9F-4C70-A435-771F043B63FF}"/>
    <cellStyle name="Normal 2 2 2 6 2 2 2 2 2 3" xfId="34895" xr:uid="{CEC677AC-98E0-44A4-BA5D-580B38B1C408}"/>
    <cellStyle name="Normal 2 2 2 6 2 2 2 2 3" xfId="6940" xr:uid="{6346DDF6-C131-491F-AA0C-282C4CD14D33}"/>
    <cellStyle name="Normal 2 2 2 6 2 2 2 2 3 2" xfId="34897" xr:uid="{EFC2BB61-47AA-46D2-9DD4-B4911AE6969B}"/>
    <cellStyle name="Normal 2 2 2 6 2 2 2 2 4" xfId="34894" xr:uid="{69B5C992-7B07-431F-AD2C-A6138C96349F}"/>
    <cellStyle name="Normal 2 2 2 6 2 2 2 3" xfId="6941" xr:uid="{A9AC8508-0A4D-4702-9384-75AD246CF982}"/>
    <cellStyle name="Normal 2 2 2 6 2 2 2 3 2" xfId="6942" xr:uid="{1915E2F6-0C5D-4F27-BA43-F47D34F3A61F}"/>
    <cellStyle name="Normal 2 2 2 6 2 2 2 3 2 2" xfId="34899" xr:uid="{0225814A-023D-4FD5-A87B-A0A92A94DEB1}"/>
    <cellStyle name="Normal 2 2 2 6 2 2 2 3 3" xfId="34898" xr:uid="{C494B7A1-D6D5-4BC3-AC34-9AD108943263}"/>
    <cellStyle name="Normal 2 2 2 6 2 2 2 4" xfId="6943" xr:uid="{DD182D78-E5EB-49AA-96C3-16764B76F7A8}"/>
    <cellStyle name="Normal 2 2 2 6 2 2 2 4 2" xfId="34900" xr:uid="{5E8EA4C9-0ED3-47B8-AB8F-00C3B8C7EBD6}"/>
    <cellStyle name="Normal 2 2 2 6 2 2 2 5" xfId="34893" xr:uid="{9B084F8E-9420-4C92-A5A5-5FE5EF8EC918}"/>
    <cellStyle name="Normal 2 2 2 6 2 2 3" xfId="6944" xr:uid="{E5FDDEF1-A59C-418B-8BF8-0835537E499F}"/>
    <cellStyle name="Normal 2 2 2 6 2 2 3 2" xfId="6945" xr:uid="{2940C2E8-9E5D-4587-A67C-93D5F1A26197}"/>
    <cellStyle name="Normal 2 2 2 6 2 2 3 2 2" xfId="6946" xr:uid="{66BD15AE-2655-4F58-AB24-C9A16289CEC2}"/>
    <cellStyle name="Normal 2 2 2 6 2 2 3 2 2 2" xfId="34903" xr:uid="{4CB04070-1DB2-481E-AB7D-50F942ECC5B5}"/>
    <cellStyle name="Normal 2 2 2 6 2 2 3 2 3" xfId="34902" xr:uid="{A874A53C-11D0-4D3E-86FE-5F320744C434}"/>
    <cellStyle name="Normal 2 2 2 6 2 2 3 3" xfId="6947" xr:uid="{7DAE4449-15CD-4F5A-A5E8-EB8540EAB1F0}"/>
    <cellStyle name="Normal 2 2 2 6 2 2 3 3 2" xfId="34904" xr:uid="{D7575B04-C709-4388-977C-14D1C9B63A40}"/>
    <cellStyle name="Normal 2 2 2 6 2 2 3 4" xfId="34901" xr:uid="{EFDEEECD-3C69-4ED1-99AC-03A2C0F89428}"/>
    <cellStyle name="Normal 2 2 2 6 2 2 4" xfId="6948" xr:uid="{A9FA8F44-4C9D-491B-8E33-2F88D9FF5091}"/>
    <cellStyle name="Normal 2 2 2 6 2 2 4 2" xfId="6949" xr:uid="{CF2C7515-5F73-4D5B-A8A8-C97C424AC599}"/>
    <cellStyle name="Normal 2 2 2 6 2 2 4 2 2" xfId="34906" xr:uid="{EDCFD5A1-3CB1-4314-B240-466AA13F69C4}"/>
    <cellStyle name="Normal 2 2 2 6 2 2 4 3" xfId="34905" xr:uid="{465F368D-9730-4916-8D5E-44965ACF5620}"/>
    <cellStyle name="Normal 2 2 2 6 2 2 5" xfId="6950" xr:uid="{0BAFCA56-B5E2-4706-A43F-618C59D5F7D6}"/>
    <cellStyle name="Normal 2 2 2 6 2 2 5 2" xfId="34907" xr:uid="{9D627DAA-2C5F-4599-89D8-EB62B0DCC75A}"/>
    <cellStyle name="Normal 2 2 2 6 2 2 6" xfId="34892" xr:uid="{FD00C960-7E7C-44C6-94F3-152D9F1811D0}"/>
    <cellStyle name="Normal 2 2 2 6 2 3" xfId="6951" xr:uid="{953BEB06-A42C-4164-B062-E49067238A96}"/>
    <cellStyle name="Normal 2 2 2 6 2 3 2" xfId="6952" xr:uid="{AA4D85FE-AF68-46BC-8AB5-5A30F3DD5773}"/>
    <cellStyle name="Normal 2 2 2 6 2 3 2 2" xfId="6953" xr:uid="{89B1678F-2A15-4741-94C7-450CD974C7B4}"/>
    <cellStyle name="Normal 2 2 2 6 2 3 2 2 2" xfId="6954" xr:uid="{A6CC755A-E718-4859-8481-BC3275D284FA}"/>
    <cellStyle name="Normal 2 2 2 6 2 3 2 2 2 2" xfId="34911" xr:uid="{5C055814-DF3A-428A-B12E-6411110ED63C}"/>
    <cellStyle name="Normal 2 2 2 6 2 3 2 2 3" xfId="34910" xr:uid="{5BC337E0-6D9C-440E-945D-FD119DC4E472}"/>
    <cellStyle name="Normal 2 2 2 6 2 3 2 3" xfId="6955" xr:uid="{57BFE834-61C1-497A-A8A9-752C4FB0850F}"/>
    <cellStyle name="Normal 2 2 2 6 2 3 2 3 2" xfId="34912" xr:uid="{9A142475-6C37-44E7-9CD0-9EA3E4DDA84C}"/>
    <cellStyle name="Normal 2 2 2 6 2 3 2 4" xfId="34909" xr:uid="{C90081E8-6754-454F-8E9B-FEB1EB5A0600}"/>
    <cellStyle name="Normal 2 2 2 6 2 3 3" xfId="6956" xr:uid="{438EE3B5-87AC-491B-9869-97F3E53D3DF9}"/>
    <cellStyle name="Normal 2 2 2 6 2 3 3 2" xfId="6957" xr:uid="{A9F44B54-4559-4236-9B9A-7AC30D8652F1}"/>
    <cellStyle name="Normal 2 2 2 6 2 3 3 2 2" xfId="34914" xr:uid="{0E1E1462-F823-4DD6-BDF0-C45B4CD5731E}"/>
    <cellStyle name="Normal 2 2 2 6 2 3 3 3" xfId="34913" xr:uid="{755996E8-F065-4603-8933-976CE14770A8}"/>
    <cellStyle name="Normal 2 2 2 6 2 3 4" xfId="6958" xr:uid="{C5229B83-ED82-4131-8336-8BDE2B1C8BB7}"/>
    <cellStyle name="Normal 2 2 2 6 2 3 4 2" xfId="34915" xr:uid="{08F98302-4A96-41E2-9149-71005F75D4D8}"/>
    <cellStyle name="Normal 2 2 2 6 2 3 5" xfId="34908" xr:uid="{655AE764-F7B3-4038-9350-13E219C6D89F}"/>
    <cellStyle name="Normal 2 2 2 6 2 4" xfId="6959" xr:uid="{8C2CE649-7762-43FF-96B7-C0ECDD372AC4}"/>
    <cellStyle name="Normal 2 2 2 6 2 4 2" xfId="6960" xr:uid="{F8CEA7D8-091C-45FC-93BC-0CC9B63833E9}"/>
    <cellStyle name="Normal 2 2 2 6 2 4 2 2" xfId="6961" xr:uid="{18662D2E-EA37-4A95-B13E-08EBC02ADAA4}"/>
    <cellStyle name="Normal 2 2 2 6 2 4 2 2 2" xfId="6962" xr:uid="{1B146ABF-5D2A-4B43-900D-8D4D88A92725}"/>
    <cellStyle name="Normal 2 2 2 6 2 4 2 2 2 2" xfId="34919" xr:uid="{1AAB183B-8935-42E8-A1F9-356E83A54041}"/>
    <cellStyle name="Normal 2 2 2 6 2 4 2 2 3" xfId="34918" xr:uid="{93D2126B-31CB-403B-A22B-EAEF814A0A9F}"/>
    <cellStyle name="Normal 2 2 2 6 2 4 2 3" xfId="6963" xr:uid="{F1C504AF-1A61-4D72-8077-CE198DD8EFB8}"/>
    <cellStyle name="Normal 2 2 2 6 2 4 2 3 2" xfId="34920" xr:uid="{621DD8A2-1BE2-4022-A8D3-049C25D1B68A}"/>
    <cellStyle name="Normal 2 2 2 6 2 4 2 4" xfId="34917" xr:uid="{3EE10B1F-64DB-4277-86AD-A87883A5C37B}"/>
    <cellStyle name="Normal 2 2 2 6 2 4 3" xfId="6964" xr:uid="{EF4A8B69-A444-410E-8E40-A26E69325CC5}"/>
    <cellStyle name="Normal 2 2 2 6 2 4 3 2" xfId="6965" xr:uid="{F63C1414-E224-415E-BF94-5F0C42AD7EDD}"/>
    <cellStyle name="Normal 2 2 2 6 2 4 3 2 2" xfId="34922" xr:uid="{3D84FA82-85D0-4619-8CA2-296AB577FBE0}"/>
    <cellStyle name="Normal 2 2 2 6 2 4 3 3" xfId="34921" xr:uid="{8743D95F-5104-445F-B33C-B6FE3F49F65D}"/>
    <cellStyle name="Normal 2 2 2 6 2 4 4" xfId="6966" xr:uid="{9826AC23-D260-4344-BF4B-06E6752D4921}"/>
    <cellStyle name="Normal 2 2 2 6 2 4 4 2" xfId="34923" xr:uid="{E1BE9DB6-A778-40C4-8B65-742AB1BEC029}"/>
    <cellStyle name="Normal 2 2 2 6 2 4 5" xfId="34916" xr:uid="{1D298F4B-D72C-4497-99A8-04D6F70B5CA4}"/>
    <cellStyle name="Normal 2 2 2 6 2 5" xfId="6967" xr:uid="{7008DFC6-2406-4E73-B87D-12BBD3F76B6D}"/>
    <cellStyle name="Normal 2 2 2 6 2 5 2" xfId="6968" xr:uid="{E01DD9F0-29B1-41D4-9F10-0363370A1868}"/>
    <cellStyle name="Normal 2 2 2 6 2 5 2 2" xfId="6969" xr:uid="{AAD94E70-691E-4D75-8E11-13B7ED9002DD}"/>
    <cellStyle name="Normal 2 2 2 6 2 5 2 2 2" xfId="34926" xr:uid="{92AA949A-F4BE-4DCA-A104-91A272405431}"/>
    <cellStyle name="Normal 2 2 2 6 2 5 2 3" xfId="34925" xr:uid="{FD8546EF-932F-4BE1-8521-1DE26C30B14F}"/>
    <cellStyle name="Normal 2 2 2 6 2 5 3" xfId="6970" xr:uid="{63106105-1F4C-4E86-B2BB-405CD24F2889}"/>
    <cellStyle name="Normal 2 2 2 6 2 5 3 2" xfId="34927" xr:uid="{EDBA5FE8-BFF2-48B0-9E52-97753C5A6DA5}"/>
    <cellStyle name="Normal 2 2 2 6 2 5 4" xfId="34924" xr:uid="{47CEC429-FF72-4F44-B7CE-EF7EFEA12146}"/>
    <cellStyle name="Normal 2 2 2 6 2 6" xfId="6971" xr:uid="{7F6A150F-900D-4BC3-83F1-835F470D4B7E}"/>
    <cellStyle name="Normal 2 2 2 6 2 6 2" xfId="6972" xr:uid="{0236D2CE-6CE5-465D-92D7-EB242F0D7018}"/>
    <cellStyle name="Normal 2 2 2 6 2 6 2 2" xfId="34929" xr:uid="{0C4C41C9-0326-4A3A-8EF5-7EE0D7557A3C}"/>
    <cellStyle name="Normal 2 2 2 6 2 6 3" xfId="34928" xr:uid="{084A22D2-C73E-4C15-B3CE-A2BDA21440CD}"/>
    <cellStyle name="Normal 2 2 2 6 2 7" xfId="6973" xr:uid="{9BAE1BD5-3A80-422C-AB86-A47E43308FE9}"/>
    <cellStyle name="Normal 2 2 2 6 2 7 2" xfId="34930" xr:uid="{80299BBB-67B1-40D4-8157-8CA63B4FE6B7}"/>
    <cellStyle name="Normal 2 2 2 6 2 8" xfId="28413" xr:uid="{8A9CC47F-B4D1-468D-BF14-507CE9DACC4A}"/>
    <cellStyle name="Normal 2 2 2 6 3" xfId="6974" xr:uid="{FCD76685-998D-4A85-9E3D-3DD905C268DC}"/>
    <cellStyle name="Normal 2 2 2 6 3 2" xfId="6975" xr:uid="{98831330-AF6F-4526-BC17-64AB8576A362}"/>
    <cellStyle name="Normal 2 2 2 6 3 2 2" xfId="6976" xr:uid="{45D40DA0-976D-44EA-85F0-6998CE2D2DE1}"/>
    <cellStyle name="Normal 2 2 2 6 3 2 2 2" xfId="6977" xr:uid="{89AB9B9A-42FC-48D7-BEF5-7F9AC334F9AE}"/>
    <cellStyle name="Normal 2 2 2 6 3 2 2 2 2" xfId="6978" xr:uid="{25D3A577-465B-493F-A248-5A0560A27572}"/>
    <cellStyle name="Normal 2 2 2 6 3 2 2 2 2 2" xfId="34935" xr:uid="{43248A4E-0F94-4553-8F01-8E19683C79FC}"/>
    <cellStyle name="Normal 2 2 2 6 3 2 2 2 3" xfId="34934" xr:uid="{6DEDADC2-8527-42A1-AC1E-AA3DC5137111}"/>
    <cellStyle name="Normal 2 2 2 6 3 2 2 3" xfId="6979" xr:uid="{D81E214F-77CE-4269-8ED4-61394EB4DFB3}"/>
    <cellStyle name="Normal 2 2 2 6 3 2 2 3 2" xfId="34936" xr:uid="{0CC0D1B1-922B-4D0F-9757-79F45954BDF3}"/>
    <cellStyle name="Normal 2 2 2 6 3 2 2 4" xfId="34933" xr:uid="{2B902F61-4460-44DF-9AB1-95D05F457003}"/>
    <cellStyle name="Normal 2 2 2 6 3 2 3" xfId="6980" xr:uid="{0080CB66-00C7-4023-8B7D-B013D1779C7F}"/>
    <cellStyle name="Normal 2 2 2 6 3 2 3 2" xfId="6981" xr:uid="{978A2BB0-5B0A-4480-8EC0-D426F849EE9F}"/>
    <cellStyle name="Normal 2 2 2 6 3 2 3 2 2" xfId="34938" xr:uid="{D4C3F267-E1A5-438C-84C8-F2B7AD463E89}"/>
    <cellStyle name="Normal 2 2 2 6 3 2 3 3" xfId="34937" xr:uid="{BD994180-A011-4CC5-A494-7F1DA0C84EFB}"/>
    <cellStyle name="Normal 2 2 2 6 3 2 4" xfId="6982" xr:uid="{F381CFDB-255A-4710-8079-853E428A0C6F}"/>
    <cellStyle name="Normal 2 2 2 6 3 2 4 2" xfId="34939" xr:uid="{DF442B98-169E-409B-9411-D6552F8627E7}"/>
    <cellStyle name="Normal 2 2 2 6 3 2 5" xfId="34932" xr:uid="{00DE7B99-FC0B-4E1E-B1A1-043882341881}"/>
    <cellStyle name="Normal 2 2 2 6 3 3" xfId="6983" xr:uid="{016A6419-0AB6-4EBD-BBEF-3DE84FD304AF}"/>
    <cellStyle name="Normal 2 2 2 6 3 3 2" xfId="6984" xr:uid="{2468A6F1-F562-42AE-92A9-783D0DBB40B1}"/>
    <cellStyle name="Normal 2 2 2 6 3 3 2 2" xfId="6985" xr:uid="{8F2C4C53-4CF1-458A-9776-505CA84196DC}"/>
    <cellStyle name="Normal 2 2 2 6 3 3 2 2 2" xfId="34942" xr:uid="{32356E0C-2E7B-49D7-800E-F9141192FAF3}"/>
    <cellStyle name="Normal 2 2 2 6 3 3 2 3" xfId="34941" xr:uid="{F71C5374-2BB0-4725-8561-7B84A98D0934}"/>
    <cellStyle name="Normal 2 2 2 6 3 3 3" xfId="6986" xr:uid="{263EC066-AE79-4E16-BF36-2E3DEC66DBB6}"/>
    <cellStyle name="Normal 2 2 2 6 3 3 3 2" xfId="34943" xr:uid="{8D67D0BA-4141-4686-BB09-1EC9438981B5}"/>
    <cellStyle name="Normal 2 2 2 6 3 3 4" xfId="34940" xr:uid="{0A0C2E71-991C-4074-833C-060D79F48A28}"/>
    <cellStyle name="Normal 2 2 2 6 3 4" xfId="6987" xr:uid="{FA36CA66-F517-4668-9C9F-9CB7C1A2B1E4}"/>
    <cellStyle name="Normal 2 2 2 6 3 4 2" xfId="6988" xr:uid="{7E74D5C6-DB8D-4DFB-98B9-3ABB6F63BF18}"/>
    <cellStyle name="Normal 2 2 2 6 3 4 2 2" xfId="34945" xr:uid="{AA014A60-B829-470A-A12A-EEB3CB4AD7A2}"/>
    <cellStyle name="Normal 2 2 2 6 3 4 3" xfId="34944" xr:uid="{62AC3FBF-D218-4440-AD5A-1D7FC98878BF}"/>
    <cellStyle name="Normal 2 2 2 6 3 5" xfId="6989" xr:uid="{D7E40171-E602-47BD-8B51-C4EE9E4209B1}"/>
    <cellStyle name="Normal 2 2 2 6 3 5 2" xfId="34946" xr:uid="{EF6F1BBD-EBA0-41EF-BB58-43E4AD1534E7}"/>
    <cellStyle name="Normal 2 2 2 6 3 6" xfId="34931" xr:uid="{DE8CD8A4-605E-46B5-9878-5CA7CFC720DF}"/>
    <cellStyle name="Normal 2 2 2 6 4" xfId="6990" xr:uid="{81DA6889-795B-4661-953A-05E9FF4EA675}"/>
    <cellStyle name="Normal 2 2 2 6 4 2" xfId="6991" xr:uid="{7FAC7919-CC5D-4B22-9695-4C320DD48B7A}"/>
    <cellStyle name="Normal 2 2 2 6 4 2 2" xfId="6992" xr:uid="{78E60DD6-0C48-4325-8B71-D4DF8786A6E7}"/>
    <cellStyle name="Normal 2 2 2 6 4 2 2 2" xfId="6993" xr:uid="{38019CA1-F0BD-41DF-9CFB-8256A5DA86E2}"/>
    <cellStyle name="Normal 2 2 2 6 4 2 2 2 2" xfId="34950" xr:uid="{83CAC4AD-9BB0-4C0B-962B-692D3BCD9CB3}"/>
    <cellStyle name="Normal 2 2 2 6 4 2 2 3" xfId="34949" xr:uid="{F94A8B1D-BABE-4DA9-980C-CA2EFC100BBC}"/>
    <cellStyle name="Normal 2 2 2 6 4 2 3" xfId="6994" xr:uid="{9FBD7C99-2119-48BA-8673-32B0A65B0804}"/>
    <cellStyle name="Normal 2 2 2 6 4 2 3 2" xfId="34951" xr:uid="{96A7FA58-9A0E-4F12-B056-43B25300BA28}"/>
    <cellStyle name="Normal 2 2 2 6 4 2 4" xfId="34948" xr:uid="{ECCE64AC-4EB6-4EE6-AC5F-0BDA5E52FB43}"/>
    <cellStyle name="Normal 2 2 2 6 4 3" xfId="6995" xr:uid="{43D2367C-CB14-4E5A-A858-57B1FE8DA117}"/>
    <cellStyle name="Normal 2 2 2 6 4 3 2" xfId="6996" xr:uid="{D01D8336-D198-45BC-8542-AFEE9C97CC2D}"/>
    <cellStyle name="Normal 2 2 2 6 4 3 2 2" xfId="34953" xr:uid="{0917CAE2-7B9E-4553-AE3A-4B26A422F311}"/>
    <cellStyle name="Normal 2 2 2 6 4 3 3" xfId="34952" xr:uid="{77D73BB5-DE6F-4AAE-B8DE-CECD7E1F2F7E}"/>
    <cellStyle name="Normal 2 2 2 6 4 4" xfId="6997" xr:uid="{F3363DEA-692D-41D6-A15A-F38669E5F195}"/>
    <cellStyle name="Normal 2 2 2 6 4 4 2" xfId="34954" xr:uid="{65ABD9A2-4B20-40F1-A070-B2B70A445F14}"/>
    <cellStyle name="Normal 2 2 2 6 4 5" xfId="34947" xr:uid="{BD32440B-C2F3-4E70-8F66-01DAF7DFBA8D}"/>
    <cellStyle name="Normal 2 2 2 6 5" xfId="6998" xr:uid="{46E146FD-5D3B-4EDC-8EC9-9C977E166DC9}"/>
    <cellStyle name="Normal 2 2 2 6 5 2" xfId="6999" xr:uid="{662B6233-41A2-4B7F-B4EE-2360B824DEE5}"/>
    <cellStyle name="Normal 2 2 2 6 5 2 2" xfId="7000" xr:uid="{30BECC94-FF63-4293-AA07-9F4217DA076F}"/>
    <cellStyle name="Normal 2 2 2 6 5 2 2 2" xfId="7001" xr:uid="{5D322439-B125-4886-858A-32439640272E}"/>
    <cellStyle name="Normal 2 2 2 6 5 2 2 2 2" xfId="34958" xr:uid="{801F798B-38EE-4CC8-9C9C-A5F2CCE08A28}"/>
    <cellStyle name="Normal 2 2 2 6 5 2 2 3" xfId="34957" xr:uid="{97B8095E-48CA-4FBA-9B5C-2CA377F05CDD}"/>
    <cellStyle name="Normal 2 2 2 6 5 2 3" xfId="7002" xr:uid="{CA962443-FD55-4119-9521-ABC9C8A2FDCF}"/>
    <cellStyle name="Normal 2 2 2 6 5 2 3 2" xfId="34959" xr:uid="{10827508-9FAB-4458-A014-C46B459E0353}"/>
    <cellStyle name="Normal 2 2 2 6 5 2 4" xfId="34956" xr:uid="{965EA3A5-CD55-4BCD-8281-55F328F375A3}"/>
    <cellStyle name="Normal 2 2 2 6 5 3" xfId="7003" xr:uid="{9A86C314-E8B9-4081-ACD4-BD9FA7B18086}"/>
    <cellStyle name="Normal 2 2 2 6 5 3 2" xfId="7004" xr:uid="{5BF276B4-0B14-40B8-9030-AFFFBF00F16F}"/>
    <cellStyle name="Normal 2 2 2 6 5 3 2 2" xfId="34961" xr:uid="{FA5FA0D0-6CC0-4416-9494-2A8088DADE5F}"/>
    <cellStyle name="Normal 2 2 2 6 5 3 3" xfId="34960" xr:uid="{8F04FEA5-0B76-4349-B1E9-553A120BFA1F}"/>
    <cellStyle name="Normal 2 2 2 6 5 4" xfId="7005" xr:uid="{D190A1ED-5B37-4A67-8E2D-0911DE47BCF7}"/>
    <cellStyle name="Normal 2 2 2 6 5 4 2" xfId="34962" xr:uid="{FBC39E49-52DA-4FB0-8265-82A2B07DEE3E}"/>
    <cellStyle name="Normal 2 2 2 6 5 5" xfId="34955" xr:uid="{94CEC2AE-1D15-4357-B7C5-AF1BE86766D2}"/>
    <cellStyle name="Normal 2 2 2 6 6" xfId="7006" xr:uid="{43BBB8E9-A3ED-4C09-AC24-7E5BF62B48D7}"/>
    <cellStyle name="Normal 2 2 2 6 6 2" xfId="7007" xr:uid="{6C7CC3C8-31BC-4ED6-BAAB-49A8AD46E31A}"/>
    <cellStyle name="Normal 2 2 2 6 6 2 2" xfId="7008" xr:uid="{B1C81D94-1B65-460A-9A4A-0986B62AD358}"/>
    <cellStyle name="Normal 2 2 2 6 6 2 2 2" xfId="34965" xr:uid="{9F75AF70-DB75-4B08-9ED8-907D8EF7C509}"/>
    <cellStyle name="Normal 2 2 2 6 6 2 3" xfId="34964" xr:uid="{05F60944-8FF1-4BDF-9D4F-42408D11306C}"/>
    <cellStyle name="Normal 2 2 2 6 6 3" xfId="7009" xr:uid="{9B090F20-5EB6-4BC8-888C-321BF73EFBA9}"/>
    <cellStyle name="Normal 2 2 2 6 6 3 2" xfId="34966" xr:uid="{DD767EF6-8619-4B88-91A8-D027D33BB839}"/>
    <cellStyle name="Normal 2 2 2 6 6 4" xfId="34963" xr:uid="{518FB2B6-5F3E-4F77-9C29-D1AE8E167A03}"/>
    <cellStyle name="Normal 2 2 2 6 7" xfId="7010" xr:uid="{B67157EA-5580-4E19-84E9-183AD6073375}"/>
    <cellStyle name="Normal 2 2 2 6 7 2" xfId="7011" xr:uid="{2A3A1126-DF53-45AA-8943-07B86B063AE4}"/>
    <cellStyle name="Normal 2 2 2 6 7 2 2" xfId="34968" xr:uid="{67C399BB-FA86-4EC1-A87B-4F69BBBC79EF}"/>
    <cellStyle name="Normal 2 2 2 6 7 3" xfId="34967" xr:uid="{C970A1C2-6298-450F-A4FB-3B9AC664A305}"/>
    <cellStyle name="Normal 2 2 2 6 8" xfId="7012" xr:uid="{F871D31C-62D9-474E-8D07-A66BEE86DCBC}"/>
    <cellStyle name="Normal 2 2 2 6 8 2" xfId="34969" xr:uid="{95D5257B-EA83-48ED-BF5C-FE3254C2B23C}"/>
    <cellStyle name="Normal 2 2 2 6 9" xfId="28068" xr:uid="{4A163122-E731-46FC-A29B-E9C8EB0B6EE4}"/>
    <cellStyle name="Normal 2 2 2 7" xfId="397" xr:uid="{C4E9FC0F-A10E-4BFE-8080-A881C20A4227}"/>
    <cellStyle name="Normal 2 2 2 7 2" xfId="7013" xr:uid="{7F2C2F3C-A081-4240-9F36-6BDAB2E7F6C3}"/>
    <cellStyle name="Normal 2 2 2 7 2 2" xfId="7014" xr:uid="{39219B30-6ABA-42F1-B264-0ABBBF72A11E}"/>
    <cellStyle name="Normal 2 2 2 7 2 2 2" xfId="7015" xr:uid="{841BC1FD-3A55-4BBE-BE25-405B574E80CA}"/>
    <cellStyle name="Normal 2 2 2 7 2 2 2 2" xfId="7016" xr:uid="{49CD9146-ED2A-49DD-999F-8743B23BDB53}"/>
    <cellStyle name="Normal 2 2 2 7 2 2 2 2 2" xfId="7017" xr:uid="{45CBC974-51D3-47C0-AD63-FF95A3C8C9AD}"/>
    <cellStyle name="Normal 2 2 2 7 2 2 2 2 2 2" xfId="34974" xr:uid="{261A301A-E043-407E-BFC0-B3246F765769}"/>
    <cellStyle name="Normal 2 2 2 7 2 2 2 2 3" xfId="34973" xr:uid="{5C1F0DE9-3E8E-4FEB-9F40-B67B696269A9}"/>
    <cellStyle name="Normal 2 2 2 7 2 2 2 3" xfId="7018" xr:uid="{C0AF8753-6BFC-461A-A0F7-C8788457B8D2}"/>
    <cellStyle name="Normal 2 2 2 7 2 2 2 3 2" xfId="34975" xr:uid="{D0CC9E2E-CA5A-4562-B3AE-6C3AD0F00F83}"/>
    <cellStyle name="Normal 2 2 2 7 2 2 2 4" xfId="34972" xr:uid="{CBFA6020-8FE5-4FC0-BAB7-8386AC564892}"/>
    <cellStyle name="Normal 2 2 2 7 2 2 3" xfId="7019" xr:uid="{F31B8A2F-AAEB-4A57-8BA2-EEF4B18B6D8D}"/>
    <cellStyle name="Normal 2 2 2 7 2 2 3 2" xfId="7020" xr:uid="{33CE5A65-5830-47E2-8E9B-09FFA89B7D88}"/>
    <cellStyle name="Normal 2 2 2 7 2 2 3 2 2" xfId="34977" xr:uid="{13CAD572-7ADF-4CA0-A431-CCC6F45A17AC}"/>
    <cellStyle name="Normal 2 2 2 7 2 2 3 3" xfId="34976" xr:uid="{13855CC8-21C8-40C2-A831-06918B7A0DE1}"/>
    <cellStyle name="Normal 2 2 2 7 2 2 4" xfId="7021" xr:uid="{0B323393-D402-4131-B9BC-878C8AFB468C}"/>
    <cellStyle name="Normal 2 2 2 7 2 2 4 2" xfId="34978" xr:uid="{844676DA-ED2F-4985-8DD6-5D8FB146C2FA}"/>
    <cellStyle name="Normal 2 2 2 7 2 2 5" xfId="34971" xr:uid="{E6991D43-4C3A-4EFA-831A-54097AF7B962}"/>
    <cellStyle name="Normal 2 2 2 7 2 3" xfId="7022" xr:uid="{A41DF3F1-7E53-4F3E-8283-8D4545527B8A}"/>
    <cellStyle name="Normal 2 2 2 7 2 3 2" xfId="7023" xr:uid="{CEDE9C39-CCD6-4FDC-BD95-4EF73A12FD36}"/>
    <cellStyle name="Normal 2 2 2 7 2 3 2 2" xfId="7024" xr:uid="{A4695658-7C87-47D0-8A8B-E33DFAFEBDEE}"/>
    <cellStyle name="Normal 2 2 2 7 2 3 2 2 2" xfId="34981" xr:uid="{577B5FB8-CD69-4273-B719-7683B47CCF4B}"/>
    <cellStyle name="Normal 2 2 2 7 2 3 2 3" xfId="34980" xr:uid="{7C290A50-59DA-4704-ABA2-6FCC38454E83}"/>
    <cellStyle name="Normal 2 2 2 7 2 3 3" xfId="7025" xr:uid="{DAC09251-5E8B-4FA8-97A2-A9C210374ED0}"/>
    <cellStyle name="Normal 2 2 2 7 2 3 3 2" xfId="34982" xr:uid="{F3F1D98E-0268-4BCB-BBEE-348E1D37E490}"/>
    <cellStyle name="Normal 2 2 2 7 2 3 4" xfId="34979" xr:uid="{8FBBD6E4-52D4-43DD-98AA-D19932459161}"/>
    <cellStyle name="Normal 2 2 2 7 2 4" xfId="7026" xr:uid="{B4655BBF-6D64-4B8D-9859-6BBB7E5AEDDC}"/>
    <cellStyle name="Normal 2 2 2 7 2 4 2" xfId="7027" xr:uid="{1349E899-3D08-4D9D-B1BA-A16D98DE974F}"/>
    <cellStyle name="Normal 2 2 2 7 2 4 2 2" xfId="34984" xr:uid="{3BF0CCB3-6F45-44EA-9531-35BF50C4AA4E}"/>
    <cellStyle name="Normal 2 2 2 7 2 4 3" xfId="34983" xr:uid="{7CDEE06C-AECF-4F87-BA9A-9EC00553C82D}"/>
    <cellStyle name="Normal 2 2 2 7 2 5" xfId="7028" xr:uid="{24C1A7EC-4A72-40AC-96C0-300B9E57D6D8}"/>
    <cellStyle name="Normal 2 2 2 7 2 5 2" xfId="34985" xr:uid="{8145DCB5-AB00-4A59-B7CE-75EA19419C88}"/>
    <cellStyle name="Normal 2 2 2 7 2 6" xfId="34970" xr:uid="{21E448D0-1F7D-4A55-BDA1-5A1C18380B8E}"/>
    <cellStyle name="Normal 2 2 2 7 3" xfId="7029" xr:uid="{FD0DF909-1948-4265-9C2C-5DFB9C0D46BA}"/>
    <cellStyle name="Normal 2 2 2 7 3 2" xfId="7030" xr:uid="{4503FCF7-CD1C-4C88-8BF5-F2ED7352CA8F}"/>
    <cellStyle name="Normal 2 2 2 7 3 2 2" xfId="7031" xr:uid="{7A13B902-658B-4DBA-8442-932EBD543BFE}"/>
    <cellStyle name="Normal 2 2 2 7 3 2 2 2" xfId="7032" xr:uid="{1ED050A5-ECCB-45FE-9F64-0D9B99185C02}"/>
    <cellStyle name="Normal 2 2 2 7 3 2 2 2 2" xfId="34989" xr:uid="{4CF6B464-4EF9-48CD-9E53-349CBA552778}"/>
    <cellStyle name="Normal 2 2 2 7 3 2 2 3" xfId="34988" xr:uid="{CB17F28E-3983-4AED-8920-B56E14D6BA71}"/>
    <cellStyle name="Normal 2 2 2 7 3 2 3" xfId="7033" xr:uid="{DC7840E0-7011-4FDB-8225-B054B0EF7506}"/>
    <cellStyle name="Normal 2 2 2 7 3 2 3 2" xfId="34990" xr:uid="{2BEDB68D-AC65-49E9-800F-5379F03F0783}"/>
    <cellStyle name="Normal 2 2 2 7 3 2 4" xfId="34987" xr:uid="{B7D7C3E4-B2B5-4EDC-A78A-1FFC62F79DEA}"/>
    <cellStyle name="Normal 2 2 2 7 3 3" xfId="7034" xr:uid="{E5BA4DB2-2CC8-457E-A4B0-7C5E4A83FBAD}"/>
    <cellStyle name="Normal 2 2 2 7 3 3 2" xfId="7035" xr:uid="{A34EEEF4-3869-4549-9F78-44340AF1150F}"/>
    <cellStyle name="Normal 2 2 2 7 3 3 2 2" xfId="34992" xr:uid="{36A4B67F-5A51-45E9-93CC-CAEFFF12DB8D}"/>
    <cellStyle name="Normal 2 2 2 7 3 3 3" xfId="34991" xr:uid="{9BCC0297-FE8C-45DA-B516-48A63B5A977E}"/>
    <cellStyle name="Normal 2 2 2 7 3 4" xfId="7036" xr:uid="{D563453E-DC12-4E73-9697-96F036F320A5}"/>
    <cellStyle name="Normal 2 2 2 7 3 4 2" xfId="34993" xr:uid="{2BF37E6A-7D8A-40A9-8E41-18B0B42DCD34}"/>
    <cellStyle name="Normal 2 2 2 7 3 5" xfId="34986" xr:uid="{2369A9DC-AC45-4482-AEB1-AD893BE9F00A}"/>
    <cellStyle name="Normal 2 2 2 7 4" xfId="7037" xr:uid="{09F4E398-7463-44B8-8829-90EE18C98756}"/>
    <cellStyle name="Normal 2 2 2 7 4 2" xfId="7038" xr:uid="{8F4F4915-EF11-4D4A-8BA5-CFC685642EC8}"/>
    <cellStyle name="Normal 2 2 2 7 4 2 2" xfId="7039" xr:uid="{2D4C1A80-7B04-4F4F-B794-649DBCE42345}"/>
    <cellStyle name="Normal 2 2 2 7 4 2 2 2" xfId="7040" xr:uid="{8B97B9B2-58FA-4B9B-937B-E3248A2775B5}"/>
    <cellStyle name="Normal 2 2 2 7 4 2 2 2 2" xfId="34997" xr:uid="{2CF5A813-C9F2-419C-95F3-64E3C56EDE33}"/>
    <cellStyle name="Normal 2 2 2 7 4 2 2 3" xfId="34996" xr:uid="{66B6B12E-82AD-4D64-9B39-78CF63647CD7}"/>
    <cellStyle name="Normal 2 2 2 7 4 2 3" xfId="7041" xr:uid="{845754BA-699A-4C3F-9068-84DA7618B262}"/>
    <cellStyle name="Normal 2 2 2 7 4 2 3 2" xfId="34998" xr:uid="{814961DA-E7CC-46B5-82EE-D35040A1AF30}"/>
    <cellStyle name="Normal 2 2 2 7 4 2 4" xfId="34995" xr:uid="{12659D5E-E23B-426E-A7FD-5B2456F18AE8}"/>
    <cellStyle name="Normal 2 2 2 7 4 3" xfId="7042" xr:uid="{0063D607-73C7-4320-B8AC-CEBAD74FFFD2}"/>
    <cellStyle name="Normal 2 2 2 7 4 3 2" xfId="7043" xr:uid="{AB097955-CBD9-4C46-B50B-A72695763F92}"/>
    <cellStyle name="Normal 2 2 2 7 4 3 2 2" xfId="35000" xr:uid="{55E15AF6-1CBA-4714-B3AA-56D95074CFCD}"/>
    <cellStyle name="Normal 2 2 2 7 4 3 3" xfId="34999" xr:uid="{22149418-CE9E-4E91-91D1-D5FE41D9384D}"/>
    <cellStyle name="Normal 2 2 2 7 4 4" xfId="7044" xr:uid="{22E40084-E9C1-4B40-AE71-772B896E89F2}"/>
    <cellStyle name="Normal 2 2 2 7 4 4 2" xfId="35001" xr:uid="{3C86A0A9-AF8E-4761-9D85-98FFF717302E}"/>
    <cellStyle name="Normal 2 2 2 7 4 5" xfId="34994" xr:uid="{AE192CC6-7B7F-4D80-8EF1-728200A36A71}"/>
    <cellStyle name="Normal 2 2 2 7 5" xfId="7045" xr:uid="{F69F6220-DBAF-43A1-81BE-9F1F6F3A15D5}"/>
    <cellStyle name="Normal 2 2 2 7 5 2" xfId="7046" xr:uid="{0D7E29DF-A2BC-4A03-83D3-845C95C4D9DA}"/>
    <cellStyle name="Normal 2 2 2 7 5 2 2" xfId="7047" xr:uid="{2C2F7C14-C0B5-421C-AA2B-7329A106699E}"/>
    <cellStyle name="Normal 2 2 2 7 5 2 2 2" xfId="35004" xr:uid="{48AC4694-6B6A-42F5-A60A-B1AF728550E4}"/>
    <cellStyle name="Normal 2 2 2 7 5 2 3" xfId="35003" xr:uid="{589FA0A4-F809-4DB4-96B4-245AB30FBCCE}"/>
    <cellStyle name="Normal 2 2 2 7 5 3" xfId="7048" xr:uid="{39D78827-EB74-489D-97DC-196F6C4C4E9C}"/>
    <cellStyle name="Normal 2 2 2 7 5 3 2" xfId="35005" xr:uid="{5DBDD7F6-8CAB-44A1-9AAD-DB2E0EA3BF28}"/>
    <cellStyle name="Normal 2 2 2 7 5 4" xfId="35002" xr:uid="{7386EABC-9E99-490E-A730-0EAC39A1FAD7}"/>
    <cellStyle name="Normal 2 2 2 7 6" xfId="7049" xr:uid="{55621AD6-5B25-47A5-A27B-65FCF5ED02E8}"/>
    <cellStyle name="Normal 2 2 2 7 6 2" xfId="7050" xr:uid="{C69F82E0-B208-409C-ABE1-E266B0BD38D8}"/>
    <cellStyle name="Normal 2 2 2 7 6 2 2" xfId="35007" xr:uid="{DE9DF8B0-5023-4583-A6CA-03B68D959996}"/>
    <cellStyle name="Normal 2 2 2 7 6 3" xfId="35006" xr:uid="{DEDA16EC-7A60-4B48-AD1D-7088298B8EA8}"/>
    <cellStyle name="Normal 2 2 2 7 7" xfId="7051" xr:uid="{60A194D0-5FA8-4F22-84CB-52FEB4985D87}"/>
    <cellStyle name="Normal 2 2 2 7 7 2" xfId="35008" xr:uid="{56D80E45-98B3-44ED-9327-8DF8770917C7}"/>
    <cellStyle name="Normal 2 2 2 7 8" xfId="28377" xr:uid="{74C43FED-C784-4470-902F-BF309409CCC6}"/>
    <cellStyle name="Normal 2 2 2 8" xfId="7052" xr:uid="{8F265315-6310-454A-B6CA-94A3B3F922B9}"/>
    <cellStyle name="Normal 2 2 2 8 2" xfId="7053" xr:uid="{63CFB421-D24A-421D-9DA3-458EA4CA2C11}"/>
    <cellStyle name="Normal 2 2 2 8 2 2" xfId="7054" xr:uid="{3F750870-6596-470F-A558-718C6208A9B5}"/>
    <cellStyle name="Normal 2 2 2 8 2 2 2" xfId="7055" xr:uid="{72379A17-9D96-4685-8648-EC3D45A81FC6}"/>
    <cellStyle name="Normal 2 2 2 8 2 2 2 2" xfId="7056" xr:uid="{0920C5F6-ACF6-45E1-93A8-9EE6961A2308}"/>
    <cellStyle name="Normal 2 2 2 8 2 2 2 2 2" xfId="35013" xr:uid="{8EEAABC0-A5D0-42D7-983D-0C82D80BC5EE}"/>
    <cellStyle name="Normal 2 2 2 8 2 2 2 3" xfId="35012" xr:uid="{30B08237-07B2-4526-A56A-1FCF5C339B27}"/>
    <cellStyle name="Normal 2 2 2 8 2 2 3" xfId="7057" xr:uid="{2AF085D1-1531-4F8A-BB05-8C2E626085CC}"/>
    <cellStyle name="Normal 2 2 2 8 2 2 3 2" xfId="35014" xr:uid="{74A7D35C-CA2C-4F79-93B4-A06FBDB31224}"/>
    <cellStyle name="Normal 2 2 2 8 2 2 4" xfId="35011" xr:uid="{6C18C7E5-09BC-4B51-8F7B-C5A0F8C1CBA9}"/>
    <cellStyle name="Normal 2 2 2 8 2 3" xfId="7058" xr:uid="{DE6DDDFD-DACD-483E-89BF-070B78FE7C98}"/>
    <cellStyle name="Normal 2 2 2 8 2 3 2" xfId="7059" xr:uid="{D69996F8-44A3-4608-95BF-6250EFED0044}"/>
    <cellStyle name="Normal 2 2 2 8 2 3 2 2" xfId="35016" xr:uid="{FB892712-2BA0-40BA-BF17-BD76E0D502A6}"/>
    <cellStyle name="Normal 2 2 2 8 2 3 3" xfId="35015" xr:uid="{E2ACACD6-8E28-4F6D-B657-2DA8E2DC1494}"/>
    <cellStyle name="Normal 2 2 2 8 2 4" xfId="7060" xr:uid="{A7E18381-1A03-41D0-9C54-8B003878B3D0}"/>
    <cellStyle name="Normal 2 2 2 8 2 4 2" xfId="35017" xr:uid="{C9D95070-A7C2-455F-BC15-9D4C1640BAAD}"/>
    <cellStyle name="Normal 2 2 2 8 2 5" xfId="35010" xr:uid="{D6E6F33D-E238-4CC2-8B4A-CA3C3783338E}"/>
    <cellStyle name="Normal 2 2 2 8 3" xfId="7061" xr:uid="{559A4565-BEBF-4758-BDF3-89B932E0FB8D}"/>
    <cellStyle name="Normal 2 2 2 8 3 2" xfId="7062" xr:uid="{D7865C75-0772-436C-9939-A1401F90A63E}"/>
    <cellStyle name="Normal 2 2 2 8 3 2 2" xfId="7063" xr:uid="{E3E0C085-DFA4-4501-A646-ECDA2BD6F1A0}"/>
    <cellStyle name="Normal 2 2 2 8 3 2 2 2" xfId="35020" xr:uid="{D1CAF1C1-0DEC-4C90-8ED7-61A5A8033F66}"/>
    <cellStyle name="Normal 2 2 2 8 3 2 3" xfId="35019" xr:uid="{82C0AAE2-26EA-4552-BFF4-404C44EC7F44}"/>
    <cellStyle name="Normal 2 2 2 8 3 3" xfId="7064" xr:uid="{3C66E662-6DE3-49CF-B38D-D27A51A9D357}"/>
    <cellStyle name="Normal 2 2 2 8 3 3 2" xfId="35021" xr:uid="{839727E2-06CF-4495-B688-4F57B8725CC2}"/>
    <cellStyle name="Normal 2 2 2 8 3 4" xfId="35018" xr:uid="{E33B301C-B079-4CBA-B15A-12FDF50C5857}"/>
    <cellStyle name="Normal 2 2 2 8 4" xfId="7065" xr:uid="{9BDA1C20-65D3-4EDA-84EB-3286475227B1}"/>
    <cellStyle name="Normal 2 2 2 8 4 2" xfId="7066" xr:uid="{7CC6934A-44A0-4C3B-97C5-A26307ADA833}"/>
    <cellStyle name="Normal 2 2 2 8 4 2 2" xfId="35023" xr:uid="{14D9AC93-561F-48B5-AE78-8089F57AE63E}"/>
    <cellStyle name="Normal 2 2 2 8 4 3" xfId="35022" xr:uid="{765FFF89-B25C-464C-B56A-B483BA78D70B}"/>
    <cellStyle name="Normal 2 2 2 8 5" xfId="7067" xr:uid="{E57352D8-99FC-48CB-8BDA-6C35727C9C9D}"/>
    <cellStyle name="Normal 2 2 2 8 5 2" xfId="35024" xr:uid="{C73DB3BE-B3B2-4473-A441-9FD0F4FBF640}"/>
    <cellStyle name="Normal 2 2 2 8 6" xfId="35009" xr:uid="{E3D9ABCE-01C4-4237-B85C-F9C87E161701}"/>
    <cellStyle name="Normal 2 2 2 9" xfId="7068" xr:uid="{C8BDA2F1-CF56-496F-8DAB-2250FE5A278D}"/>
    <cellStyle name="Normal 2 2 2 9 2" xfId="7069" xr:uid="{C1671244-018C-434C-8B85-4A39AF79370F}"/>
    <cellStyle name="Normal 2 2 2 9 2 2" xfId="7070" xr:uid="{AA9798E8-655E-4FB1-BEA5-E30049C0DDD6}"/>
    <cellStyle name="Normal 2 2 2 9 2 2 2" xfId="7071" xr:uid="{1D03386E-C347-4ED2-AF9E-FA41A21B19D1}"/>
    <cellStyle name="Normal 2 2 2 9 2 2 2 2" xfId="35028" xr:uid="{7DD2C260-D4FC-45BA-9F39-0A29892A91E4}"/>
    <cellStyle name="Normal 2 2 2 9 2 2 3" xfId="35027" xr:uid="{E2EA0828-7D2B-483B-9AB2-0BD83B675FE2}"/>
    <cellStyle name="Normal 2 2 2 9 2 3" xfId="7072" xr:uid="{FFA63D99-4947-4772-AA4B-612E5E57096F}"/>
    <cellStyle name="Normal 2 2 2 9 2 3 2" xfId="35029" xr:uid="{C45A76AB-4BF1-4284-91B6-47F1416C9815}"/>
    <cellStyle name="Normal 2 2 2 9 2 4" xfId="35026" xr:uid="{D72BB9DE-068E-48D5-A0F8-857DF9CF381A}"/>
    <cellStyle name="Normal 2 2 2 9 3" xfId="7073" xr:uid="{11FC0722-2CC9-4E6A-B484-0F4A8744B950}"/>
    <cellStyle name="Normal 2 2 2 9 3 2" xfId="7074" xr:uid="{B9A6F612-7755-4DB7-84AB-CB69379A25B2}"/>
    <cellStyle name="Normal 2 2 2 9 3 2 2" xfId="35031" xr:uid="{A82A6DA7-F1A6-452E-B6A4-08BCD64360E2}"/>
    <cellStyle name="Normal 2 2 2 9 3 3" xfId="35030" xr:uid="{2542A7EA-46E2-405D-9365-F5B69DE9C6E3}"/>
    <cellStyle name="Normal 2 2 2 9 4" xfId="7075" xr:uid="{C8F159CD-E71A-4599-86A7-E1874C13A306}"/>
    <cellStyle name="Normal 2 2 2 9 4 2" xfId="35032" xr:uid="{87064C54-F4D8-4812-B250-879BA4DC98E9}"/>
    <cellStyle name="Normal 2 2 2 9 5" xfId="35025" xr:uid="{573C8183-ECB1-4BDC-BA81-9110165CDE12}"/>
    <cellStyle name="Normal 2 2 3" xfId="51" xr:uid="{F4994FC0-871E-4670-BDE1-1B3232747804}"/>
    <cellStyle name="Normal 2 2 3 10" xfId="7076" xr:uid="{EEED6577-FF66-4B7F-BD8E-BF902C55DA10}"/>
    <cellStyle name="Normal 2 2 3 10 2" xfId="7077" xr:uid="{302F1822-F9F3-4DDD-AE19-E582646C01D7}"/>
    <cellStyle name="Normal 2 2 3 10 2 2" xfId="7078" xr:uid="{809BF037-C99E-4228-A4AB-691327095DD3}"/>
    <cellStyle name="Normal 2 2 3 10 2 2 2" xfId="7079" xr:uid="{BE1AE827-D4AE-411B-B0AB-7FE023419674}"/>
    <cellStyle name="Normal 2 2 3 10 2 2 2 2" xfId="35036" xr:uid="{CD88B30F-DE8A-4411-96ED-547DF75EFC21}"/>
    <cellStyle name="Normal 2 2 3 10 2 2 3" xfId="35035" xr:uid="{4A077A85-C319-45CD-A14D-886B353679C0}"/>
    <cellStyle name="Normal 2 2 3 10 2 3" xfId="7080" xr:uid="{5853B237-19F9-45ED-B6A4-DC993339CE53}"/>
    <cellStyle name="Normal 2 2 3 10 2 3 2" xfId="35037" xr:uid="{0A01B12E-993E-4E73-9802-85AC174FCD84}"/>
    <cellStyle name="Normal 2 2 3 10 2 4" xfId="35034" xr:uid="{F9D0325B-95DD-40EB-8352-83F530048838}"/>
    <cellStyle name="Normal 2 2 3 10 3" xfId="7081" xr:uid="{892485A1-0F3F-4378-8E81-9E5AABE347D6}"/>
    <cellStyle name="Normal 2 2 3 10 3 2" xfId="7082" xr:uid="{54131594-F3C2-4BD5-AE5E-0FBB6140343C}"/>
    <cellStyle name="Normal 2 2 3 10 3 2 2" xfId="35039" xr:uid="{573FF315-9058-4574-9A8D-12B124C1A772}"/>
    <cellStyle name="Normal 2 2 3 10 3 3" xfId="35038" xr:uid="{9BC4797D-2814-4BFC-84FE-1145A97E15D5}"/>
    <cellStyle name="Normal 2 2 3 10 4" xfId="7083" xr:uid="{AED7D80A-463D-422C-9EBD-6A79F52DAE72}"/>
    <cellStyle name="Normal 2 2 3 10 4 2" xfId="35040" xr:uid="{A5034C19-5DB9-400E-8F69-F7D594E17814}"/>
    <cellStyle name="Normal 2 2 3 10 5" xfId="35033" xr:uid="{D5C4C25E-4D9D-4425-AF96-D6176473E605}"/>
    <cellStyle name="Normal 2 2 3 11" xfId="7084" xr:uid="{2413A4DE-FC9E-4E83-8F04-09070A9E1F09}"/>
    <cellStyle name="Normal 2 2 3 11 2" xfId="7085" xr:uid="{83E4DF27-6EB3-4FFA-AA5E-D463A0955EF0}"/>
    <cellStyle name="Normal 2 2 3 11 2 2" xfId="7086" xr:uid="{FFC8153D-9158-4429-AF45-68629DE258D0}"/>
    <cellStyle name="Normal 2 2 3 11 2 2 2" xfId="35043" xr:uid="{04D0A7FC-A333-42A6-9160-A135D9AF9408}"/>
    <cellStyle name="Normal 2 2 3 11 2 3" xfId="35042" xr:uid="{F0B83B25-FEC9-4AE7-A57E-6BA8E518E537}"/>
    <cellStyle name="Normal 2 2 3 11 3" xfId="7087" xr:uid="{672C07E3-59AF-405A-AD2D-E6EFF7B38F8C}"/>
    <cellStyle name="Normal 2 2 3 11 3 2" xfId="35044" xr:uid="{2FC919F4-B59B-4B62-95C8-3851836E3F44}"/>
    <cellStyle name="Normal 2 2 3 11 4" xfId="35041" xr:uid="{8407121A-1EAA-44D7-8A40-2CBA65123157}"/>
    <cellStyle name="Normal 2 2 3 12" xfId="7088" xr:uid="{4E1468EF-31A7-4E8A-9AEF-DEBCEF3B2830}"/>
    <cellStyle name="Normal 2 2 3 12 2" xfId="7089" xr:uid="{A1259C34-6C94-45EF-B3B1-6E58731CBFA6}"/>
    <cellStyle name="Normal 2 2 3 12 2 2" xfId="35046" xr:uid="{AAE440A9-B545-4153-9244-817AE3D14F2A}"/>
    <cellStyle name="Normal 2 2 3 12 3" xfId="35045" xr:uid="{CBD02027-AF30-4023-80B6-CDEF4C9E8B59}"/>
    <cellStyle name="Normal 2 2 3 13" xfId="7090" xr:uid="{18990F97-3419-45FC-B870-3B6F1BE186C8}"/>
    <cellStyle name="Normal 2 2 3 13 2" xfId="35047" xr:uid="{2483F438-E349-46E4-8957-375B388707B0}"/>
    <cellStyle name="Normal 2 2 3 14" xfId="27796" xr:uid="{553EE488-324D-4411-A482-A17F9C35B34C}"/>
    <cellStyle name="Normal 2 2 3 14 2" xfId="55715" xr:uid="{D7C42EE1-C58D-40C3-9E91-1CF26195C630}"/>
    <cellStyle name="Normal 2 2 3 15" xfId="28038" xr:uid="{4DDC9C20-85D7-4147-B8CF-85543777166A}"/>
    <cellStyle name="Normal 2 2 3 2" xfId="69" xr:uid="{1D0B97F7-0D42-4AA0-A8EF-3FC1F6817399}"/>
    <cellStyle name="Normal 2 2 3 2 10" xfId="7091" xr:uid="{F75F97CF-0FF4-431B-854C-65CBA8FD3862}"/>
    <cellStyle name="Normal 2 2 3 2 10 2" xfId="7092" xr:uid="{C1DAC912-D049-4E4A-BF73-92969A1E93A7}"/>
    <cellStyle name="Normal 2 2 3 2 10 2 2" xfId="7093" xr:uid="{6EAA61DF-7249-4E71-B6E4-B7E959DC6A6A}"/>
    <cellStyle name="Normal 2 2 3 2 10 2 2 2" xfId="35050" xr:uid="{DCF9DFC3-4524-4208-A8FC-21C611BFB1FA}"/>
    <cellStyle name="Normal 2 2 3 2 10 2 3" xfId="35049" xr:uid="{C41C474D-9093-4669-B9B2-FDC863C5C1B9}"/>
    <cellStyle name="Normal 2 2 3 2 10 3" xfId="7094" xr:uid="{F9F5DDE2-4244-4882-A3F6-B1B8AB315C8F}"/>
    <cellStyle name="Normal 2 2 3 2 10 3 2" xfId="35051" xr:uid="{E710F3CB-E736-4BC0-943F-605803E3C5D0}"/>
    <cellStyle name="Normal 2 2 3 2 10 4" xfId="35048" xr:uid="{B44DFFEC-DB52-46F4-B86D-5CB389CB6AC4}"/>
    <cellStyle name="Normal 2 2 3 2 11" xfId="7095" xr:uid="{4DBC5866-76A0-4C99-B92C-2EEA87C2B3D8}"/>
    <cellStyle name="Normal 2 2 3 2 11 2" xfId="7096" xr:uid="{8B2EE1DF-1721-4379-A9AA-3F936E774907}"/>
    <cellStyle name="Normal 2 2 3 2 11 2 2" xfId="35053" xr:uid="{8361FBC6-0C6D-4A5C-8EC8-71D8B86FDB6E}"/>
    <cellStyle name="Normal 2 2 3 2 11 3" xfId="35052" xr:uid="{B9983EDE-77B0-4E03-89BA-C608111FAC7B}"/>
    <cellStyle name="Normal 2 2 3 2 12" xfId="7097" xr:uid="{02524760-FFB3-4641-812D-C97DAE5DD215}"/>
    <cellStyle name="Normal 2 2 3 2 12 2" xfId="35054" xr:uid="{E6DC9D54-8097-4CBB-B901-052AC9B3CFEB}"/>
    <cellStyle name="Normal 2 2 3 2 13" xfId="27797" xr:uid="{5ACE6828-9F77-43D5-BBB7-BD3D8E603701}"/>
    <cellStyle name="Normal 2 2 3 2 13 2" xfId="55716" xr:uid="{FE4EB517-AA3A-4825-968D-CDC9A190A89E}"/>
    <cellStyle name="Normal 2 2 3 2 14" xfId="28056" xr:uid="{156E1213-65DF-48AD-A609-B487EE7E0F90}"/>
    <cellStyle name="Normal 2 2 3 2 2" xfId="144" xr:uid="{1F3B74E4-985C-474A-BECA-0DE34E90FB6D}"/>
    <cellStyle name="Normal 2 2 3 2 2 10" xfId="7098" xr:uid="{A2556330-F27C-48D5-813D-C54CE70190C2}"/>
    <cellStyle name="Normal 2 2 3 2 2 10 2" xfId="35055" xr:uid="{89EAACDE-1B73-4B84-9BEC-1FBB2F8E2B88}"/>
    <cellStyle name="Normal 2 2 3 2 2 11" xfId="27798" xr:uid="{36C362CD-E3B3-4FC0-BCDF-BACFD4C76D91}"/>
    <cellStyle name="Normal 2 2 3 2 2 11 2" xfId="55717" xr:uid="{6C2B780C-E25D-47D5-ADCF-6D3F3AB69D9E}"/>
    <cellStyle name="Normal 2 2 3 2 2 12" xfId="28129" xr:uid="{084867A0-E664-4C26-AFD2-AA3826485844}"/>
    <cellStyle name="Normal 2 2 3 2 2 2" xfId="223" xr:uid="{A448D1FD-FDC9-4EF4-96DE-11504A260497}"/>
    <cellStyle name="Normal 2 2 3 2 2 2 10" xfId="27799" xr:uid="{17255147-F6A3-4EED-8B25-52997434EA4F}"/>
    <cellStyle name="Normal 2 2 3 2 2 2 10 2" xfId="55718" xr:uid="{B8D54116-FAF2-40C8-95FA-D147563604F6}"/>
    <cellStyle name="Normal 2 2 3 2 2 2 11" xfId="28206" xr:uid="{7E3C11BB-60A1-4376-8923-42B6D36E84B1}"/>
    <cellStyle name="Normal 2 2 3 2 2 2 2" xfId="378" xr:uid="{0F38F5A5-E5DC-4602-9DB6-E4511151ABB4}"/>
    <cellStyle name="Normal 2 2 3 2 2 2 2 10" xfId="28360" xr:uid="{00BC2A83-A1D9-42DB-85BC-3C7049903841}"/>
    <cellStyle name="Normal 2 2 3 2 2 2 2 2" xfId="725" xr:uid="{D28AE823-1ED1-4A39-8190-98DAFABA7086}"/>
    <cellStyle name="Normal 2 2 3 2 2 2 2 2 2" xfId="7099" xr:uid="{77456287-0D71-491B-A5D7-D11390F17DF8}"/>
    <cellStyle name="Normal 2 2 3 2 2 2 2 2 2 2" xfId="7100" xr:uid="{EE2252AA-F4E1-4586-8A6B-F9A9D74567D7}"/>
    <cellStyle name="Normal 2 2 3 2 2 2 2 2 2 2 2" xfId="7101" xr:uid="{D5D4E59E-4AD8-4D75-B5A8-E8D25E321D49}"/>
    <cellStyle name="Normal 2 2 3 2 2 2 2 2 2 2 2 2" xfId="7102" xr:uid="{AD80DFDF-85EB-4DAB-A029-5ACEDD165130}"/>
    <cellStyle name="Normal 2 2 3 2 2 2 2 2 2 2 2 2 2" xfId="7103" xr:uid="{07A628C4-CF0D-4106-944B-7706C1D5FB5D}"/>
    <cellStyle name="Normal 2 2 3 2 2 2 2 2 2 2 2 2 2 2" xfId="35060" xr:uid="{1556E99C-04B7-45AD-8131-DBE99AF7506E}"/>
    <cellStyle name="Normal 2 2 3 2 2 2 2 2 2 2 2 2 3" xfId="35059" xr:uid="{8E7BF3E1-7CC0-4531-A9D9-917692384440}"/>
    <cellStyle name="Normal 2 2 3 2 2 2 2 2 2 2 2 3" xfId="7104" xr:uid="{21A3EED5-3F54-4AFC-B07F-35099C43716B}"/>
    <cellStyle name="Normal 2 2 3 2 2 2 2 2 2 2 2 3 2" xfId="35061" xr:uid="{1FAC48E9-0C51-454D-B96D-C28368BBE312}"/>
    <cellStyle name="Normal 2 2 3 2 2 2 2 2 2 2 2 4" xfId="35058" xr:uid="{03033019-3BE7-43FD-B3AD-A294693ED0D9}"/>
    <cellStyle name="Normal 2 2 3 2 2 2 2 2 2 2 3" xfId="7105" xr:uid="{7295E4DE-47E4-4CFA-B805-2D5574C20268}"/>
    <cellStyle name="Normal 2 2 3 2 2 2 2 2 2 2 3 2" xfId="7106" xr:uid="{27D81248-5BAD-405D-8436-F5FC634ABC07}"/>
    <cellStyle name="Normal 2 2 3 2 2 2 2 2 2 2 3 2 2" xfId="35063" xr:uid="{1457ED87-7030-4757-9DBA-EBC9DE7DF6CD}"/>
    <cellStyle name="Normal 2 2 3 2 2 2 2 2 2 2 3 3" xfId="35062" xr:uid="{D7E6FE5F-7823-4C45-B9B0-4255750D02FF}"/>
    <cellStyle name="Normal 2 2 3 2 2 2 2 2 2 2 4" xfId="7107" xr:uid="{89C643FB-A2B9-4FB3-BBBD-C3FBB97CD045}"/>
    <cellStyle name="Normal 2 2 3 2 2 2 2 2 2 2 4 2" xfId="35064" xr:uid="{F542C09B-23F7-436D-8217-5AB919C9AD88}"/>
    <cellStyle name="Normal 2 2 3 2 2 2 2 2 2 2 5" xfId="35057" xr:uid="{D04597ED-2D5D-4F6E-9F0B-12C391456F6B}"/>
    <cellStyle name="Normal 2 2 3 2 2 2 2 2 2 3" xfId="7108" xr:uid="{CA45C6CB-48CF-480C-AD10-A108D603FCBC}"/>
    <cellStyle name="Normal 2 2 3 2 2 2 2 2 2 3 2" xfId="7109" xr:uid="{AC56B096-ED5B-4D0B-A7E9-0C1809F2461F}"/>
    <cellStyle name="Normal 2 2 3 2 2 2 2 2 2 3 2 2" xfId="7110" xr:uid="{B251D628-CFDC-4001-A70A-9DF0178D7AC0}"/>
    <cellStyle name="Normal 2 2 3 2 2 2 2 2 2 3 2 2 2" xfId="35067" xr:uid="{1A940F84-6AA0-4605-8792-AAC65490ECB9}"/>
    <cellStyle name="Normal 2 2 3 2 2 2 2 2 2 3 2 3" xfId="35066" xr:uid="{C4C5AF4A-19CC-4D9A-AA9C-8C7E608827DD}"/>
    <cellStyle name="Normal 2 2 3 2 2 2 2 2 2 3 3" xfId="7111" xr:uid="{FAC32102-C572-4F16-8C37-539631820093}"/>
    <cellStyle name="Normal 2 2 3 2 2 2 2 2 2 3 3 2" xfId="35068" xr:uid="{261A4F1D-2D9C-4662-A54D-49A7BD78E1CD}"/>
    <cellStyle name="Normal 2 2 3 2 2 2 2 2 2 3 4" xfId="35065" xr:uid="{56A50622-9A60-41A5-991F-A6919FFD4EDE}"/>
    <cellStyle name="Normal 2 2 3 2 2 2 2 2 2 4" xfId="7112" xr:uid="{7C5E0A99-E0A9-470B-8999-515023BEA643}"/>
    <cellStyle name="Normal 2 2 3 2 2 2 2 2 2 4 2" xfId="7113" xr:uid="{3E41B558-C929-4C05-9648-3212CD44CE28}"/>
    <cellStyle name="Normal 2 2 3 2 2 2 2 2 2 4 2 2" xfId="35070" xr:uid="{3B07BB60-C5AF-4817-B245-3851AF6C7324}"/>
    <cellStyle name="Normal 2 2 3 2 2 2 2 2 2 4 3" xfId="35069" xr:uid="{036EF44C-B556-437B-92D2-21AE11AC41AA}"/>
    <cellStyle name="Normal 2 2 3 2 2 2 2 2 2 5" xfId="7114" xr:uid="{2A70105A-698E-4C00-9502-0BB4CF933EA2}"/>
    <cellStyle name="Normal 2 2 3 2 2 2 2 2 2 5 2" xfId="35071" xr:uid="{CB5A8973-2DB1-45D2-B6A2-12CE9557246F}"/>
    <cellStyle name="Normal 2 2 3 2 2 2 2 2 2 6" xfId="35056" xr:uid="{51DF4182-E35F-42DE-93D1-819AB2C0C828}"/>
    <cellStyle name="Normal 2 2 3 2 2 2 2 2 3" xfId="7115" xr:uid="{A8F14A19-C742-4BA2-B342-7B0D38F36BC1}"/>
    <cellStyle name="Normal 2 2 3 2 2 2 2 2 3 2" xfId="7116" xr:uid="{3036CF5B-5AB7-4E02-B782-4C4646D34037}"/>
    <cellStyle name="Normal 2 2 3 2 2 2 2 2 3 2 2" xfId="7117" xr:uid="{8AC294ED-C2A4-4E05-B4F3-8C6EF8511D3C}"/>
    <cellStyle name="Normal 2 2 3 2 2 2 2 2 3 2 2 2" xfId="7118" xr:uid="{A624BEE4-0899-48B9-A32D-FAFC76E9D522}"/>
    <cellStyle name="Normal 2 2 3 2 2 2 2 2 3 2 2 2 2" xfId="35075" xr:uid="{32B7972F-0948-4E32-9FE2-A1FC835947CF}"/>
    <cellStyle name="Normal 2 2 3 2 2 2 2 2 3 2 2 3" xfId="35074" xr:uid="{9FA154D9-3BD8-42CA-BA50-AC927AC8CC92}"/>
    <cellStyle name="Normal 2 2 3 2 2 2 2 2 3 2 3" xfId="7119" xr:uid="{33D1C37F-665B-420D-8900-6BD3455B13C1}"/>
    <cellStyle name="Normal 2 2 3 2 2 2 2 2 3 2 3 2" xfId="35076" xr:uid="{4325E0DF-FBAF-43E0-A6FB-2C90AD86F79C}"/>
    <cellStyle name="Normal 2 2 3 2 2 2 2 2 3 2 4" xfId="35073" xr:uid="{071A4A5C-9A92-4D43-9B2F-1527ACDBA7AD}"/>
    <cellStyle name="Normal 2 2 3 2 2 2 2 2 3 3" xfId="7120" xr:uid="{8F47CB2E-1D8C-4E4C-B865-2B30E8FA0196}"/>
    <cellStyle name="Normal 2 2 3 2 2 2 2 2 3 3 2" xfId="7121" xr:uid="{3C620388-1D5A-42BE-AE34-24532E7A3BE7}"/>
    <cellStyle name="Normal 2 2 3 2 2 2 2 2 3 3 2 2" xfId="35078" xr:uid="{588FC05B-9A9A-4F71-BA29-34FCFBEB98C8}"/>
    <cellStyle name="Normal 2 2 3 2 2 2 2 2 3 3 3" xfId="35077" xr:uid="{16E6F015-377E-4B92-B4B2-EA933B5EA642}"/>
    <cellStyle name="Normal 2 2 3 2 2 2 2 2 3 4" xfId="7122" xr:uid="{53090F01-3080-4072-A32E-51F538FB99C4}"/>
    <cellStyle name="Normal 2 2 3 2 2 2 2 2 3 4 2" xfId="35079" xr:uid="{DE332D39-6EF9-4258-820D-9BC1884FA0DF}"/>
    <cellStyle name="Normal 2 2 3 2 2 2 2 2 3 5" xfId="35072" xr:uid="{2822BF08-9C30-433E-BC73-E05035A62221}"/>
    <cellStyle name="Normal 2 2 3 2 2 2 2 2 4" xfId="7123" xr:uid="{966E55FB-2D5F-4FA1-A774-21CDFFFAD5D4}"/>
    <cellStyle name="Normal 2 2 3 2 2 2 2 2 4 2" xfId="7124" xr:uid="{DBD99DBC-AFEF-41D2-83F4-04471298CD7E}"/>
    <cellStyle name="Normal 2 2 3 2 2 2 2 2 4 2 2" xfId="7125" xr:uid="{48B6493E-6812-4998-8669-940411CFA8A2}"/>
    <cellStyle name="Normal 2 2 3 2 2 2 2 2 4 2 2 2" xfId="7126" xr:uid="{B6EB457D-BB38-4BC8-AE0A-087E95956277}"/>
    <cellStyle name="Normal 2 2 3 2 2 2 2 2 4 2 2 2 2" xfId="35083" xr:uid="{C01833BA-F2CD-481C-9838-C60DC93CCC59}"/>
    <cellStyle name="Normal 2 2 3 2 2 2 2 2 4 2 2 3" xfId="35082" xr:uid="{B056814A-DE62-446F-8B63-E3EF602DAA46}"/>
    <cellStyle name="Normal 2 2 3 2 2 2 2 2 4 2 3" xfId="7127" xr:uid="{54BD779B-68F8-4F5D-98CD-1482A240BC6B}"/>
    <cellStyle name="Normal 2 2 3 2 2 2 2 2 4 2 3 2" xfId="35084" xr:uid="{80126428-33B3-4A0B-A251-59C7DA7706A2}"/>
    <cellStyle name="Normal 2 2 3 2 2 2 2 2 4 2 4" xfId="35081" xr:uid="{D39966FE-B708-4E5E-9EFA-D9409931CBDB}"/>
    <cellStyle name="Normal 2 2 3 2 2 2 2 2 4 3" xfId="7128" xr:uid="{FDA73729-3332-4776-86D8-03C7180BC802}"/>
    <cellStyle name="Normal 2 2 3 2 2 2 2 2 4 3 2" xfId="7129" xr:uid="{E4C47FD9-A20D-42BC-8AE3-778317114F7D}"/>
    <cellStyle name="Normal 2 2 3 2 2 2 2 2 4 3 2 2" xfId="35086" xr:uid="{DC3C47B5-1758-4FCE-8763-8A4DBA500303}"/>
    <cellStyle name="Normal 2 2 3 2 2 2 2 2 4 3 3" xfId="35085" xr:uid="{1BECEA04-F086-40BA-BFA2-4D99E614EF4C}"/>
    <cellStyle name="Normal 2 2 3 2 2 2 2 2 4 4" xfId="7130" xr:uid="{9F51391E-0AF7-4EBE-A496-3E81D1E2B13E}"/>
    <cellStyle name="Normal 2 2 3 2 2 2 2 2 4 4 2" xfId="35087" xr:uid="{191A5282-D67F-4FBF-A1A7-10019C85E0AC}"/>
    <cellStyle name="Normal 2 2 3 2 2 2 2 2 4 5" xfId="35080" xr:uid="{871041B9-0286-4371-905D-3A8F2E497CD1}"/>
    <cellStyle name="Normal 2 2 3 2 2 2 2 2 5" xfId="7131" xr:uid="{F2228E8C-253D-4EDC-AF10-796681F7A918}"/>
    <cellStyle name="Normal 2 2 3 2 2 2 2 2 5 2" xfId="7132" xr:uid="{BDB86377-2E12-4D7B-B957-3C0530F36D85}"/>
    <cellStyle name="Normal 2 2 3 2 2 2 2 2 5 2 2" xfId="7133" xr:uid="{F6D3FB5A-9B29-4D4C-986E-6885C96B7ABB}"/>
    <cellStyle name="Normal 2 2 3 2 2 2 2 2 5 2 2 2" xfId="35090" xr:uid="{60BD0215-9CE9-4883-AE91-89CF25D1DE0E}"/>
    <cellStyle name="Normal 2 2 3 2 2 2 2 2 5 2 3" xfId="35089" xr:uid="{F00FF6AC-C905-46C7-BA80-B6A04B10F9B2}"/>
    <cellStyle name="Normal 2 2 3 2 2 2 2 2 5 3" xfId="7134" xr:uid="{48F475DF-2E45-46E2-86B9-81686D43E8AB}"/>
    <cellStyle name="Normal 2 2 3 2 2 2 2 2 5 3 2" xfId="35091" xr:uid="{A29C3222-E28F-484A-84F3-03B0DF54FAA6}"/>
    <cellStyle name="Normal 2 2 3 2 2 2 2 2 5 4" xfId="35088" xr:uid="{0D934C32-A629-4AE0-B559-29C8B58D4EC5}"/>
    <cellStyle name="Normal 2 2 3 2 2 2 2 2 6" xfId="7135" xr:uid="{760795A5-0BCF-4FE4-BD65-C9611D9EA8AC}"/>
    <cellStyle name="Normal 2 2 3 2 2 2 2 2 6 2" xfId="7136" xr:uid="{174DE1F8-5F8E-4ABC-B3A1-077270EE34D5}"/>
    <cellStyle name="Normal 2 2 3 2 2 2 2 2 6 2 2" xfId="35093" xr:uid="{A1442F22-A4CB-4AD8-A9D8-13F7E0F001C7}"/>
    <cellStyle name="Normal 2 2 3 2 2 2 2 2 6 3" xfId="35092" xr:uid="{639459D0-41EE-49D6-8880-FBF9F7DD6C6C}"/>
    <cellStyle name="Normal 2 2 3 2 2 2 2 2 7" xfId="7137" xr:uid="{C2EB413C-2946-452A-A9DA-E8F4D15332ED}"/>
    <cellStyle name="Normal 2 2 3 2 2 2 2 2 7 2" xfId="35094" xr:uid="{43720E1B-A007-48DA-86C4-B319613684A0}"/>
    <cellStyle name="Normal 2 2 3 2 2 2 2 2 8" xfId="28705" xr:uid="{9FCB7E57-219D-4F6E-A697-8E6FBB97F62F}"/>
    <cellStyle name="Normal 2 2 3 2 2 2 2 3" xfId="7138" xr:uid="{E0385EA6-DCB5-404C-860E-F787C06B4219}"/>
    <cellStyle name="Normal 2 2 3 2 2 2 2 3 2" xfId="7139" xr:uid="{62063EBD-414E-4AB1-A5FB-49FBE0E67D56}"/>
    <cellStyle name="Normal 2 2 3 2 2 2 2 3 2 2" xfId="7140" xr:uid="{02DD5BFA-8039-4348-A9F1-963F999DD5B9}"/>
    <cellStyle name="Normal 2 2 3 2 2 2 2 3 2 2 2" xfId="7141" xr:uid="{ED50F6F4-ACA2-40E7-A457-A424EC54BF3F}"/>
    <cellStyle name="Normal 2 2 3 2 2 2 2 3 2 2 2 2" xfId="7142" xr:uid="{93BB5968-FB51-43A9-BD64-E9CE30195573}"/>
    <cellStyle name="Normal 2 2 3 2 2 2 2 3 2 2 2 2 2" xfId="35099" xr:uid="{0448730F-6205-46B9-9BDB-CD291120CBCF}"/>
    <cellStyle name="Normal 2 2 3 2 2 2 2 3 2 2 2 3" xfId="35098" xr:uid="{64ADD0E8-43BD-4B8C-A104-FC70B2E42DC1}"/>
    <cellStyle name="Normal 2 2 3 2 2 2 2 3 2 2 3" xfId="7143" xr:uid="{EF1DC551-5606-4D46-B786-9D4B0706AA9E}"/>
    <cellStyle name="Normal 2 2 3 2 2 2 2 3 2 2 3 2" xfId="35100" xr:uid="{0BD883DA-039B-41A6-A4DA-059BBBB609A6}"/>
    <cellStyle name="Normal 2 2 3 2 2 2 2 3 2 2 4" xfId="35097" xr:uid="{CAA1CC05-09B3-4D56-B731-F90B00E5494D}"/>
    <cellStyle name="Normal 2 2 3 2 2 2 2 3 2 3" xfId="7144" xr:uid="{842591C7-B211-46A3-A5FB-49ADB4089F13}"/>
    <cellStyle name="Normal 2 2 3 2 2 2 2 3 2 3 2" xfId="7145" xr:uid="{96011CBC-EC3C-4D52-AD86-8F2C28C3D69E}"/>
    <cellStyle name="Normal 2 2 3 2 2 2 2 3 2 3 2 2" xfId="35102" xr:uid="{CA7ACE94-6029-4567-870C-00DFB33FEA81}"/>
    <cellStyle name="Normal 2 2 3 2 2 2 2 3 2 3 3" xfId="35101" xr:uid="{3FC325F1-FF73-4AF7-ADA3-85B538766706}"/>
    <cellStyle name="Normal 2 2 3 2 2 2 2 3 2 4" xfId="7146" xr:uid="{8F3006AF-C62C-49D8-9D1A-CD3A3434B229}"/>
    <cellStyle name="Normal 2 2 3 2 2 2 2 3 2 4 2" xfId="35103" xr:uid="{29178F8C-B5DF-43E4-BFB4-A82066442403}"/>
    <cellStyle name="Normal 2 2 3 2 2 2 2 3 2 5" xfId="35096" xr:uid="{CFAE965C-3FB8-4289-B8F6-18839ED29BA1}"/>
    <cellStyle name="Normal 2 2 3 2 2 2 2 3 3" xfId="7147" xr:uid="{3C01F9C3-7EFC-4654-AB05-83D7C9DF560A}"/>
    <cellStyle name="Normal 2 2 3 2 2 2 2 3 3 2" xfId="7148" xr:uid="{D466F401-67CF-41BA-98C6-C423F10B6BAE}"/>
    <cellStyle name="Normal 2 2 3 2 2 2 2 3 3 2 2" xfId="7149" xr:uid="{25401277-AB98-4714-BF59-6F5217483E85}"/>
    <cellStyle name="Normal 2 2 3 2 2 2 2 3 3 2 2 2" xfId="35106" xr:uid="{631FDE25-BF5D-4A19-8C3C-63FD61E229D4}"/>
    <cellStyle name="Normal 2 2 3 2 2 2 2 3 3 2 3" xfId="35105" xr:uid="{5F8C8804-0F72-4A07-9C6E-40059E40B6E5}"/>
    <cellStyle name="Normal 2 2 3 2 2 2 2 3 3 3" xfId="7150" xr:uid="{6D31255D-A638-410B-BA5A-7645566C5BDD}"/>
    <cellStyle name="Normal 2 2 3 2 2 2 2 3 3 3 2" xfId="35107" xr:uid="{29AABCB9-0F44-492F-82B5-1463037ABE9E}"/>
    <cellStyle name="Normal 2 2 3 2 2 2 2 3 3 4" xfId="35104" xr:uid="{11F08DCA-C801-4EF3-9BA4-5A4766F62004}"/>
    <cellStyle name="Normal 2 2 3 2 2 2 2 3 4" xfId="7151" xr:uid="{EB5699FF-E787-483E-8AD4-B8592C86B838}"/>
    <cellStyle name="Normal 2 2 3 2 2 2 2 3 4 2" xfId="7152" xr:uid="{777B53F7-F9B8-4E80-8F12-CEBF717F8720}"/>
    <cellStyle name="Normal 2 2 3 2 2 2 2 3 4 2 2" xfId="35109" xr:uid="{04C101A7-D5CD-4B38-96BB-B310CC965AC7}"/>
    <cellStyle name="Normal 2 2 3 2 2 2 2 3 4 3" xfId="35108" xr:uid="{6D8EF5A3-08C9-4B15-9293-B05ED59C2051}"/>
    <cellStyle name="Normal 2 2 3 2 2 2 2 3 5" xfId="7153" xr:uid="{8CCE39B9-8D19-4BD0-B7FC-4311096D0156}"/>
    <cellStyle name="Normal 2 2 3 2 2 2 2 3 5 2" xfId="35110" xr:uid="{C93C02B8-D04F-47E8-AD64-9AFA460984D6}"/>
    <cellStyle name="Normal 2 2 3 2 2 2 2 3 6" xfId="35095" xr:uid="{898A40C3-68A1-4E89-BA6E-29886CF0F012}"/>
    <cellStyle name="Normal 2 2 3 2 2 2 2 4" xfId="7154" xr:uid="{793F5B75-9171-4695-9F3E-21F973EB5799}"/>
    <cellStyle name="Normal 2 2 3 2 2 2 2 4 2" xfId="7155" xr:uid="{FA4CB5F5-AB56-4CEA-BA0E-9D046DB13F8C}"/>
    <cellStyle name="Normal 2 2 3 2 2 2 2 4 2 2" xfId="7156" xr:uid="{D143ED5E-59C5-4423-95BD-620583644327}"/>
    <cellStyle name="Normal 2 2 3 2 2 2 2 4 2 2 2" xfId="7157" xr:uid="{056C1777-2EBE-4629-93D6-3B3F55CB4531}"/>
    <cellStyle name="Normal 2 2 3 2 2 2 2 4 2 2 2 2" xfId="35114" xr:uid="{A434A316-94B7-4852-A95D-7FA01AB1A797}"/>
    <cellStyle name="Normal 2 2 3 2 2 2 2 4 2 2 3" xfId="35113" xr:uid="{676FA1B3-51B5-4646-936D-66E527673674}"/>
    <cellStyle name="Normal 2 2 3 2 2 2 2 4 2 3" xfId="7158" xr:uid="{88F22586-53BB-451A-9174-51E593A06B31}"/>
    <cellStyle name="Normal 2 2 3 2 2 2 2 4 2 3 2" xfId="35115" xr:uid="{1F66FBBD-191F-4293-94F8-6A0B6DBC61BB}"/>
    <cellStyle name="Normal 2 2 3 2 2 2 2 4 2 4" xfId="35112" xr:uid="{893D556B-707F-47A3-AD96-4BF7ADFA0A98}"/>
    <cellStyle name="Normal 2 2 3 2 2 2 2 4 3" xfId="7159" xr:uid="{D7C29FA1-BA96-461E-8654-951F1EAD30FF}"/>
    <cellStyle name="Normal 2 2 3 2 2 2 2 4 3 2" xfId="7160" xr:uid="{1F9BF98C-63F3-44B3-892B-0D4078C03641}"/>
    <cellStyle name="Normal 2 2 3 2 2 2 2 4 3 2 2" xfId="35117" xr:uid="{92FA491A-39EB-4158-8859-3DAAF326CD99}"/>
    <cellStyle name="Normal 2 2 3 2 2 2 2 4 3 3" xfId="35116" xr:uid="{DC5491AC-0EAE-4BDF-A7F6-2F207C515EE0}"/>
    <cellStyle name="Normal 2 2 3 2 2 2 2 4 4" xfId="7161" xr:uid="{9F3548D8-C0EB-4DB1-8FDB-21C250966E12}"/>
    <cellStyle name="Normal 2 2 3 2 2 2 2 4 4 2" xfId="35118" xr:uid="{6CC511F7-BA1D-432F-B1BF-C4808DD9AC1B}"/>
    <cellStyle name="Normal 2 2 3 2 2 2 2 4 5" xfId="35111" xr:uid="{3DC8E200-A673-4D9C-B11C-CEF383349743}"/>
    <cellStyle name="Normal 2 2 3 2 2 2 2 5" xfId="7162" xr:uid="{892A37E5-FD75-4618-8268-CF5AF250B67C}"/>
    <cellStyle name="Normal 2 2 3 2 2 2 2 5 2" xfId="7163" xr:uid="{A98F69D2-971B-4FC6-8C81-99BC750E4F88}"/>
    <cellStyle name="Normal 2 2 3 2 2 2 2 5 2 2" xfId="7164" xr:uid="{3FA668A6-A607-477C-B7C0-5905CA211F0C}"/>
    <cellStyle name="Normal 2 2 3 2 2 2 2 5 2 2 2" xfId="7165" xr:uid="{7B01E2CB-E946-414D-AF53-1D3CBB6C3B34}"/>
    <cellStyle name="Normal 2 2 3 2 2 2 2 5 2 2 2 2" xfId="35122" xr:uid="{FF57D8A8-F69E-45AB-8DE7-882D78FC34EF}"/>
    <cellStyle name="Normal 2 2 3 2 2 2 2 5 2 2 3" xfId="35121" xr:uid="{2F879CA3-43CC-4BD5-BE40-F62491EF6016}"/>
    <cellStyle name="Normal 2 2 3 2 2 2 2 5 2 3" xfId="7166" xr:uid="{4848262E-BFB3-4B6D-A1A1-96C901C40ACA}"/>
    <cellStyle name="Normal 2 2 3 2 2 2 2 5 2 3 2" xfId="35123" xr:uid="{0962DAD5-A2D4-4933-AEC3-DA9F3AF33E93}"/>
    <cellStyle name="Normal 2 2 3 2 2 2 2 5 2 4" xfId="35120" xr:uid="{2B5F09AF-5114-47B8-9755-D086CA121BA6}"/>
    <cellStyle name="Normal 2 2 3 2 2 2 2 5 3" xfId="7167" xr:uid="{E1167380-7E9E-4124-9E82-6CB849704C33}"/>
    <cellStyle name="Normal 2 2 3 2 2 2 2 5 3 2" xfId="7168" xr:uid="{97D01F54-8D82-4D62-9EDE-A91019E768CA}"/>
    <cellStyle name="Normal 2 2 3 2 2 2 2 5 3 2 2" xfId="35125" xr:uid="{179CDFB0-1480-4D5B-BB7E-2A833B8C138E}"/>
    <cellStyle name="Normal 2 2 3 2 2 2 2 5 3 3" xfId="35124" xr:uid="{44E4DDA7-A9D5-4950-B4C6-FF015FF93A83}"/>
    <cellStyle name="Normal 2 2 3 2 2 2 2 5 4" xfId="7169" xr:uid="{6CA857B1-0583-45FE-9DC5-27923787712B}"/>
    <cellStyle name="Normal 2 2 3 2 2 2 2 5 4 2" xfId="35126" xr:uid="{864B09A4-8189-4163-9F56-21FA18F099B1}"/>
    <cellStyle name="Normal 2 2 3 2 2 2 2 5 5" xfId="35119" xr:uid="{3C313A3D-0C24-4534-90A7-F74FC22CA254}"/>
    <cellStyle name="Normal 2 2 3 2 2 2 2 6" xfId="7170" xr:uid="{118ADE49-EBDC-4CB0-A9D1-8616168B3438}"/>
    <cellStyle name="Normal 2 2 3 2 2 2 2 6 2" xfId="7171" xr:uid="{39347C41-F9DE-42C9-99A2-3B1C40C8B8ED}"/>
    <cellStyle name="Normal 2 2 3 2 2 2 2 6 2 2" xfId="7172" xr:uid="{4E24FA92-D53A-47EA-B1AF-2066FA3A0F4F}"/>
    <cellStyle name="Normal 2 2 3 2 2 2 2 6 2 2 2" xfId="35129" xr:uid="{4C25A7D0-FD0D-4A09-AA27-A43E126B8582}"/>
    <cellStyle name="Normal 2 2 3 2 2 2 2 6 2 3" xfId="35128" xr:uid="{A7D2D170-D11F-4052-85B8-C51B4A6889E0}"/>
    <cellStyle name="Normal 2 2 3 2 2 2 2 6 3" xfId="7173" xr:uid="{CFF6972A-F7E6-43BD-8CB3-214AEA7C4CFD}"/>
    <cellStyle name="Normal 2 2 3 2 2 2 2 6 3 2" xfId="35130" xr:uid="{506748B3-2772-4A7C-8A8F-0810784E70C4}"/>
    <cellStyle name="Normal 2 2 3 2 2 2 2 6 4" xfId="35127" xr:uid="{181C0DF5-3EDB-41EE-BCC0-9B4DDD771888}"/>
    <cellStyle name="Normal 2 2 3 2 2 2 2 7" xfId="7174" xr:uid="{827EA60F-3F5C-4CF3-B194-1203609D65FF}"/>
    <cellStyle name="Normal 2 2 3 2 2 2 2 7 2" xfId="7175" xr:uid="{006D52A0-B326-4C09-9373-B86F4DF6BADE}"/>
    <cellStyle name="Normal 2 2 3 2 2 2 2 7 2 2" xfId="35132" xr:uid="{B09ED697-975B-4E75-BAB1-B76839319D77}"/>
    <cellStyle name="Normal 2 2 3 2 2 2 2 7 3" xfId="35131" xr:uid="{4EA9F19A-FCF1-434F-9813-F9430910E7F2}"/>
    <cellStyle name="Normal 2 2 3 2 2 2 2 8" xfId="7176" xr:uid="{1F99334E-ADA7-42EB-94D9-39DE629D2D33}"/>
    <cellStyle name="Normal 2 2 3 2 2 2 2 8 2" xfId="35133" xr:uid="{0BCEE9F2-A0F5-48A4-A9BA-78B5E06A77FA}"/>
    <cellStyle name="Normal 2 2 3 2 2 2 2 9" xfId="27800" xr:uid="{A69BF0D5-E275-4658-A7EF-74EA0ABE961F}"/>
    <cellStyle name="Normal 2 2 3 2 2 2 2 9 2" xfId="55719" xr:uid="{5F14FB0E-7685-4042-859B-5DE10F729DCF}"/>
    <cellStyle name="Normal 2 2 3 2 2 2 3" xfId="571" xr:uid="{CC85A038-B68F-4BD0-86F0-F4D3D9999496}"/>
    <cellStyle name="Normal 2 2 3 2 2 2 3 2" xfId="7177" xr:uid="{B56E6F91-370B-457A-AE0C-B3BD2B6A64C8}"/>
    <cellStyle name="Normal 2 2 3 2 2 2 3 2 2" xfId="7178" xr:uid="{96626C5F-FEFD-4D2E-A677-94D5DB6DFE34}"/>
    <cellStyle name="Normal 2 2 3 2 2 2 3 2 2 2" xfId="7179" xr:uid="{4537C2FF-C108-460A-876A-FDF4C38C6E55}"/>
    <cellStyle name="Normal 2 2 3 2 2 2 3 2 2 2 2" xfId="7180" xr:uid="{C732674C-331C-4F73-B0D3-8ABFBA6FF3BE}"/>
    <cellStyle name="Normal 2 2 3 2 2 2 3 2 2 2 2 2" xfId="7181" xr:uid="{9A9FD471-BDAC-4A62-AE38-334F2EF7D79B}"/>
    <cellStyle name="Normal 2 2 3 2 2 2 3 2 2 2 2 2 2" xfId="35138" xr:uid="{BBA26CEE-D752-4065-ADB3-3D197E2B8CD1}"/>
    <cellStyle name="Normal 2 2 3 2 2 2 3 2 2 2 2 3" xfId="35137" xr:uid="{228A9491-A049-443E-9D90-B2C5D0770BD0}"/>
    <cellStyle name="Normal 2 2 3 2 2 2 3 2 2 2 3" xfId="7182" xr:uid="{5590F127-F534-4B44-AF6D-234107FC7E3E}"/>
    <cellStyle name="Normal 2 2 3 2 2 2 3 2 2 2 3 2" xfId="35139" xr:uid="{8DE483E1-F16C-4549-8E07-67DD10343E47}"/>
    <cellStyle name="Normal 2 2 3 2 2 2 3 2 2 2 4" xfId="35136" xr:uid="{154B3A30-5EBD-4BB4-8A5E-63E377BB1A5D}"/>
    <cellStyle name="Normal 2 2 3 2 2 2 3 2 2 3" xfId="7183" xr:uid="{20FE74ED-9D13-4292-814E-F3B92D7476ED}"/>
    <cellStyle name="Normal 2 2 3 2 2 2 3 2 2 3 2" xfId="7184" xr:uid="{6B0DC97E-5841-496C-B1F9-7D02606373C0}"/>
    <cellStyle name="Normal 2 2 3 2 2 2 3 2 2 3 2 2" xfId="35141" xr:uid="{B7500542-6C6F-485E-9668-E69FC44F08C1}"/>
    <cellStyle name="Normal 2 2 3 2 2 2 3 2 2 3 3" xfId="35140" xr:uid="{19C9EC5B-AB46-4937-8DBD-50D9E717831E}"/>
    <cellStyle name="Normal 2 2 3 2 2 2 3 2 2 4" xfId="7185" xr:uid="{AB4A31ED-C94B-4C71-A00D-077E9F1B31E6}"/>
    <cellStyle name="Normal 2 2 3 2 2 2 3 2 2 4 2" xfId="35142" xr:uid="{0A20F80B-558E-4A33-896F-96AF68E06025}"/>
    <cellStyle name="Normal 2 2 3 2 2 2 3 2 2 5" xfId="35135" xr:uid="{8B903020-2C39-434E-84A7-A49B2E1AD548}"/>
    <cellStyle name="Normal 2 2 3 2 2 2 3 2 3" xfId="7186" xr:uid="{ABF11121-CA6E-41D2-9022-C7D03E2106D2}"/>
    <cellStyle name="Normal 2 2 3 2 2 2 3 2 3 2" xfId="7187" xr:uid="{99AC3BC1-CF4F-436E-A0C3-2B1E95612619}"/>
    <cellStyle name="Normal 2 2 3 2 2 2 3 2 3 2 2" xfId="7188" xr:uid="{FCF3588E-4A3E-4AB2-81E7-5FC4C5605BC6}"/>
    <cellStyle name="Normal 2 2 3 2 2 2 3 2 3 2 2 2" xfId="35145" xr:uid="{09DA0C7B-636C-4B74-A5D0-709B1591C754}"/>
    <cellStyle name="Normal 2 2 3 2 2 2 3 2 3 2 3" xfId="35144" xr:uid="{1A797FB0-8292-431D-80AD-7E53C2606C6F}"/>
    <cellStyle name="Normal 2 2 3 2 2 2 3 2 3 3" xfId="7189" xr:uid="{2B6D2764-82D3-4724-B749-84E584C3FCFD}"/>
    <cellStyle name="Normal 2 2 3 2 2 2 3 2 3 3 2" xfId="35146" xr:uid="{DE80BC7D-3B71-4638-A3CE-C8841E1C3037}"/>
    <cellStyle name="Normal 2 2 3 2 2 2 3 2 3 4" xfId="35143" xr:uid="{58B0C328-38ED-43E6-AF13-A1A23262A00A}"/>
    <cellStyle name="Normal 2 2 3 2 2 2 3 2 4" xfId="7190" xr:uid="{12708A67-2CEE-4400-AD85-49A768E095EB}"/>
    <cellStyle name="Normal 2 2 3 2 2 2 3 2 4 2" xfId="7191" xr:uid="{3D891D4F-E68C-4A4B-9F8E-A43D02368D0B}"/>
    <cellStyle name="Normal 2 2 3 2 2 2 3 2 4 2 2" xfId="35148" xr:uid="{F7131708-EA74-457A-AFB2-6087162B7CD8}"/>
    <cellStyle name="Normal 2 2 3 2 2 2 3 2 4 3" xfId="35147" xr:uid="{D25266DA-8F8D-4A37-BE33-FADFA1D69058}"/>
    <cellStyle name="Normal 2 2 3 2 2 2 3 2 5" xfId="7192" xr:uid="{08191D76-97F0-4091-808C-18987A60FDD3}"/>
    <cellStyle name="Normal 2 2 3 2 2 2 3 2 5 2" xfId="35149" xr:uid="{6D95CDFD-9CF5-470C-BE03-A3F55A00EC48}"/>
    <cellStyle name="Normal 2 2 3 2 2 2 3 2 6" xfId="35134" xr:uid="{2B956882-00AC-4CB4-BFDE-7F8D7CBE0339}"/>
    <cellStyle name="Normal 2 2 3 2 2 2 3 3" xfId="7193" xr:uid="{44A364BF-A7DE-4B83-B73C-1408FF43FBAD}"/>
    <cellStyle name="Normal 2 2 3 2 2 2 3 3 2" xfId="7194" xr:uid="{ABD5F653-B3CB-4F72-8948-8634FBD92E3E}"/>
    <cellStyle name="Normal 2 2 3 2 2 2 3 3 2 2" xfId="7195" xr:uid="{413D1FB2-3A02-4B3C-9F12-6905636CFC82}"/>
    <cellStyle name="Normal 2 2 3 2 2 2 3 3 2 2 2" xfId="7196" xr:uid="{4E4AF22B-2E89-4FED-B818-A26B57FD9C98}"/>
    <cellStyle name="Normal 2 2 3 2 2 2 3 3 2 2 2 2" xfId="35153" xr:uid="{8218BD57-D560-43D4-BB10-07106E3D7B16}"/>
    <cellStyle name="Normal 2 2 3 2 2 2 3 3 2 2 3" xfId="35152" xr:uid="{2AC82A08-F7F4-4B68-8062-892435CF02C2}"/>
    <cellStyle name="Normal 2 2 3 2 2 2 3 3 2 3" xfId="7197" xr:uid="{419B5C6B-232E-47AB-9C58-67F49D1740BB}"/>
    <cellStyle name="Normal 2 2 3 2 2 2 3 3 2 3 2" xfId="35154" xr:uid="{72CCDE07-DAE4-4051-A7D7-3F7CE212AA60}"/>
    <cellStyle name="Normal 2 2 3 2 2 2 3 3 2 4" xfId="35151" xr:uid="{C52F89D2-0ED7-43E8-B763-93CF0A7C2A79}"/>
    <cellStyle name="Normal 2 2 3 2 2 2 3 3 3" xfId="7198" xr:uid="{70F1EC24-4D58-4D4B-B322-38E94C6674E5}"/>
    <cellStyle name="Normal 2 2 3 2 2 2 3 3 3 2" xfId="7199" xr:uid="{B5E1BC07-B4D0-49EF-B4F0-CC10BCC16E8E}"/>
    <cellStyle name="Normal 2 2 3 2 2 2 3 3 3 2 2" xfId="35156" xr:uid="{B9004B16-5E22-44EF-8A51-FB8431F497FD}"/>
    <cellStyle name="Normal 2 2 3 2 2 2 3 3 3 3" xfId="35155" xr:uid="{64C65EFA-1B91-4FF9-842E-043D11D2970C}"/>
    <cellStyle name="Normal 2 2 3 2 2 2 3 3 4" xfId="7200" xr:uid="{E65C6BF6-78DF-48B4-A4DB-A72AF278EB3C}"/>
    <cellStyle name="Normal 2 2 3 2 2 2 3 3 4 2" xfId="35157" xr:uid="{CF05E55F-2095-43A5-9D8F-6CDE5DFDFCDC}"/>
    <cellStyle name="Normal 2 2 3 2 2 2 3 3 5" xfId="35150" xr:uid="{9B50A088-6661-45C2-8BCB-BD2BDB9D91D5}"/>
    <cellStyle name="Normal 2 2 3 2 2 2 3 4" xfId="7201" xr:uid="{6E8DD5B6-7559-419D-A13E-43270A251587}"/>
    <cellStyle name="Normal 2 2 3 2 2 2 3 4 2" xfId="7202" xr:uid="{9F017F83-A330-4C7F-82D5-CCD3EA7E2E0E}"/>
    <cellStyle name="Normal 2 2 3 2 2 2 3 4 2 2" xfId="7203" xr:uid="{97167DAF-641D-4F7D-A691-C0112CF9B5B1}"/>
    <cellStyle name="Normal 2 2 3 2 2 2 3 4 2 2 2" xfId="7204" xr:uid="{020A35DC-BDAE-4C56-870B-AE988EF79961}"/>
    <cellStyle name="Normal 2 2 3 2 2 2 3 4 2 2 2 2" xfId="35161" xr:uid="{EA9DF52E-3483-4042-90DE-CEF0DE9527C2}"/>
    <cellStyle name="Normal 2 2 3 2 2 2 3 4 2 2 3" xfId="35160" xr:uid="{9E391398-D823-48D0-8465-2106F9E46BD9}"/>
    <cellStyle name="Normal 2 2 3 2 2 2 3 4 2 3" xfId="7205" xr:uid="{2B51313B-4532-4D5E-8AB6-ED2FB8A563FF}"/>
    <cellStyle name="Normal 2 2 3 2 2 2 3 4 2 3 2" xfId="35162" xr:uid="{9054484B-5101-4E99-83CE-846CCA5A0E4F}"/>
    <cellStyle name="Normal 2 2 3 2 2 2 3 4 2 4" xfId="35159" xr:uid="{A2BF639E-88E7-428F-9B06-9A9B4A7F8070}"/>
    <cellStyle name="Normal 2 2 3 2 2 2 3 4 3" xfId="7206" xr:uid="{75BB9628-A504-4C91-B7DD-E9D887C499E3}"/>
    <cellStyle name="Normal 2 2 3 2 2 2 3 4 3 2" xfId="7207" xr:uid="{F02B6CD4-6B35-41DF-839F-A3FCB5F0273D}"/>
    <cellStyle name="Normal 2 2 3 2 2 2 3 4 3 2 2" xfId="35164" xr:uid="{7CEF759C-9A2E-4DEC-8081-2DE3385518C0}"/>
    <cellStyle name="Normal 2 2 3 2 2 2 3 4 3 3" xfId="35163" xr:uid="{520E15DB-0BC2-4876-8BDC-6B960185A14E}"/>
    <cellStyle name="Normal 2 2 3 2 2 2 3 4 4" xfId="7208" xr:uid="{D9D9FA3E-A0DD-401A-AB4F-F553E0399748}"/>
    <cellStyle name="Normal 2 2 3 2 2 2 3 4 4 2" xfId="35165" xr:uid="{98421866-C277-4695-9EAB-BA62D5D566B4}"/>
    <cellStyle name="Normal 2 2 3 2 2 2 3 4 5" xfId="35158" xr:uid="{8331CA8C-C5AB-4D8B-A6E7-04AF002EA12C}"/>
    <cellStyle name="Normal 2 2 3 2 2 2 3 5" xfId="7209" xr:uid="{AB4FC520-37BA-4DC4-B22F-8707E71B39D0}"/>
    <cellStyle name="Normal 2 2 3 2 2 2 3 5 2" xfId="7210" xr:uid="{A342983A-D76B-4C89-ADB7-BF8587AB434C}"/>
    <cellStyle name="Normal 2 2 3 2 2 2 3 5 2 2" xfId="7211" xr:uid="{90DFB591-1610-43EF-B749-B0EF7E2AA52A}"/>
    <cellStyle name="Normal 2 2 3 2 2 2 3 5 2 2 2" xfId="35168" xr:uid="{44D756E0-3BBF-4C7C-9773-BA57FF0338B3}"/>
    <cellStyle name="Normal 2 2 3 2 2 2 3 5 2 3" xfId="35167" xr:uid="{85CE47BA-536B-4629-A49A-4976841ACAC8}"/>
    <cellStyle name="Normal 2 2 3 2 2 2 3 5 3" xfId="7212" xr:uid="{9AE118CA-8376-44A4-ADB3-E6C037523AA7}"/>
    <cellStyle name="Normal 2 2 3 2 2 2 3 5 3 2" xfId="35169" xr:uid="{7CF89D28-7791-466D-BF15-DACFF6F84A4A}"/>
    <cellStyle name="Normal 2 2 3 2 2 2 3 5 4" xfId="35166" xr:uid="{BE6BC50D-4D33-4567-BD04-13856D331FA0}"/>
    <cellStyle name="Normal 2 2 3 2 2 2 3 6" xfId="7213" xr:uid="{B0776CCF-3BED-4565-ADD6-E35D4EB867B7}"/>
    <cellStyle name="Normal 2 2 3 2 2 2 3 6 2" xfId="7214" xr:uid="{9474ACBE-A10F-445A-808F-7D2F64B24CC9}"/>
    <cellStyle name="Normal 2 2 3 2 2 2 3 6 2 2" xfId="35171" xr:uid="{8BDE4ED0-22F2-4513-8E09-C8C9336228AE}"/>
    <cellStyle name="Normal 2 2 3 2 2 2 3 6 3" xfId="35170" xr:uid="{AAC0BC40-2B20-47ED-8FAF-FCF06DD4D27A}"/>
    <cellStyle name="Normal 2 2 3 2 2 2 3 7" xfId="7215" xr:uid="{CEE82D8D-BB53-42B5-9DB2-0D9E504CC6B3}"/>
    <cellStyle name="Normal 2 2 3 2 2 2 3 7 2" xfId="35172" xr:uid="{CF7C26C9-152D-4D74-BFDB-41BCBF0F6D64}"/>
    <cellStyle name="Normal 2 2 3 2 2 2 3 8" xfId="28551" xr:uid="{054AA26F-DF4C-4010-942B-CFC11A62C0B8}"/>
    <cellStyle name="Normal 2 2 3 2 2 2 4" xfId="7216" xr:uid="{D97AD200-5820-484A-8273-47846C137C1C}"/>
    <cellStyle name="Normal 2 2 3 2 2 2 4 2" xfId="7217" xr:uid="{DB166F67-82B2-487E-B830-DDFCCC2B07D0}"/>
    <cellStyle name="Normal 2 2 3 2 2 2 4 2 2" xfId="7218" xr:uid="{43BB5395-1BDD-4F91-898F-D2A34B514329}"/>
    <cellStyle name="Normal 2 2 3 2 2 2 4 2 2 2" xfId="7219" xr:uid="{8AD15A34-187E-4DDC-B339-3F2FBB5F8708}"/>
    <cellStyle name="Normal 2 2 3 2 2 2 4 2 2 2 2" xfId="7220" xr:uid="{0D2B35D1-D670-4686-8F96-54A538889F20}"/>
    <cellStyle name="Normal 2 2 3 2 2 2 4 2 2 2 2 2" xfId="35177" xr:uid="{F35C1EAD-DBE2-4AFD-95A4-CBA47F8D2BD9}"/>
    <cellStyle name="Normal 2 2 3 2 2 2 4 2 2 2 3" xfId="35176" xr:uid="{A248F8FA-D176-491E-ADAB-C9FA45F8C428}"/>
    <cellStyle name="Normal 2 2 3 2 2 2 4 2 2 3" xfId="7221" xr:uid="{7B336D0E-4BFF-4DBD-B891-2786CC46DC93}"/>
    <cellStyle name="Normal 2 2 3 2 2 2 4 2 2 3 2" xfId="35178" xr:uid="{1A149FF2-2CF1-4804-A11D-344D9882DA14}"/>
    <cellStyle name="Normal 2 2 3 2 2 2 4 2 2 4" xfId="35175" xr:uid="{A0457C31-F88E-4036-ACA4-F8D96736FD5F}"/>
    <cellStyle name="Normal 2 2 3 2 2 2 4 2 3" xfId="7222" xr:uid="{C1CC5348-CAEF-4C7D-B1B2-CE86D3351101}"/>
    <cellStyle name="Normal 2 2 3 2 2 2 4 2 3 2" xfId="7223" xr:uid="{9C120B46-14F2-4E19-BF4E-F094D0B4205A}"/>
    <cellStyle name="Normal 2 2 3 2 2 2 4 2 3 2 2" xfId="35180" xr:uid="{1FCBBF6C-8C08-45BF-9A66-A4CE2A9F32F3}"/>
    <cellStyle name="Normal 2 2 3 2 2 2 4 2 3 3" xfId="35179" xr:uid="{C9AF1278-EE90-4D06-B2E4-3F95212A719E}"/>
    <cellStyle name="Normal 2 2 3 2 2 2 4 2 4" xfId="7224" xr:uid="{68F6661B-A513-4439-B5FF-E63489EA9AFB}"/>
    <cellStyle name="Normal 2 2 3 2 2 2 4 2 4 2" xfId="35181" xr:uid="{F5FFFFC3-6643-4FA8-A6BA-62FDA2F320DA}"/>
    <cellStyle name="Normal 2 2 3 2 2 2 4 2 5" xfId="35174" xr:uid="{4B8FF05B-7553-475B-874F-6B91B7ADDCF7}"/>
    <cellStyle name="Normal 2 2 3 2 2 2 4 3" xfId="7225" xr:uid="{CDD5494D-B114-4AF0-A14E-60D2562479FD}"/>
    <cellStyle name="Normal 2 2 3 2 2 2 4 3 2" xfId="7226" xr:uid="{20C4E4B1-A2F6-4ADB-A047-9330FC476005}"/>
    <cellStyle name="Normal 2 2 3 2 2 2 4 3 2 2" xfId="7227" xr:uid="{B1F061EF-4EC9-42CE-ADDC-E1C941E5F5CD}"/>
    <cellStyle name="Normal 2 2 3 2 2 2 4 3 2 2 2" xfId="35184" xr:uid="{1B86B221-EF99-4406-8CD5-6B49711BA592}"/>
    <cellStyle name="Normal 2 2 3 2 2 2 4 3 2 3" xfId="35183" xr:uid="{B54000CB-6BE2-41AE-8ED4-20B1A9E837BA}"/>
    <cellStyle name="Normal 2 2 3 2 2 2 4 3 3" xfId="7228" xr:uid="{51E7056D-86CF-4EEB-AEB6-037907A368C8}"/>
    <cellStyle name="Normal 2 2 3 2 2 2 4 3 3 2" xfId="35185" xr:uid="{02CA0EA3-2ED6-4428-AA28-C9BA62D7D31C}"/>
    <cellStyle name="Normal 2 2 3 2 2 2 4 3 4" xfId="35182" xr:uid="{723848E0-11A6-47AF-9110-5207724029E0}"/>
    <cellStyle name="Normal 2 2 3 2 2 2 4 4" xfId="7229" xr:uid="{AE64518A-4C53-4D64-8E27-F232983DF15E}"/>
    <cellStyle name="Normal 2 2 3 2 2 2 4 4 2" xfId="7230" xr:uid="{E098D6A9-9558-43D1-B018-BE8A5884C5AC}"/>
    <cellStyle name="Normal 2 2 3 2 2 2 4 4 2 2" xfId="35187" xr:uid="{D12DED1E-ED84-4F40-B835-4593EC89C44A}"/>
    <cellStyle name="Normal 2 2 3 2 2 2 4 4 3" xfId="35186" xr:uid="{E093A700-B37A-4C0B-BC53-A4E9AECEEF0D}"/>
    <cellStyle name="Normal 2 2 3 2 2 2 4 5" xfId="7231" xr:uid="{A4FDF190-9148-41A1-9B27-8586D114DDB4}"/>
    <cellStyle name="Normal 2 2 3 2 2 2 4 5 2" xfId="35188" xr:uid="{8ABF6EF4-D16B-4285-BC7D-E6B211E727BA}"/>
    <cellStyle name="Normal 2 2 3 2 2 2 4 6" xfId="35173" xr:uid="{38D66EBE-4A20-45E3-BF2D-6F132201903D}"/>
    <cellStyle name="Normal 2 2 3 2 2 2 5" xfId="7232" xr:uid="{F7888E01-EEFD-49F5-ADEC-47ED688B203C}"/>
    <cellStyle name="Normal 2 2 3 2 2 2 5 2" xfId="7233" xr:uid="{ECC8D7B9-1685-4E5A-8838-BBFB257E2C00}"/>
    <cellStyle name="Normal 2 2 3 2 2 2 5 2 2" xfId="7234" xr:uid="{51B68E23-68E3-4E28-BC68-14725B600ED1}"/>
    <cellStyle name="Normal 2 2 3 2 2 2 5 2 2 2" xfId="7235" xr:uid="{31D5E5DD-3EC7-405E-B5E3-0B4C0B80A191}"/>
    <cellStyle name="Normal 2 2 3 2 2 2 5 2 2 2 2" xfId="35192" xr:uid="{F05B74EC-8754-4766-B92E-E4550846248D}"/>
    <cellStyle name="Normal 2 2 3 2 2 2 5 2 2 3" xfId="35191" xr:uid="{DFECB3AC-3174-41DE-9DFB-8C4527244792}"/>
    <cellStyle name="Normal 2 2 3 2 2 2 5 2 3" xfId="7236" xr:uid="{E9EC2306-FB26-4F94-B5BF-B11495C85FF8}"/>
    <cellStyle name="Normal 2 2 3 2 2 2 5 2 3 2" xfId="35193" xr:uid="{E8EEF749-F2EA-4944-AD3E-3018A3C02B5D}"/>
    <cellStyle name="Normal 2 2 3 2 2 2 5 2 4" xfId="35190" xr:uid="{45F0770C-46B1-463A-B309-1574698A2E2C}"/>
    <cellStyle name="Normal 2 2 3 2 2 2 5 3" xfId="7237" xr:uid="{11C476B1-7A54-4E7A-B37D-0313BEA124EB}"/>
    <cellStyle name="Normal 2 2 3 2 2 2 5 3 2" xfId="7238" xr:uid="{2FC09B13-6B35-4905-B808-CED0868A0969}"/>
    <cellStyle name="Normal 2 2 3 2 2 2 5 3 2 2" xfId="35195" xr:uid="{01C787E0-C069-45D7-8FC4-B00C6E9F06A0}"/>
    <cellStyle name="Normal 2 2 3 2 2 2 5 3 3" xfId="35194" xr:uid="{1C4D7F14-0746-4906-B239-357AD5CE65C4}"/>
    <cellStyle name="Normal 2 2 3 2 2 2 5 4" xfId="7239" xr:uid="{16B6A512-095F-40CC-9D03-FE31E391ACE0}"/>
    <cellStyle name="Normal 2 2 3 2 2 2 5 4 2" xfId="35196" xr:uid="{B8A78765-698B-4C8E-A2B1-2397CC8A8B9C}"/>
    <cellStyle name="Normal 2 2 3 2 2 2 5 5" xfId="35189" xr:uid="{24F0C640-E637-47F4-B914-EBFBC6821F01}"/>
    <cellStyle name="Normal 2 2 3 2 2 2 6" xfId="7240" xr:uid="{2F97592A-2BA4-4FEB-8BE1-533E521E2D89}"/>
    <cellStyle name="Normal 2 2 3 2 2 2 6 2" xfId="7241" xr:uid="{3ED1F26B-19CA-45C2-B335-910BBC2B81AB}"/>
    <cellStyle name="Normal 2 2 3 2 2 2 6 2 2" xfId="7242" xr:uid="{074A3F68-B82F-49D5-8C58-D5CF4E7D992B}"/>
    <cellStyle name="Normal 2 2 3 2 2 2 6 2 2 2" xfId="7243" xr:uid="{4AE719A7-C181-49FD-BF5C-8B394EA258D3}"/>
    <cellStyle name="Normal 2 2 3 2 2 2 6 2 2 2 2" xfId="35200" xr:uid="{D2261CC3-6030-4683-BA9F-323F0F001609}"/>
    <cellStyle name="Normal 2 2 3 2 2 2 6 2 2 3" xfId="35199" xr:uid="{8C4D2A2A-2B86-4300-BE79-9AE5FBDD94D7}"/>
    <cellStyle name="Normal 2 2 3 2 2 2 6 2 3" xfId="7244" xr:uid="{390CCE3D-CE68-4905-9A1C-CBD995A78FDD}"/>
    <cellStyle name="Normal 2 2 3 2 2 2 6 2 3 2" xfId="35201" xr:uid="{36584B92-884F-4D4C-B179-6AB0902FC8EF}"/>
    <cellStyle name="Normal 2 2 3 2 2 2 6 2 4" xfId="35198" xr:uid="{9EA130C6-1B6A-43BA-8850-AF15D6EC979C}"/>
    <cellStyle name="Normal 2 2 3 2 2 2 6 3" xfId="7245" xr:uid="{781B8B4D-79BA-4398-8A16-1C3DB6609141}"/>
    <cellStyle name="Normal 2 2 3 2 2 2 6 3 2" xfId="7246" xr:uid="{6A6D4FB4-93C1-4B07-AEB1-85562864F4C5}"/>
    <cellStyle name="Normal 2 2 3 2 2 2 6 3 2 2" xfId="35203" xr:uid="{D5DBD777-96FD-485F-B230-17CA92012514}"/>
    <cellStyle name="Normal 2 2 3 2 2 2 6 3 3" xfId="35202" xr:uid="{9FB38B09-48F6-4FF2-B4E8-AB6D8DE58DAD}"/>
    <cellStyle name="Normal 2 2 3 2 2 2 6 4" xfId="7247" xr:uid="{74B4F804-4780-4426-B23F-A24550251430}"/>
    <cellStyle name="Normal 2 2 3 2 2 2 6 4 2" xfId="35204" xr:uid="{C9C44D0E-E221-4E9B-864F-594795EE9599}"/>
    <cellStyle name="Normal 2 2 3 2 2 2 6 5" xfId="35197" xr:uid="{500A3A1A-B564-46E1-BAE1-5CFD284B0D45}"/>
    <cellStyle name="Normal 2 2 3 2 2 2 7" xfId="7248" xr:uid="{2D75A197-902B-4AE8-9F27-B81748D20E62}"/>
    <cellStyle name="Normal 2 2 3 2 2 2 7 2" xfId="7249" xr:uid="{876D235F-FEC0-4CD7-91AC-BEE8681BAEF7}"/>
    <cellStyle name="Normal 2 2 3 2 2 2 7 2 2" xfId="7250" xr:uid="{B789B4A0-1D26-47F1-935A-260C43A788E7}"/>
    <cellStyle name="Normal 2 2 3 2 2 2 7 2 2 2" xfId="35207" xr:uid="{A2BC8DD7-78DF-4E76-8EBD-FF5477794945}"/>
    <cellStyle name="Normal 2 2 3 2 2 2 7 2 3" xfId="35206" xr:uid="{AFB5FFBC-18E3-4816-ABBF-C1AB3D54AD50}"/>
    <cellStyle name="Normal 2 2 3 2 2 2 7 3" xfId="7251" xr:uid="{D75D775E-BF52-498E-9FC8-60EFF7B32A2B}"/>
    <cellStyle name="Normal 2 2 3 2 2 2 7 3 2" xfId="35208" xr:uid="{AAA938E5-25F7-4DE2-8513-0FF6FA9ADF3C}"/>
    <cellStyle name="Normal 2 2 3 2 2 2 7 4" xfId="35205" xr:uid="{A6F6C567-1BD8-4064-88AC-38025E182D1F}"/>
    <cellStyle name="Normal 2 2 3 2 2 2 8" xfId="7252" xr:uid="{E99D6F97-6DFC-4E90-8EE7-7793507DBB8B}"/>
    <cellStyle name="Normal 2 2 3 2 2 2 8 2" xfId="7253" xr:uid="{2DB862B4-B6F5-43D7-88AF-16A0E0D7D0E4}"/>
    <cellStyle name="Normal 2 2 3 2 2 2 8 2 2" xfId="35210" xr:uid="{DB6ED3F1-96D9-46BC-9E49-B489D302D454}"/>
    <cellStyle name="Normal 2 2 3 2 2 2 8 3" xfId="35209" xr:uid="{94BAA285-1810-429F-AC9A-F846CAB74F7A}"/>
    <cellStyle name="Normal 2 2 3 2 2 2 9" xfId="7254" xr:uid="{C489C1C4-CAF6-468B-91FA-8CC10D6FC97D}"/>
    <cellStyle name="Normal 2 2 3 2 2 2 9 2" xfId="35211" xr:uid="{BF677604-53D4-46F9-8090-840CA59528A7}"/>
    <cellStyle name="Normal 2 2 3 2 2 3" xfId="301" xr:uid="{D9DE094E-D449-44FB-8BF2-8154ACD0EF51}"/>
    <cellStyle name="Normal 2 2 3 2 2 3 10" xfId="28283" xr:uid="{82C33AA8-54C4-47C1-BE0C-555DE13A5689}"/>
    <cellStyle name="Normal 2 2 3 2 2 3 2" xfId="648" xr:uid="{764EB260-0E67-481B-9A5D-6F3564AF4373}"/>
    <cellStyle name="Normal 2 2 3 2 2 3 2 2" xfId="7255" xr:uid="{8770A5D5-87E1-4D72-B3B7-EA5E4332AB94}"/>
    <cellStyle name="Normal 2 2 3 2 2 3 2 2 2" xfId="7256" xr:uid="{1016D380-B32D-44FB-8287-3F8586D2B2E0}"/>
    <cellStyle name="Normal 2 2 3 2 2 3 2 2 2 2" xfId="7257" xr:uid="{DC2F1A16-DEBD-456D-BC83-D54DE66126DB}"/>
    <cellStyle name="Normal 2 2 3 2 2 3 2 2 2 2 2" xfId="7258" xr:uid="{BB69877A-23E5-4220-AEAC-CBE301891A8A}"/>
    <cellStyle name="Normal 2 2 3 2 2 3 2 2 2 2 2 2" xfId="7259" xr:uid="{3FBD48A4-6C96-448B-A648-2BF9C3CCAE3C}"/>
    <cellStyle name="Normal 2 2 3 2 2 3 2 2 2 2 2 2 2" xfId="35216" xr:uid="{0D3AF3FA-30B5-48CD-BCD3-D25DE7A1CC39}"/>
    <cellStyle name="Normal 2 2 3 2 2 3 2 2 2 2 2 3" xfId="35215" xr:uid="{DBE0746A-52CD-463C-9254-2B349413DFE1}"/>
    <cellStyle name="Normal 2 2 3 2 2 3 2 2 2 2 3" xfId="7260" xr:uid="{907075F7-FB62-4F6D-8A22-10B5E840E853}"/>
    <cellStyle name="Normal 2 2 3 2 2 3 2 2 2 2 3 2" xfId="35217" xr:uid="{7B3FFDAF-585B-47CF-A671-F940D021B750}"/>
    <cellStyle name="Normal 2 2 3 2 2 3 2 2 2 2 4" xfId="35214" xr:uid="{A18EB14B-3433-450E-8DD9-EF82458ED8D5}"/>
    <cellStyle name="Normal 2 2 3 2 2 3 2 2 2 3" xfId="7261" xr:uid="{DB65C3B9-DBC8-4BFA-9552-34DDFA8BCF63}"/>
    <cellStyle name="Normal 2 2 3 2 2 3 2 2 2 3 2" xfId="7262" xr:uid="{9A3137E8-8E52-4A4F-BB21-32543D40D457}"/>
    <cellStyle name="Normal 2 2 3 2 2 3 2 2 2 3 2 2" xfId="35219" xr:uid="{1ABC775D-EFC3-4CBF-93FC-21DDED65BBC4}"/>
    <cellStyle name="Normal 2 2 3 2 2 3 2 2 2 3 3" xfId="35218" xr:uid="{5947A6AD-FD3F-45FE-B57A-B032EB8AF4B7}"/>
    <cellStyle name="Normal 2 2 3 2 2 3 2 2 2 4" xfId="7263" xr:uid="{6C3270E6-0DCE-4C46-899A-39FBD6220312}"/>
    <cellStyle name="Normal 2 2 3 2 2 3 2 2 2 4 2" xfId="35220" xr:uid="{74F8247B-330D-48DB-AB60-256F0DFFDA47}"/>
    <cellStyle name="Normal 2 2 3 2 2 3 2 2 2 5" xfId="35213" xr:uid="{CC71186A-F412-438A-B3BB-480A11A889DA}"/>
    <cellStyle name="Normal 2 2 3 2 2 3 2 2 3" xfId="7264" xr:uid="{2DB102A6-7E52-47F5-B0DC-ADC6DCE0DC40}"/>
    <cellStyle name="Normal 2 2 3 2 2 3 2 2 3 2" xfId="7265" xr:uid="{F436A85E-9F21-4CC9-8180-FAD7535E50CA}"/>
    <cellStyle name="Normal 2 2 3 2 2 3 2 2 3 2 2" xfId="7266" xr:uid="{3AE3EE2F-DA79-400C-98CA-7B02CF8D4D4E}"/>
    <cellStyle name="Normal 2 2 3 2 2 3 2 2 3 2 2 2" xfId="35223" xr:uid="{64015842-82BB-453F-90AE-46638FA267E8}"/>
    <cellStyle name="Normal 2 2 3 2 2 3 2 2 3 2 3" xfId="35222" xr:uid="{D49B6430-72DE-4FFA-B4FB-859D1822135C}"/>
    <cellStyle name="Normal 2 2 3 2 2 3 2 2 3 3" xfId="7267" xr:uid="{4EE266F2-5E2D-4E41-A3DA-6BDA071A3DD9}"/>
    <cellStyle name="Normal 2 2 3 2 2 3 2 2 3 3 2" xfId="35224" xr:uid="{27A82D23-F686-43B3-800F-7B2FE492D359}"/>
    <cellStyle name="Normal 2 2 3 2 2 3 2 2 3 4" xfId="35221" xr:uid="{DFBC4505-2225-48A2-8872-B3827C4498B0}"/>
    <cellStyle name="Normal 2 2 3 2 2 3 2 2 4" xfId="7268" xr:uid="{1F8A499E-A7F7-48BE-92BE-6808CDE777D8}"/>
    <cellStyle name="Normal 2 2 3 2 2 3 2 2 4 2" xfId="7269" xr:uid="{7FC3AF70-F246-489D-AAA0-5998B74AA53C}"/>
    <cellStyle name="Normal 2 2 3 2 2 3 2 2 4 2 2" xfId="35226" xr:uid="{9A56DC53-8740-405E-93F2-32AB6EF93CFE}"/>
    <cellStyle name="Normal 2 2 3 2 2 3 2 2 4 3" xfId="35225" xr:uid="{A9B15696-A336-4CE8-A29C-CEC71A8B6383}"/>
    <cellStyle name="Normal 2 2 3 2 2 3 2 2 5" xfId="7270" xr:uid="{086EDB5E-8E81-4B60-8C40-6FBA9D5CCF72}"/>
    <cellStyle name="Normal 2 2 3 2 2 3 2 2 5 2" xfId="35227" xr:uid="{A9537C38-C0C8-4A47-840A-486B4AECFEFB}"/>
    <cellStyle name="Normal 2 2 3 2 2 3 2 2 6" xfId="35212" xr:uid="{4E5D9369-36F8-4415-B8B6-817F63360230}"/>
    <cellStyle name="Normal 2 2 3 2 2 3 2 3" xfId="7271" xr:uid="{8B274C1F-707B-4FC0-B3F1-C10AB40E493D}"/>
    <cellStyle name="Normal 2 2 3 2 2 3 2 3 2" xfId="7272" xr:uid="{9C9FF3C7-56D8-456C-BBD8-3FC78029D1D3}"/>
    <cellStyle name="Normal 2 2 3 2 2 3 2 3 2 2" xfId="7273" xr:uid="{76930C9E-CEE6-496A-AF42-CC3AEA2B03CD}"/>
    <cellStyle name="Normal 2 2 3 2 2 3 2 3 2 2 2" xfId="7274" xr:uid="{15C2AB14-4E9A-4B0B-9E57-72B16AF7787D}"/>
    <cellStyle name="Normal 2 2 3 2 2 3 2 3 2 2 2 2" xfId="35231" xr:uid="{CEB08933-62DB-46AC-958A-FD9D136E498F}"/>
    <cellStyle name="Normal 2 2 3 2 2 3 2 3 2 2 3" xfId="35230" xr:uid="{4BC77637-E665-494B-BD8F-124BE0C9B43F}"/>
    <cellStyle name="Normal 2 2 3 2 2 3 2 3 2 3" xfId="7275" xr:uid="{CB621415-F631-4BC9-96F8-C1BC31460ECF}"/>
    <cellStyle name="Normal 2 2 3 2 2 3 2 3 2 3 2" xfId="35232" xr:uid="{86906593-3438-43DA-9E72-65FCD8569150}"/>
    <cellStyle name="Normal 2 2 3 2 2 3 2 3 2 4" xfId="35229" xr:uid="{9A90E471-5274-414F-BD42-09941BA92F58}"/>
    <cellStyle name="Normal 2 2 3 2 2 3 2 3 3" xfId="7276" xr:uid="{64879D0E-FCCC-4CCE-9D6D-ED661D69AC82}"/>
    <cellStyle name="Normal 2 2 3 2 2 3 2 3 3 2" xfId="7277" xr:uid="{3A6C59A6-3BFC-4272-B419-668B9EED40CC}"/>
    <cellStyle name="Normal 2 2 3 2 2 3 2 3 3 2 2" xfId="35234" xr:uid="{22EC67C0-B899-403D-997B-A2682B923C08}"/>
    <cellStyle name="Normal 2 2 3 2 2 3 2 3 3 3" xfId="35233" xr:uid="{26B9D3A7-A171-4D3E-8F2A-076052705FD0}"/>
    <cellStyle name="Normal 2 2 3 2 2 3 2 3 4" xfId="7278" xr:uid="{7B700268-A91A-4640-BF42-130CFEEFD229}"/>
    <cellStyle name="Normal 2 2 3 2 2 3 2 3 4 2" xfId="35235" xr:uid="{465249CA-778F-4CD5-A4F5-340B3D39FF60}"/>
    <cellStyle name="Normal 2 2 3 2 2 3 2 3 5" xfId="35228" xr:uid="{E905DFB4-EEC1-40D2-8671-9AC8A5DCE72D}"/>
    <cellStyle name="Normal 2 2 3 2 2 3 2 4" xfId="7279" xr:uid="{915CCCD8-4172-4D65-85F8-68E7FA2110AF}"/>
    <cellStyle name="Normal 2 2 3 2 2 3 2 4 2" xfId="7280" xr:uid="{8A785B3E-04A6-41A0-A985-CEC5BD4CCCCE}"/>
    <cellStyle name="Normal 2 2 3 2 2 3 2 4 2 2" xfId="7281" xr:uid="{8F7DC1CB-59BB-4700-B890-6B9931F43AFE}"/>
    <cellStyle name="Normal 2 2 3 2 2 3 2 4 2 2 2" xfId="7282" xr:uid="{433B9AB0-0180-4415-B830-D5530D77E595}"/>
    <cellStyle name="Normal 2 2 3 2 2 3 2 4 2 2 2 2" xfId="35239" xr:uid="{133A440C-2148-40B9-A2F2-E457358117EC}"/>
    <cellStyle name="Normal 2 2 3 2 2 3 2 4 2 2 3" xfId="35238" xr:uid="{4FA04E06-2D38-4387-A352-F2D06399EE9D}"/>
    <cellStyle name="Normal 2 2 3 2 2 3 2 4 2 3" xfId="7283" xr:uid="{8DB4CBBE-D7A4-4FDE-A00F-0897BDB4907A}"/>
    <cellStyle name="Normal 2 2 3 2 2 3 2 4 2 3 2" xfId="35240" xr:uid="{77213ECF-96CC-41D0-B998-57BFA2D79E78}"/>
    <cellStyle name="Normal 2 2 3 2 2 3 2 4 2 4" xfId="35237" xr:uid="{E457DBB4-0FEF-4198-A47D-30AFF73E59AC}"/>
    <cellStyle name="Normal 2 2 3 2 2 3 2 4 3" xfId="7284" xr:uid="{95C88C42-D9CA-4126-AEFF-AB3952AF4F96}"/>
    <cellStyle name="Normal 2 2 3 2 2 3 2 4 3 2" xfId="7285" xr:uid="{D699E254-C045-4B36-8814-111CAD249876}"/>
    <cellStyle name="Normal 2 2 3 2 2 3 2 4 3 2 2" xfId="35242" xr:uid="{650F8DD8-3DA6-413D-9F7B-224DFBD46506}"/>
    <cellStyle name="Normal 2 2 3 2 2 3 2 4 3 3" xfId="35241" xr:uid="{559526BD-94A2-4DDE-BDF3-B4EE11DCC48C}"/>
    <cellStyle name="Normal 2 2 3 2 2 3 2 4 4" xfId="7286" xr:uid="{019499BA-A19C-49B5-A646-3B54C1C09CD5}"/>
    <cellStyle name="Normal 2 2 3 2 2 3 2 4 4 2" xfId="35243" xr:uid="{6568C621-3567-4358-B3B9-A4BFAC92B3F2}"/>
    <cellStyle name="Normal 2 2 3 2 2 3 2 4 5" xfId="35236" xr:uid="{C047FA53-772E-4DAF-9514-257C77DE55D5}"/>
    <cellStyle name="Normal 2 2 3 2 2 3 2 5" xfId="7287" xr:uid="{15B8A7D1-FA3A-416C-B1EE-D239498F5757}"/>
    <cellStyle name="Normal 2 2 3 2 2 3 2 5 2" xfId="7288" xr:uid="{6855964D-CE39-41A3-8C03-4B2E35DA8B4A}"/>
    <cellStyle name="Normal 2 2 3 2 2 3 2 5 2 2" xfId="7289" xr:uid="{2F094C02-6E5D-4E54-B1D1-1BE42324A4D3}"/>
    <cellStyle name="Normal 2 2 3 2 2 3 2 5 2 2 2" xfId="35246" xr:uid="{9A961598-F83E-427B-8098-D64F3A384A30}"/>
    <cellStyle name="Normal 2 2 3 2 2 3 2 5 2 3" xfId="35245" xr:uid="{4FB8C293-913A-495C-A179-2A30C16F1084}"/>
    <cellStyle name="Normal 2 2 3 2 2 3 2 5 3" xfId="7290" xr:uid="{131FD3F6-7383-4B86-ACD7-915D60FF5DAA}"/>
    <cellStyle name="Normal 2 2 3 2 2 3 2 5 3 2" xfId="35247" xr:uid="{84860B99-3E1E-44EF-AFB5-B30BC529CDB0}"/>
    <cellStyle name="Normal 2 2 3 2 2 3 2 5 4" xfId="35244" xr:uid="{5A749849-015F-4408-8679-5803BFE0B843}"/>
    <cellStyle name="Normal 2 2 3 2 2 3 2 6" xfId="7291" xr:uid="{6899B52C-5CB1-4694-A48F-ACCFFC80FCBA}"/>
    <cellStyle name="Normal 2 2 3 2 2 3 2 6 2" xfId="7292" xr:uid="{46600F4F-53E3-4DA8-8043-E1ACE1C4FC84}"/>
    <cellStyle name="Normal 2 2 3 2 2 3 2 6 2 2" xfId="35249" xr:uid="{80AF63FC-0258-453F-A82F-60E01EE77DC5}"/>
    <cellStyle name="Normal 2 2 3 2 2 3 2 6 3" xfId="35248" xr:uid="{35B9642E-28CE-41AE-A13D-40B09007E2CC}"/>
    <cellStyle name="Normal 2 2 3 2 2 3 2 7" xfId="7293" xr:uid="{F865BCA7-F64D-4586-BDC3-7AC6F363A74F}"/>
    <cellStyle name="Normal 2 2 3 2 2 3 2 7 2" xfId="35250" xr:uid="{BA514677-E63C-49B9-9545-677054DFEFB3}"/>
    <cellStyle name="Normal 2 2 3 2 2 3 2 8" xfId="28628" xr:uid="{0047BC90-2570-450C-B9AB-3055D24308D5}"/>
    <cellStyle name="Normal 2 2 3 2 2 3 3" xfId="7294" xr:uid="{361E6FC9-1E41-42CB-AD65-DB40FD57A17A}"/>
    <cellStyle name="Normal 2 2 3 2 2 3 3 2" xfId="7295" xr:uid="{5109B30D-836B-45E8-8DA3-AEC2FADDEDEA}"/>
    <cellStyle name="Normal 2 2 3 2 2 3 3 2 2" xfId="7296" xr:uid="{F988A0E5-1A1A-4514-AAF9-6C5A859F03ED}"/>
    <cellStyle name="Normal 2 2 3 2 2 3 3 2 2 2" xfId="7297" xr:uid="{BF0D5C56-0700-46BE-BBF6-0DF1DB83A581}"/>
    <cellStyle name="Normal 2 2 3 2 2 3 3 2 2 2 2" xfId="7298" xr:uid="{9344D83C-413F-47DA-855F-A88BC212485A}"/>
    <cellStyle name="Normal 2 2 3 2 2 3 3 2 2 2 2 2" xfId="35255" xr:uid="{8415BD11-E03A-4CEC-9055-8A6E6379C982}"/>
    <cellStyle name="Normal 2 2 3 2 2 3 3 2 2 2 3" xfId="35254" xr:uid="{FBE9004B-CDB2-4439-8677-7DC3D001FD96}"/>
    <cellStyle name="Normal 2 2 3 2 2 3 3 2 2 3" xfId="7299" xr:uid="{0415FCB8-4E20-4AC1-BAAD-5723211F4763}"/>
    <cellStyle name="Normal 2 2 3 2 2 3 3 2 2 3 2" xfId="35256" xr:uid="{696E3E98-20ED-472E-9830-00DEAAAAD708}"/>
    <cellStyle name="Normal 2 2 3 2 2 3 3 2 2 4" xfId="35253" xr:uid="{71D7B2BD-ECCC-4612-AF3F-9BC3C9BB1F5B}"/>
    <cellStyle name="Normal 2 2 3 2 2 3 3 2 3" xfId="7300" xr:uid="{6FFDB968-6A25-4B51-BA69-04C4211355C2}"/>
    <cellStyle name="Normal 2 2 3 2 2 3 3 2 3 2" xfId="7301" xr:uid="{1F5158D3-8AFF-4C17-AC6A-AB57DC7CFBC8}"/>
    <cellStyle name="Normal 2 2 3 2 2 3 3 2 3 2 2" xfId="35258" xr:uid="{B62988C5-8268-46F9-97A4-EA61B78EFEE1}"/>
    <cellStyle name="Normal 2 2 3 2 2 3 3 2 3 3" xfId="35257" xr:uid="{DB4951AC-3539-4AE3-A07D-7BA5FBEDEC12}"/>
    <cellStyle name="Normal 2 2 3 2 2 3 3 2 4" xfId="7302" xr:uid="{2707A9FD-7180-4AA3-BD77-6761C223A693}"/>
    <cellStyle name="Normal 2 2 3 2 2 3 3 2 4 2" xfId="35259" xr:uid="{85F01A10-BE42-4FD3-BE7A-F95C5609B9CA}"/>
    <cellStyle name="Normal 2 2 3 2 2 3 3 2 5" xfId="35252" xr:uid="{066E9862-C051-4A59-8AD5-8C6B28209F08}"/>
    <cellStyle name="Normal 2 2 3 2 2 3 3 3" xfId="7303" xr:uid="{F61E3B1D-EBF1-417F-8908-5454531A4C96}"/>
    <cellStyle name="Normal 2 2 3 2 2 3 3 3 2" xfId="7304" xr:uid="{D57FE343-823C-4F60-AF0C-C8BCFB559C1E}"/>
    <cellStyle name="Normal 2 2 3 2 2 3 3 3 2 2" xfId="7305" xr:uid="{BC3A0DEB-4DCA-4522-AA77-8DCAFC47821E}"/>
    <cellStyle name="Normal 2 2 3 2 2 3 3 3 2 2 2" xfId="35262" xr:uid="{29BE6D78-BD08-4F80-82C1-15BC2CA96A69}"/>
    <cellStyle name="Normal 2 2 3 2 2 3 3 3 2 3" xfId="35261" xr:uid="{34FD605C-2CFE-46DF-96C3-0D198E86C617}"/>
    <cellStyle name="Normal 2 2 3 2 2 3 3 3 3" xfId="7306" xr:uid="{D18BBB03-5403-4D01-AA9F-0B11C68EF8C8}"/>
    <cellStyle name="Normal 2 2 3 2 2 3 3 3 3 2" xfId="35263" xr:uid="{7CB96542-450D-4A2C-A948-459368C0A17A}"/>
    <cellStyle name="Normal 2 2 3 2 2 3 3 3 4" xfId="35260" xr:uid="{E3AEDF90-81C8-4A94-BCDB-0C5E127E06DC}"/>
    <cellStyle name="Normal 2 2 3 2 2 3 3 4" xfId="7307" xr:uid="{22236037-141D-4443-A287-FE5E911D5271}"/>
    <cellStyle name="Normal 2 2 3 2 2 3 3 4 2" xfId="7308" xr:uid="{54A048BD-8436-4875-B8F9-6DB962DB5EA9}"/>
    <cellStyle name="Normal 2 2 3 2 2 3 3 4 2 2" xfId="35265" xr:uid="{475E26D4-BCFA-4B73-99E1-6E5328E23CCE}"/>
    <cellStyle name="Normal 2 2 3 2 2 3 3 4 3" xfId="35264" xr:uid="{884C2ED6-E36E-4007-BD7A-757734854FD5}"/>
    <cellStyle name="Normal 2 2 3 2 2 3 3 5" xfId="7309" xr:uid="{EA784254-9C7A-4326-A6BD-F86EAD7B5747}"/>
    <cellStyle name="Normal 2 2 3 2 2 3 3 5 2" xfId="35266" xr:uid="{068142D1-6E9C-44A1-B81B-2C8094A292FE}"/>
    <cellStyle name="Normal 2 2 3 2 2 3 3 6" xfId="35251" xr:uid="{FC9A3580-6FEA-4659-8AE2-2889F8DCC3C5}"/>
    <cellStyle name="Normal 2 2 3 2 2 3 4" xfId="7310" xr:uid="{13BCC11E-7812-405B-AB9C-F96A63B81016}"/>
    <cellStyle name="Normal 2 2 3 2 2 3 4 2" xfId="7311" xr:uid="{E719A6E4-7FD4-4388-8681-0F814F394ED8}"/>
    <cellStyle name="Normal 2 2 3 2 2 3 4 2 2" xfId="7312" xr:uid="{5E6BFA96-C878-4D51-B22C-390DFC21046D}"/>
    <cellStyle name="Normal 2 2 3 2 2 3 4 2 2 2" xfId="7313" xr:uid="{EA97DD36-0190-41CB-8B60-8B02F755B69A}"/>
    <cellStyle name="Normal 2 2 3 2 2 3 4 2 2 2 2" xfId="35270" xr:uid="{0D7EF505-4D7B-46E1-8FC5-57BD0803D699}"/>
    <cellStyle name="Normal 2 2 3 2 2 3 4 2 2 3" xfId="35269" xr:uid="{E1F03060-7884-4DEB-B59B-A3BC0AC43B75}"/>
    <cellStyle name="Normal 2 2 3 2 2 3 4 2 3" xfId="7314" xr:uid="{AE642628-4FAA-4E94-BFA9-E4E02BF6DC54}"/>
    <cellStyle name="Normal 2 2 3 2 2 3 4 2 3 2" xfId="35271" xr:uid="{9DBE1BAE-7E37-494B-B35E-2B401A238700}"/>
    <cellStyle name="Normal 2 2 3 2 2 3 4 2 4" xfId="35268" xr:uid="{D2BC06FC-BF35-40DE-9F9E-5537D484C56F}"/>
    <cellStyle name="Normal 2 2 3 2 2 3 4 3" xfId="7315" xr:uid="{97664C7B-45B7-4D6E-871C-17415E75A7B8}"/>
    <cellStyle name="Normal 2 2 3 2 2 3 4 3 2" xfId="7316" xr:uid="{9ECC7222-EB33-4587-96DB-9EEE29DBCDD2}"/>
    <cellStyle name="Normal 2 2 3 2 2 3 4 3 2 2" xfId="35273" xr:uid="{4AAC388D-B593-4F7B-BE50-5D6A5FF6EF54}"/>
    <cellStyle name="Normal 2 2 3 2 2 3 4 3 3" xfId="35272" xr:uid="{59E0FB95-55B6-437A-85C3-2F9C68F68620}"/>
    <cellStyle name="Normal 2 2 3 2 2 3 4 4" xfId="7317" xr:uid="{3918B78D-FEBB-440C-ABB0-0ECEF3E8B656}"/>
    <cellStyle name="Normal 2 2 3 2 2 3 4 4 2" xfId="35274" xr:uid="{F47C8F43-1115-42E0-9207-32ADC70EDC5B}"/>
    <cellStyle name="Normal 2 2 3 2 2 3 4 5" xfId="35267" xr:uid="{B6821193-1940-494F-B9BB-2B2A31657622}"/>
    <cellStyle name="Normal 2 2 3 2 2 3 5" xfId="7318" xr:uid="{798FF2FD-2A86-4FB8-B6BD-89B3EFF16F88}"/>
    <cellStyle name="Normal 2 2 3 2 2 3 5 2" xfId="7319" xr:uid="{B3F62821-C4DC-4BD1-9405-AEF85A04EEEA}"/>
    <cellStyle name="Normal 2 2 3 2 2 3 5 2 2" xfId="7320" xr:uid="{714114E0-9183-4820-B96E-38BA973F919E}"/>
    <cellStyle name="Normal 2 2 3 2 2 3 5 2 2 2" xfId="7321" xr:uid="{280EA8D6-D7A7-4E3A-BCDE-FB8CACE7E5A4}"/>
    <cellStyle name="Normal 2 2 3 2 2 3 5 2 2 2 2" xfId="35278" xr:uid="{B5EE5A17-333E-4163-BF06-F0BAEBF2F53A}"/>
    <cellStyle name="Normal 2 2 3 2 2 3 5 2 2 3" xfId="35277" xr:uid="{27E053E8-BCB1-4718-8A36-5640451891B1}"/>
    <cellStyle name="Normal 2 2 3 2 2 3 5 2 3" xfId="7322" xr:uid="{4F8D0856-5629-4DD1-8DD4-69C145803B37}"/>
    <cellStyle name="Normal 2 2 3 2 2 3 5 2 3 2" xfId="35279" xr:uid="{69442914-A7A4-4C78-9386-8A1DD830E32D}"/>
    <cellStyle name="Normal 2 2 3 2 2 3 5 2 4" xfId="35276" xr:uid="{0CD909CA-56CB-42CE-AEBB-8F8AB85D4B86}"/>
    <cellStyle name="Normal 2 2 3 2 2 3 5 3" xfId="7323" xr:uid="{5763D187-3036-4936-9174-8AA26B19C0AA}"/>
    <cellStyle name="Normal 2 2 3 2 2 3 5 3 2" xfId="7324" xr:uid="{0B204EF0-E4E3-4C9E-B472-3A11802AA59B}"/>
    <cellStyle name="Normal 2 2 3 2 2 3 5 3 2 2" xfId="35281" xr:uid="{8B333885-697C-4CAA-98AB-28544C70E589}"/>
    <cellStyle name="Normal 2 2 3 2 2 3 5 3 3" xfId="35280" xr:uid="{B43B297B-A019-49BB-8039-0630A06A30A9}"/>
    <cellStyle name="Normal 2 2 3 2 2 3 5 4" xfId="7325" xr:uid="{D52183A0-04AF-430B-8685-3B29FB610DD6}"/>
    <cellStyle name="Normal 2 2 3 2 2 3 5 4 2" xfId="35282" xr:uid="{FE1C9549-BC45-4589-83EE-4917D7A7E0CE}"/>
    <cellStyle name="Normal 2 2 3 2 2 3 5 5" xfId="35275" xr:uid="{7446FE28-DA83-401F-B14A-5414DC892B10}"/>
    <cellStyle name="Normal 2 2 3 2 2 3 6" xfId="7326" xr:uid="{F55037A8-7C35-4A22-A1A0-2F7F4A6A010E}"/>
    <cellStyle name="Normal 2 2 3 2 2 3 6 2" xfId="7327" xr:uid="{38D41849-1410-4AEC-8C32-4A337C0C0AF0}"/>
    <cellStyle name="Normal 2 2 3 2 2 3 6 2 2" xfId="7328" xr:uid="{3AE5AB06-F60F-41BF-9E65-0B0F073B5ECA}"/>
    <cellStyle name="Normal 2 2 3 2 2 3 6 2 2 2" xfId="35285" xr:uid="{97D6F418-38F8-482F-95D4-8162107D58D6}"/>
    <cellStyle name="Normal 2 2 3 2 2 3 6 2 3" xfId="35284" xr:uid="{4933BF49-2296-463C-9B1E-F02D2B602263}"/>
    <cellStyle name="Normal 2 2 3 2 2 3 6 3" xfId="7329" xr:uid="{FDD16FB1-7258-408F-9E9D-2CB79471BB55}"/>
    <cellStyle name="Normal 2 2 3 2 2 3 6 3 2" xfId="35286" xr:uid="{98FF2085-ED9B-4311-A1B9-7AAEA4850D31}"/>
    <cellStyle name="Normal 2 2 3 2 2 3 6 4" xfId="35283" xr:uid="{CA88AC52-98E6-4B57-9859-554846574795}"/>
    <cellStyle name="Normal 2 2 3 2 2 3 7" xfId="7330" xr:uid="{3319994D-2A81-43AE-BB04-E0D82884BE73}"/>
    <cellStyle name="Normal 2 2 3 2 2 3 7 2" xfId="7331" xr:uid="{801BE11E-AF78-4C27-A2E2-BB7E4889FB26}"/>
    <cellStyle name="Normal 2 2 3 2 2 3 7 2 2" xfId="35288" xr:uid="{70972314-111B-47DD-A973-94570CB49161}"/>
    <cellStyle name="Normal 2 2 3 2 2 3 7 3" xfId="35287" xr:uid="{A03D2A22-78C7-4C11-BBF4-5E17C5ED352E}"/>
    <cellStyle name="Normal 2 2 3 2 2 3 8" xfId="7332" xr:uid="{537FA10E-14E5-4A71-960F-C8653D51FC37}"/>
    <cellStyle name="Normal 2 2 3 2 2 3 8 2" xfId="35289" xr:uid="{68AC39B7-FA99-442F-8148-91DCECF4145C}"/>
    <cellStyle name="Normal 2 2 3 2 2 3 9" xfId="27801" xr:uid="{18287922-0979-4C60-9137-A8C437A34118}"/>
    <cellStyle name="Normal 2 2 3 2 2 3 9 2" xfId="55720" xr:uid="{11DF3DDB-82BA-4607-A872-094ED615DBC9}"/>
    <cellStyle name="Normal 2 2 3 2 2 4" xfId="494" xr:uid="{6336D3BF-40DE-496F-8411-D507E0A0E991}"/>
    <cellStyle name="Normal 2 2 3 2 2 4 2" xfId="7333" xr:uid="{7FE00E8F-1306-481D-A28E-16786B077BC2}"/>
    <cellStyle name="Normal 2 2 3 2 2 4 2 2" xfId="7334" xr:uid="{8E17BF10-C91B-4943-BE4A-96A42CE63BBD}"/>
    <cellStyle name="Normal 2 2 3 2 2 4 2 2 2" xfId="7335" xr:uid="{BEA51BB9-A72D-4871-B7CC-D3C990B3F729}"/>
    <cellStyle name="Normal 2 2 3 2 2 4 2 2 2 2" xfId="7336" xr:uid="{3CB3D272-E12F-42E1-AFBE-394FD363AF80}"/>
    <cellStyle name="Normal 2 2 3 2 2 4 2 2 2 2 2" xfId="7337" xr:uid="{295ABF8D-E7F6-4ACE-AE4B-B872C2DB8560}"/>
    <cellStyle name="Normal 2 2 3 2 2 4 2 2 2 2 2 2" xfId="35294" xr:uid="{A23319D8-F5D6-412C-A2C4-FF71B5DC3AD1}"/>
    <cellStyle name="Normal 2 2 3 2 2 4 2 2 2 2 3" xfId="35293" xr:uid="{D27169BA-4873-4A1D-B2B1-0CD410162663}"/>
    <cellStyle name="Normal 2 2 3 2 2 4 2 2 2 3" xfId="7338" xr:uid="{7643C829-2FF6-4C97-9F73-089DBCB0E1C0}"/>
    <cellStyle name="Normal 2 2 3 2 2 4 2 2 2 3 2" xfId="35295" xr:uid="{7F43D7B8-18B1-49ED-B3DB-F6CB39E5F071}"/>
    <cellStyle name="Normal 2 2 3 2 2 4 2 2 2 4" xfId="35292" xr:uid="{BBDF6496-7EFE-434D-9D56-46EC71FC2372}"/>
    <cellStyle name="Normal 2 2 3 2 2 4 2 2 3" xfId="7339" xr:uid="{E5CE52A0-6911-48FC-BC38-2CD935BC2712}"/>
    <cellStyle name="Normal 2 2 3 2 2 4 2 2 3 2" xfId="7340" xr:uid="{F5B38E78-EDEC-44D1-8A47-A1D52E88CA8A}"/>
    <cellStyle name="Normal 2 2 3 2 2 4 2 2 3 2 2" xfId="35297" xr:uid="{2B05AC4D-CE05-43D4-87B4-BFBE8CF3908F}"/>
    <cellStyle name="Normal 2 2 3 2 2 4 2 2 3 3" xfId="35296" xr:uid="{60C82075-21E6-48D8-A685-7322C770DF79}"/>
    <cellStyle name="Normal 2 2 3 2 2 4 2 2 4" xfId="7341" xr:uid="{34CAA0A7-B537-4FA1-BCF3-2ED6E7231417}"/>
    <cellStyle name="Normal 2 2 3 2 2 4 2 2 4 2" xfId="35298" xr:uid="{4A046BCF-A276-47EA-966E-2B41A158B123}"/>
    <cellStyle name="Normal 2 2 3 2 2 4 2 2 5" xfId="35291" xr:uid="{9267A888-0D3F-4DB6-82A7-E69CB0488667}"/>
    <cellStyle name="Normal 2 2 3 2 2 4 2 3" xfId="7342" xr:uid="{FC10B5B4-1CE3-4FCF-AD9E-A2D98DBA00FD}"/>
    <cellStyle name="Normal 2 2 3 2 2 4 2 3 2" xfId="7343" xr:uid="{F3C4E0F7-9128-4EFB-A964-424FB0FA4F65}"/>
    <cellStyle name="Normal 2 2 3 2 2 4 2 3 2 2" xfId="7344" xr:uid="{EBAC9BE3-0175-4240-BF42-C48DB5A7528D}"/>
    <cellStyle name="Normal 2 2 3 2 2 4 2 3 2 2 2" xfId="35301" xr:uid="{9503CAFC-5E79-4B2C-ADF2-E81E3672C52B}"/>
    <cellStyle name="Normal 2 2 3 2 2 4 2 3 2 3" xfId="35300" xr:uid="{2CAE0298-4173-4A91-B7A2-02E768A3BD53}"/>
    <cellStyle name="Normal 2 2 3 2 2 4 2 3 3" xfId="7345" xr:uid="{86645453-EDEF-45E9-9993-850F1273513E}"/>
    <cellStyle name="Normal 2 2 3 2 2 4 2 3 3 2" xfId="35302" xr:uid="{0BFFCA79-D44C-46B2-8995-8B6DF981EB1C}"/>
    <cellStyle name="Normal 2 2 3 2 2 4 2 3 4" xfId="35299" xr:uid="{28A6FDFE-83E1-4A16-BA29-D476009D8323}"/>
    <cellStyle name="Normal 2 2 3 2 2 4 2 4" xfId="7346" xr:uid="{0B3C4D8B-8481-4EF7-BCCC-FF65DDD86F39}"/>
    <cellStyle name="Normal 2 2 3 2 2 4 2 4 2" xfId="7347" xr:uid="{F1C74DFF-FDDA-4228-B944-80A80B159A3A}"/>
    <cellStyle name="Normal 2 2 3 2 2 4 2 4 2 2" xfId="35304" xr:uid="{D1E78712-9B99-4D87-BB21-E17AD56E43A1}"/>
    <cellStyle name="Normal 2 2 3 2 2 4 2 4 3" xfId="35303" xr:uid="{BA604795-D5AF-40D8-9073-2B312E3F5B14}"/>
    <cellStyle name="Normal 2 2 3 2 2 4 2 5" xfId="7348" xr:uid="{956A629E-502C-4CDD-B29C-37E7B2D3E079}"/>
    <cellStyle name="Normal 2 2 3 2 2 4 2 5 2" xfId="35305" xr:uid="{A6BE1917-2A13-4D01-8D37-C470CCDC3BE5}"/>
    <cellStyle name="Normal 2 2 3 2 2 4 2 6" xfId="35290" xr:uid="{12E25A4B-4BB9-40F6-A49D-1F407B2D3E31}"/>
    <cellStyle name="Normal 2 2 3 2 2 4 3" xfId="7349" xr:uid="{9B9C8FD8-BEB5-4A9D-BBA5-6B819508B9BF}"/>
    <cellStyle name="Normal 2 2 3 2 2 4 3 2" xfId="7350" xr:uid="{DAACBBA1-786E-4F4E-8896-11D1A69078DF}"/>
    <cellStyle name="Normal 2 2 3 2 2 4 3 2 2" xfId="7351" xr:uid="{956B9DA9-8221-441E-BFE3-D6CDCA680B79}"/>
    <cellStyle name="Normal 2 2 3 2 2 4 3 2 2 2" xfId="7352" xr:uid="{82B779F9-2FAF-4A51-879A-D69ECD10CC62}"/>
    <cellStyle name="Normal 2 2 3 2 2 4 3 2 2 2 2" xfId="35309" xr:uid="{A1AB01D2-A92D-4967-B854-E85DC77C6FBE}"/>
    <cellStyle name="Normal 2 2 3 2 2 4 3 2 2 3" xfId="35308" xr:uid="{C539A2C1-DABE-4919-9310-BB2C09E48B12}"/>
    <cellStyle name="Normal 2 2 3 2 2 4 3 2 3" xfId="7353" xr:uid="{AD620529-24B5-4657-9698-F2A40844E50D}"/>
    <cellStyle name="Normal 2 2 3 2 2 4 3 2 3 2" xfId="35310" xr:uid="{7D0A35F6-7735-438B-BD82-BBC4CCD08BA4}"/>
    <cellStyle name="Normal 2 2 3 2 2 4 3 2 4" xfId="35307" xr:uid="{71658169-60DC-49A1-992F-D09BFBFAA622}"/>
    <cellStyle name="Normal 2 2 3 2 2 4 3 3" xfId="7354" xr:uid="{816D6704-987C-4017-B940-84552803632F}"/>
    <cellStyle name="Normal 2 2 3 2 2 4 3 3 2" xfId="7355" xr:uid="{F6640D6B-808E-41E6-9CD0-3156C5D18E41}"/>
    <cellStyle name="Normal 2 2 3 2 2 4 3 3 2 2" xfId="35312" xr:uid="{0DD8C61C-9B13-43E7-B926-D13B12D056D8}"/>
    <cellStyle name="Normal 2 2 3 2 2 4 3 3 3" xfId="35311" xr:uid="{5959DFAD-A9AD-4EC5-B836-72F75DEE182B}"/>
    <cellStyle name="Normal 2 2 3 2 2 4 3 4" xfId="7356" xr:uid="{1D85C14A-7DFF-4437-BBB7-3E22A41B28D9}"/>
    <cellStyle name="Normal 2 2 3 2 2 4 3 4 2" xfId="35313" xr:uid="{E63E63F1-5C3D-4C24-836A-D27B81F57001}"/>
    <cellStyle name="Normal 2 2 3 2 2 4 3 5" xfId="35306" xr:uid="{D748349C-199D-40E5-B2BF-F39BDA1CA17A}"/>
    <cellStyle name="Normal 2 2 3 2 2 4 4" xfId="7357" xr:uid="{11027331-5FF5-426B-8B0E-AEC4D759C50C}"/>
    <cellStyle name="Normal 2 2 3 2 2 4 4 2" xfId="7358" xr:uid="{D1469381-CDAF-4D60-9D3E-7FC0A02C1142}"/>
    <cellStyle name="Normal 2 2 3 2 2 4 4 2 2" xfId="7359" xr:uid="{F1EEBEE8-631D-44D6-B601-3B0F0703B345}"/>
    <cellStyle name="Normal 2 2 3 2 2 4 4 2 2 2" xfId="7360" xr:uid="{D4295DE8-F8C8-44B2-844F-081B5A4F138D}"/>
    <cellStyle name="Normal 2 2 3 2 2 4 4 2 2 2 2" xfId="35317" xr:uid="{558C7171-E65B-4F01-A32D-C9CEE9FF987E}"/>
    <cellStyle name="Normal 2 2 3 2 2 4 4 2 2 3" xfId="35316" xr:uid="{40F1E553-A16E-4BF0-9384-5AF468302B5F}"/>
    <cellStyle name="Normal 2 2 3 2 2 4 4 2 3" xfId="7361" xr:uid="{56495C52-C5A6-4EBA-95B8-AD366B0B92CC}"/>
    <cellStyle name="Normal 2 2 3 2 2 4 4 2 3 2" xfId="35318" xr:uid="{480887EC-EDB9-4D27-B797-43BB20B0BE6A}"/>
    <cellStyle name="Normal 2 2 3 2 2 4 4 2 4" xfId="35315" xr:uid="{7F5B2C68-6E94-45B6-A628-DEA1ABFDC73B}"/>
    <cellStyle name="Normal 2 2 3 2 2 4 4 3" xfId="7362" xr:uid="{11E5DFA9-A74D-4D2C-A0B1-A7447E803E41}"/>
    <cellStyle name="Normal 2 2 3 2 2 4 4 3 2" xfId="7363" xr:uid="{E8E6CB68-415C-4548-A103-00ABB8C7141F}"/>
    <cellStyle name="Normal 2 2 3 2 2 4 4 3 2 2" xfId="35320" xr:uid="{BD0BF836-9023-40F1-8AE7-312F42B80333}"/>
    <cellStyle name="Normal 2 2 3 2 2 4 4 3 3" xfId="35319" xr:uid="{C10752E4-6E6A-4215-9DB0-E475D5C4FB1D}"/>
    <cellStyle name="Normal 2 2 3 2 2 4 4 4" xfId="7364" xr:uid="{595C9C8D-00B3-486F-A87F-16338CF0549C}"/>
    <cellStyle name="Normal 2 2 3 2 2 4 4 4 2" xfId="35321" xr:uid="{373AFE6B-57F5-4FF3-80A7-0B587F0EC976}"/>
    <cellStyle name="Normal 2 2 3 2 2 4 4 5" xfId="35314" xr:uid="{16FF1020-783B-4918-BA09-ED600B2A7FB8}"/>
    <cellStyle name="Normal 2 2 3 2 2 4 5" xfId="7365" xr:uid="{237DFCEB-BD43-48D3-A062-4B6E7416AE41}"/>
    <cellStyle name="Normal 2 2 3 2 2 4 5 2" xfId="7366" xr:uid="{56FA7D7F-6018-4CCE-818E-5DC351F6E537}"/>
    <cellStyle name="Normal 2 2 3 2 2 4 5 2 2" xfId="7367" xr:uid="{FBFCDBF9-76C5-4570-8A37-DB8E27EEE868}"/>
    <cellStyle name="Normal 2 2 3 2 2 4 5 2 2 2" xfId="35324" xr:uid="{3C8A546C-0F0B-4DD4-97B2-C812505B8F85}"/>
    <cellStyle name="Normal 2 2 3 2 2 4 5 2 3" xfId="35323" xr:uid="{43F04396-D9C4-478A-9612-7E95FC41338B}"/>
    <cellStyle name="Normal 2 2 3 2 2 4 5 3" xfId="7368" xr:uid="{6E2C8AAE-849B-4729-ACE6-36BEC5F664C4}"/>
    <cellStyle name="Normal 2 2 3 2 2 4 5 3 2" xfId="35325" xr:uid="{4F716B1D-DD3B-4CD3-9783-93B6191BEB69}"/>
    <cellStyle name="Normal 2 2 3 2 2 4 5 4" xfId="35322" xr:uid="{9B8293BE-27F4-4528-86BE-6D9A40AB6803}"/>
    <cellStyle name="Normal 2 2 3 2 2 4 6" xfId="7369" xr:uid="{6619E01C-1600-469B-86D6-ECCC630C52E2}"/>
    <cellStyle name="Normal 2 2 3 2 2 4 6 2" xfId="7370" xr:uid="{2E687530-151C-4965-9118-39124B219671}"/>
    <cellStyle name="Normal 2 2 3 2 2 4 6 2 2" xfId="35327" xr:uid="{6A06251B-7353-4B7B-95F0-81581CD1BD72}"/>
    <cellStyle name="Normal 2 2 3 2 2 4 6 3" xfId="35326" xr:uid="{E0791B36-C9F8-4D2B-AD5C-72FD751024EC}"/>
    <cellStyle name="Normal 2 2 3 2 2 4 7" xfId="7371" xr:uid="{CE30D764-A542-45DA-BF68-39EB40211F6A}"/>
    <cellStyle name="Normal 2 2 3 2 2 4 7 2" xfId="35328" xr:uid="{5484E041-C56A-40F3-863A-F819F141489B}"/>
    <cellStyle name="Normal 2 2 3 2 2 4 8" xfId="28474" xr:uid="{A40A4A64-58B3-451F-AF35-7EA6BBECBD05}"/>
    <cellStyle name="Normal 2 2 3 2 2 5" xfId="7372" xr:uid="{0B79CAFE-2F84-48CE-88E2-05E4DC1A23A6}"/>
    <cellStyle name="Normal 2 2 3 2 2 5 2" xfId="7373" xr:uid="{6624E3E6-2C17-48B7-A9B8-8A3DB8E1557E}"/>
    <cellStyle name="Normal 2 2 3 2 2 5 2 2" xfId="7374" xr:uid="{5DFC90B3-8FB7-4259-B715-5D86A18982CC}"/>
    <cellStyle name="Normal 2 2 3 2 2 5 2 2 2" xfId="7375" xr:uid="{9D837376-CB43-45E8-89C0-E689712C53F2}"/>
    <cellStyle name="Normal 2 2 3 2 2 5 2 2 2 2" xfId="7376" xr:uid="{A2B7DD7A-2C04-46F7-AE05-C8931B84D3F1}"/>
    <cellStyle name="Normal 2 2 3 2 2 5 2 2 2 2 2" xfId="35333" xr:uid="{FCB69218-72B8-449E-AA26-F3606576F06A}"/>
    <cellStyle name="Normal 2 2 3 2 2 5 2 2 2 3" xfId="35332" xr:uid="{8FE9945C-C314-48F8-8774-591862D9677D}"/>
    <cellStyle name="Normal 2 2 3 2 2 5 2 2 3" xfId="7377" xr:uid="{0E757159-9A89-425E-BAE5-51D02B70679B}"/>
    <cellStyle name="Normal 2 2 3 2 2 5 2 2 3 2" xfId="35334" xr:uid="{CF07D3D1-9F1F-4380-BF08-0A1C948A99D2}"/>
    <cellStyle name="Normal 2 2 3 2 2 5 2 2 4" xfId="35331" xr:uid="{5165405F-07D6-4678-86B2-15F39B2B97C6}"/>
    <cellStyle name="Normal 2 2 3 2 2 5 2 3" xfId="7378" xr:uid="{5101BDE9-E359-43EC-B8A4-29A9C048B18A}"/>
    <cellStyle name="Normal 2 2 3 2 2 5 2 3 2" xfId="7379" xr:uid="{FD57C8B5-3B09-4306-BDD8-BF4223CFE6A6}"/>
    <cellStyle name="Normal 2 2 3 2 2 5 2 3 2 2" xfId="35336" xr:uid="{2FECE52B-8EDC-4481-893C-617327424872}"/>
    <cellStyle name="Normal 2 2 3 2 2 5 2 3 3" xfId="35335" xr:uid="{15936103-8914-47BE-AA8B-A64837619354}"/>
    <cellStyle name="Normal 2 2 3 2 2 5 2 4" xfId="7380" xr:uid="{49303262-74D6-4C72-A6E8-2376ED84718C}"/>
    <cellStyle name="Normal 2 2 3 2 2 5 2 4 2" xfId="35337" xr:uid="{C3F5C84C-637B-4CD6-99C4-EB202F5BD52C}"/>
    <cellStyle name="Normal 2 2 3 2 2 5 2 5" xfId="35330" xr:uid="{22CA6C34-65FD-4E19-8F12-0FB9DE256864}"/>
    <cellStyle name="Normal 2 2 3 2 2 5 3" xfId="7381" xr:uid="{F6CBCB6C-1A05-4E7B-B189-D3C12E0F8944}"/>
    <cellStyle name="Normal 2 2 3 2 2 5 3 2" xfId="7382" xr:uid="{F02E311F-958C-4092-ABBC-DD3DDF6DC4A1}"/>
    <cellStyle name="Normal 2 2 3 2 2 5 3 2 2" xfId="7383" xr:uid="{1AA4C711-31A9-4C0A-AB4A-F3E7795FC9AD}"/>
    <cellStyle name="Normal 2 2 3 2 2 5 3 2 2 2" xfId="35340" xr:uid="{3BFB4FD4-8726-4FDB-A5A5-248F3F324EA1}"/>
    <cellStyle name="Normal 2 2 3 2 2 5 3 2 3" xfId="35339" xr:uid="{538ADCAE-848F-4882-AF1B-8DE0FB74FE05}"/>
    <cellStyle name="Normal 2 2 3 2 2 5 3 3" xfId="7384" xr:uid="{4E769891-C537-4C66-8FF1-24E694A39913}"/>
    <cellStyle name="Normal 2 2 3 2 2 5 3 3 2" xfId="35341" xr:uid="{A6D6472E-CA4B-4491-907C-7F6A57E98ED1}"/>
    <cellStyle name="Normal 2 2 3 2 2 5 3 4" xfId="35338" xr:uid="{546F48DD-CD1F-44C2-84B2-B256145DED99}"/>
    <cellStyle name="Normal 2 2 3 2 2 5 4" xfId="7385" xr:uid="{0FB7CB6D-E322-4AA8-BD6F-11EF94EBDE36}"/>
    <cellStyle name="Normal 2 2 3 2 2 5 4 2" xfId="7386" xr:uid="{0068109F-21C5-4B9E-B77E-AF2C28E2E283}"/>
    <cellStyle name="Normal 2 2 3 2 2 5 4 2 2" xfId="35343" xr:uid="{BF445562-3E39-45D0-80CC-6DEBB4ACE40F}"/>
    <cellStyle name="Normal 2 2 3 2 2 5 4 3" xfId="35342" xr:uid="{F082D6E4-91BF-45BF-BF46-5D223D7CA55A}"/>
    <cellStyle name="Normal 2 2 3 2 2 5 5" xfId="7387" xr:uid="{2CBBA0BE-2C3D-4F99-AD1E-BA3A69E1908A}"/>
    <cellStyle name="Normal 2 2 3 2 2 5 5 2" xfId="35344" xr:uid="{9915C02B-D81C-499B-BD9C-3388FD713C36}"/>
    <cellStyle name="Normal 2 2 3 2 2 5 6" xfId="35329" xr:uid="{5915D473-8040-45AF-A52F-F2E86CC6A3A9}"/>
    <cellStyle name="Normal 2 2 3 2 2 6" xfId="7388" xr:uid="{038EC010-79F6-4B39-B49C-E5A915A14874}"/>
    <cellStyle name="Normal 2 2 3 2 2 6 2" xfId="7389" xr:uid="{3C604234-E3F7-4903-AA3B-F0F64F582F16}"/>
    <cellStyle name="Normal 2 2 3 2 2 6 2 2" xfId="7390" xr:uid="{CE6CD9FD-A8A2-4F1B-B4DE-750A0D88BA7C}"/>
    <cellStyle name="Normal 2 2 3 2 2 6 2 2 2" xfId="7391" xr:uid="{12869FA3-E47B-4E58-880E-8247B0C89599}"/>
    <cellStyle name="Normal 2 2 3 2 2 6 2 2 2 2" xfId="35348" xr:uid="{A409A7AD-BF01-4EAF-A3E9-33D75B69FA0C}"/>
    <cellStyle name="Normal 2 2 3 2 2 6 2 2 3" xfId="35347" xr:uid="{FA571DCB-811D-432D-BFA0-6A2710A98F59}"/>
    <cellStyle name="Normal 2 2 3 2 2 6 2 3" xfId="7392" xr:uid="{60FBA006-2014-420D-8B95-C2D87C02189C}"/>
    <cellStyle name="Normal 2 2 3 2 2 6 2 3 2" xfId="35349" xr:uid="{939ED0C4-143F-43BF-B08F-CD55C311DE0D}"/>
    <cellStyle name="Normal 2 2 3 2 2 6 2 4" xfId="35346" xr:uid="{5BB38799-C469-48C4-A3C7-E31D3A8DB2F1}"/>
    <cellStyle name="Normal 2 2 3 2 2 6 3" xfId="7393" xr:uid="{D70B6E7E-978C-4B8A-9AE2-C25B7E2F147B}"/>
    <cellStyle name="Normal 2 2 3 2 2 6 3 2" xfId="7394" xr:uid="{5DC128B4-F341-4A2C-97D1-6A09606AD675}"/>
    <cellStyle name="Normal 2 2 3 2 2 6 3 2 2" xfId="35351" xr:uid="{441B0005-6A6C-494C-9AD4-8C6B11CABF78}"/>
    <cellStyle name="Normal 2 2 3 2 2 6 3 3" xfId="35350" xr:uid="{FE28BB76-1C35-430A-A36D-64A80A6EB5FC}"/>
    <cellStyle name="Normal 2 2 3 2 2 6 4" xfId="7395" xr:uid="{DF5F6BD7-84F9-44D8-A623-BE7EB7A1AAE5}"/>
    <cellStyle name="Normal 2 2 3 2 2 6 4 2" xfId="35352" xr:uid="{91A185EC-B1A2-4E9B-BF25-A2CC84CCE274}"/>
    <cellStyle name="Normal 2 2 3 2 2 6 5" xfId="35345" xr:uid="{4F7B65EE-6B7B-4FF3-9D6D-67F5C7BE7849}"/>
    <cellStyle name="Normal 2 2 3 2 2 7" xfId="7396" xr:uid="{64882237-7551-4689-B2C5-CC3F51AE0328}"/>
    <cellStyle name="Normal 2 2 3 2 2 7 2" xfId="7397" xr:uid="{6BE78A82-F895-4DD7-8D11-13885A8AB26C}"/>
    <cellStyle name="Normal 2 2 3 2 2 7 2 2" xfId="7398" xr:uid="{BA64F18D-A8D9-4994-8639-7A363589C63C}"/>
    <cellStyle name="Normal 2 2 3 2 2 7 2 2 2" xfId="7399" xr:uid="{C63466BD-5380-418D-B0FE-B69A03147672}"/>
    <cellStyle name="Normal 2 2 3 2 2 7 2 2 2 2" xfId="35356" xr:uid="{84690EA8-8F5B-4C8B-963C-33BD592E0728}"/>
    <cellStyle name="Normal 2 2 3 2 2 7 2 2 3" xfId="35355" xr:uid="{43FDF533-0B4F-4274-BFDB-77F4D499079E}"/>
    <cellStyle name="Normal 2 2 3 2 2 7 2 3" xfId="7400" xr:uid="{2739580C-61D9-4D7D-9C25-AB75B79FDFE4}"/>
    <cellStyle name="Normal 2 2 3 2 2 7 2 3 2" xfId="35357" xr:uid="{5E7584A0-9793-42FE-AAD7-176E16120292}"/>
    <cellStyle name="Normal 2 2 3 2 2 7 2 4" xfId="35354" xr:uid="{BE75AE70-58D5-4A45-9668-3DBEF31DCDAE}"/>
    <cellStyle name="Normal 2 2 3 2 2 7 3" xfId="7401" xr:uid="{5A8A273E-F5A8-43AF-A331-03F5B9FBD84D}"/>
    <cellStyle name="Normal 2 2 3 2 2 7 3 2" xfId="7402" xr:uid="{D86C8D3E-15D1-4050-93BA-30326FE36A11}"/>
    <cellStyle name="Normal 2 2 3 2 2 7 3 2 2" xfId="35359" xr:uid="{2A3559F7-F688-45B0-854B-92E45D775BA5}"/>
    <cellStyle name="Normal 2 2 3 2 2 7 3 3" xfId="35358" xr:uid="{EDC4B01A-02C0-46CE-967B-CDDB2932B9DF}"/>
    <cellStyle name="Normal 2 2 3 2 2 7 4" xfId="7403" xr:uid="{B4853458-1F4E-4168-B973-C086EBE6308C}"/>
    <cellStyle name="Normal 2 2 3 2 2 7 4 2" xfId="35360" xr:uid="{9D31386C-5BCC-405C-A0BB-611B7377DF01}"/>
    <cellStyle name="Normal 2 2 3 2 2 7 5" xfId="35353" xr:uid="{7D454213-13BE-48DA-8230-227765F36C58}"/>
    <cellStyle name="Normal 2 2 3 2 2 8" xfId="7404" xr:uid="{1BB4F744-5E14-4540-985C-CFFF2307BF2E}"/>
    <cellStyle name="Normal 2 2 3 2 2 8 2" xfId="7405" xr:uid="{24C92626-D854-4477-8E3C-3E7E8A1B6F82}"/>
    <cellStyle name="Normal 2 2 3 2 2 8 2 2" xfId="7406" xr:uid="{6E543471-BF3F-419E-B4C7-A9FB935BBEAC}"/>
    <cellStyle name="Normal 2 2 3 2 2 8 2 2 2" xfId="35363" xr:uid="{E5DF0AD3-6A5C-442C-88A3-E7A217725361}"/>
    <cellStyle name="Normal 2 2 3 2 2 8 2 3" xfId="35362" xr:uid="{DB347C72-FAA4-4E80-8268-B09B0617AF5C}"/>
    <cellStyle name="Normal 2 2 3 2 2 8 3" xfId="7407" xr:uid="{73E25010-1DB7-408F-BBD0-1AF6262B0141}"/>
    <cellStyle name="Normal 2 2 3 2 2 8 3 2" xfId="35364" xr:uid="{2CCBD148-0DC1-44E9-A69E-0A598BF0718F}"/>
    <cellStyle name="Normal 2 2 3 2 2 8 4" xfId="35361" xr:uid="{4991C1BD-79C9-476D-A75E-785FA06FDB07}"/>
    <cellStyle name="Normal 2 2 3 2 2 9" xfId="7408" xr:uid="{B50E7431-A8E0-43AE-B6AD-27DA8764A945}"/>
    <cellStyle name="Normal 2 2 3 2 2 9 2" xfId="7409" xr:uid="{D33A0124-ECB4-426C-A195-95F23A1ADA1C}"/>
    <cellStyle name="Normal 2 2 3 2 2 9 2 2" xfId="35366" xr:uid="{D1B67F39-AC49-4C09-A2D0-82ABC07E3856}"/>
    <cellStyle name="Normal 2 2 3 2 2 9 3" xfId="35365" xr:uid="{7F7055F0-343A-4D96-BC09-8605AE36547B}"/>
    <cellStyle name="Normal 2 2 3 2 3" xfId="186" xr:uid="{CF5B9B51-F481-4CDC-B2B3-205B44018DE0}"/>
    <cellStyle name="Normal 2 2 3 2 3 10" xfId="27802" xr:uid="{C19E4F7D-5E36-4B9C-93C4-150C94F9C846}"/>
    <cellStyle name="Normal 2 2 3 2 3 10 2" xfId="55721" xr:uid="{05BD41C1-0B25-4308-9FE0-27B732449A83}"/>
    <cellStyle name="Normal 2 2 3 2 3 11" xfId="28169" xr:uid="{18B0780D-D386-4856-AB82-EC049023B5B2}"/>
    <cellStyle name="Normal 2 2 3 2 3 2" xfId="341" xr:uid="{035C38A5-A9AF-483B-ADCE-D4E34EC0B4EA}"/>
    <cellStyle name="Normal 2 2 3 2 3 2 10" xfId="28323" xr:uid="{84A7FAF2-3188-42F6-A7B9-319553499933}"/>
    <cellStyle name="Normal 2 2 3 2 3 2 2" xfId="688" xr:uid="{75CAB564-8C4E-43C6-BD57-BED39DE1098D}"/>
    <cellStyle name="Normal 2 2 3 2 3 2 2 2" xfId="7410" xr:uid="{05E5051B-C067-425D-BDEC-FD926E3B4017}"/>
    <cellStyle name="Normal 2 2 3 2 3 2 2 2 2" xfId="7411" xr:uid="{A39A9BEC-3985-4563-9DE3-03949826A7A9}"/>
    <cellStyle name="Normal 2 2 3 2 3 2 2 2 2 2" xfId="7412" xr:uid="{FF0B3B07-9E2B-47BB-A4B7-239582C304B1}"/>
    <cellStyle name="Normal 2 2 3 2 3 2 2 2 2 2 2" xfId="7413" xr:uid="{9C6E9107-959D-49AF-B4CF-E2A6F9604DC1}"/>
    <cellStyle name="Normal 2 2 3 2 3 2 2 2 2 2 2 2" xfId="7414" xr:uid="{C67AA3CC-A2D7-475D-A6F4-7A7777DE66B2}"/>
    <cellStyle name="Normal 2 2 3 2 3 2 2 2 2 2 2 2 2" xfId="35371" xr:uid="{E71A6675-5E63-46F6-8EAE-92256F471993}"/>
    <cellStyle name="Normal 2 2 3 2 3 2 2 2 2 2 2 3" xfId="35370" xr:uid="{C74D5C91-9274-4ADE-A2F5-79A4BC1441B2}"/>
    <cellStyle name="Normal 2 2 3 2 3 2 2 2 2 2 3" xfId="7415" xr:uid="{ECACA7B3-933D-4D5D-B3CC-07D8669A398D}"/>
    <cellStyle name="Normal 2 2 3 2 3 2 2 2 2 2 3 2" xfId="35372" xr:uid="{8A87CC02-7F60-41DC-913A-487C5E0916C7}"/>
    <cellStyle name="Normal 2 2 3 2 3 2 2 2 2 2 4" xfId="35369" xr:uid="{1DC96DF7-FC0D-45B0-BD8B-1FB649A73E6E}"/>
    <cellStyle name="Normal 2 2 3 2 3 2 2 2 2 3" xfId="7416" xr:uid="{ED563CD9-0483-4770-ADCB-CC78C0ABFE21}"/>
    <cellStyle name="Normal 2 2 3 2 3 2 2 2 2 3 2" xfId="7417" xr:uid="{F71D5937-BC28-405A-A835-7C351848F75A}"/>
    <cellStyle name="Normal 2 2 3 2 3 2 2 2 2 3 2 2" xfId="35374" xr:uid="{DE3C7B3E-BF75-451D-85CC-9D7F2F2A9704}"/>
    <cellStyle name="Normal 2 2 3 2 3 2 2 2 2 3 3" xfId="35373" xr:uid="{449F9676-DBA4-42F2-A2B2-CA0C5C7778DA}"/>
    <cellStyle name="Normal 2 2 3 2 3 2 2 2 2 4" xfId="7418" xr:uid="{6DEA271B-A551-45C0-9F6B-268DA48CD05C}"/>
    <cellStyle name="Normal 2 2 3 2 3 2 2 2 2 4 2" xfId="35375" xr:uid="{ADF1DAD4-AA0F-4217-BC28-483763435255}"/>
    <cellStyle name="Normal 2 2 3 2 3 2 2 2 2 5" xfId="35368" xr:uid="{4A83585E-F36C-48F3-96E9-044982E425FA}"/>
    <cellStyle name="Normal 2 2 3 2 3 2 2 2 3" xfId="7419" xr:uid="{31F24AE4-7C93-4039-935C-EA86A30CDA1E}"/>
    <cellStyle name="Normal 2 2 3 2 3 2 2 2 3 2" xfId="7420" xr:uid="{ED0ECD10-A1DA-448F-A6CF-7FD8E23A2FA6}"/>
    <cellStyle name="Normal 2 2 3 2 3 2 2 2 3 2 2" xfId="7421" xr:uid="{1921B0DA-8418-4768-AC15-5580223ECC3A}"/>
    <cellStyle name="Normal 2 2 3 2 3 2 2 2 3 2 2 2" xfId="35378" xr:uid="{66369E3C-9F08-460D-A16A-8F6DA8F6253C}"/>
    <cellStyle name="Normal 2 2 3 2 3 2 2 2 3 2 3" xfId="35377" xr:uid="{9947B4FC-1789-4F2B-BCC1-CC9064A5DC28}"/>
    <cellStyle name="Normal 2 2 3 2 3 2 2 2 3 3" xfId="7422" xr:uid="{FD57C766-F2F4-417F-8C00-E1C6FE5498D6}"/>
    <cellStyle name="Normal 2 2 3 2 3 2 2 2 3 3 2" xfId="35379" xr:uid="{8449AF02-F862-44A4-B6BE-D7280F841FA9}"/>
    <cellStyle name="Normal 2 2 3 2 3 2 2 2 3 4" xfId="35376" xr:uid="{6C9CB364-B4C2-49A2-B5EC-E408C62CBEA3}"/>
    <cellStyle name="Normal 2 2 3 2 3 2 2 2 4" xfId="7423" xr:uid="{66DD2A2A-94AB-4A2F-9EA6-524E714D4FAF}"/>
    <cellStyle name="Normal 2 2 3 2 3 2 2 2 4 2" xfId="7424" xr:uid="{A599B94A-99FC-4540-9D14-FD130D17A11F}"/>
    <cellStyle name="Normal 2 2 3 2 3 2 2 2 4 2 2" xfId="35381" xr:uid="{43F96318-273E-4759-B7ED-677A0B9DE569}"/>
    <cellStyle name="Normal 2 2 3 2 3 2 2 2 4 3" xfId="35380" xr:uid="{40924CAC-136C-4403-BFA7-563A3E2576FB}"/>
    <cellStyle name="Normal 2 2 3 2 3 2 2 2 5" xfId="7425" xr:uid="{071A5389-5ED9-461F-AAF9-6E27DBEA40FF}"/>
    <cellStyle name="Normal 2 2 3 2 3 2 2 2 5 2" xfId="35382" xr:uid="{85DC8046-F1F2-4617-999D-ED7D71A9245E}"/>
    <cellStyle name="Normal 2 2 3 2 3 2 2 2 6" xfId="35367" xr:uid="{4396E2BD-3BD6-4BF4-BD90-A7CDD20A1C7F}"/>
    <cellStyle name="Normal 2 2 3 2 3 2 2 3" xfId="7426" xr:uid="{AD8790D6-74E3-48EE-98B5-9494AB6CECE1}"/>
    <cellStyle name="Normal 2 2 3 2 3 2 2 3 2" xfId="7427" xr:uid="{7D8AE8AF-2394-4686-A570-BA2B1298E66F}"/>
    <cellStyle name="Normal 2 2 3 2 3 2 2 3 2 2" xfId="7428" xr:uid="{792AAB0D-087E-43C1-BA9B-FB5EB05D5F9C}"/>
    <cellStyle name="Normal 2 2 3 2 3 2 2 3 2 2 2" xfId="7429" xr:uid="{EEB9E4AF-6686-4FE1-99C0-5FA9FBDF2150}"/>
    <cellStyle name="Normal 2 2 3 2 3 2 2 3 2 2 2 2" xfId="35386" xr:uid="{F6D3EFEA-B37B-4D99-B0EB-E9FC4E69424C}"/>
    <cellStyle name="Normal 2 2 3 2 3 2 2 3 2 2 3" xfId="35385" xr:uid="{9978E4E0-6AEE-46E1-BCF9-7861D0FFD762}"/>
    <cellStyle name="Normal 2 2 3 2 3 2 2 3 2 3" xfId="7430" xr:uid="{750F73F9-6C8F-4B74-86D1-20106B03AD7A}"/>
    <cellStyle name="Normal 2 2 3 2 3 2 2 3 2 3 2" xfId="35387" xr:uid="{3F49CE17-C8A8-4837-8CA7-1E8CBF6E774F}"/>
    <cellStyle name="Normal 2 2 3 2 3 2 2 3 2 4" xfId="35384" xr:uid="{0875F09C-F6AA-4550-88E5-5F49AC860354}"/>
    <cellStyle name="Normal 2 2 3 2 3 2 2 3 3" xfId="7431" xr:uid="{E494D39D-061E-4338-9304-2E284B59A583}"/>
    <cellStyle name="Normal 2 2 3 2 3 2 2 3 3 2" xfId="7432" xr:uid="{B1289A84-27AD-4E2B-9B56-862762FB531A}"/>
    <cellStyle name="Normal 2 2 3 2 3 2 2 3 3 2 2" xfId="35389" xr:uid="{0F850302-1FEB-4F9D-B05C-117C20D01B96}"/>
    <cellStyle name="Normal 2 2 3 2 3 2 2 3 3 3" xfId="35388" xr:uid="{7E5D4888-AB01-4AC1-A121-D02D63DDCB1C}"/>
    <cellStyle name="Normal 2 2 3 2 3 2 2 3 4" xfId="7433" xr:uid="{229FE3F0-FB0D-4C51-A967-CD9CA74DF779}"/>
    <cellStyle name="Normal 2 2 3 2 3 2 2 3 4 2" xfId="35390" xr:uid="{D5034E28-9F34-4428-8AEF-4E0E7712C53E}"/>
    <cellStyle name="Normal 2 2 3 2 3 2 2 3 5" xfId="35383" xr:uid="{2FB60BCA-BF4C-42FB-8C4E-21254CA3C579}"/>
    <cellStyle name="Normal 2 2 3 2 3 2 2 4" xfId="7434" xr:uid="{0ADEF4CD-CCE8-4D02-AC23-0576BC9CDCEE}"/>
    <cellStyle name="Normal 2 2 3 2 3 2 2 4 2" xfId="7435" xr:uid="{D25B67BA-8AD3-4E34-85A1-B5F53A39BC9B}"/>
    <cellStyle name="Normal 2 2 3 2 3 2 2 4 2 2" xfId="7436" xr:uid="{E2B623E5-A7C3-4E01-862A-CD5C825233C2}"/>
    <cellStyle name="Normal 2 2 3 2 3 2 2 4 2 2 2" xfId="7437" xr:uid="{3A75EBCD-6DE0-4BC1-AB51-39C2CF3EC8E2}"/>
    <cellStyle name="Normal 2 2 3 2 3 2 2 4 2 2 2 2" xfId="35394" xr:uid="{689613DD-5543-470E-9D29-3AB92004EC90}"/>
    <cellStyle name="Normal 2 2 3 2 3 2 2 4 2 2 3" xfId="35393" xr:uid="{F43A12DA-881D-43C8-B468-E06938395A97}"/>
    <cellStyle name="Normal 2 2 3 2 3 2 2 4 2 3" xfId="7438" xr:uid="{229C5DCB-1BD6-4D9B-AB95-9D00E460627B}"/>
    <cellStyle name="Normal 2 2 3 2 3 2 2 4 2 3 2" xfId="35395" xr:uid="{A7517701-55A6-48EC-A894-65B4F8AB0FA6}"/>
    <cellStyle name="Normal 2 2 3 2 3 2 2 4 2 4" xfId="35392" xr:uid="{A3BADCF3-85A0-4625-8CEC-1DECF87B1577}"/>
    <cellStyle name="Normal 2 2 3 2 3 2 2 4 3" xfId="7439" xr:uid="{2188D1BD-5E71-43B7-AB03-5B2D3ACC03B1}"/>
    <cellStyle name="Normal 2 2 3 2 3 2 2 4 3 2" xfId="7440" xr:uid="{5C1E15AA-5433-4DA1-8C8D-086E6AB17154}"/>
    <cellStyle name="Normal 2 2 3 2 3 2 2 4 3 2 2" xfId="35397" xr:uid="{A2C56737-D730-4279-BEE9-A56D14FD7B7C}"/>
    <cellStyle name="Normal 2 2 3 2 3 2 2 4 3 3" xfId="35396" xr:uid="{C9113FD3-3EAB-407A-B1B7-A6D3B4759118}"/>
    <cellStyle name="Normal 2 2 3 2 3 2 2 4 4" xfId="7441" xr:uid="{81400A26-625B-4157-9575-D06CE578B8DA}"/>
    <cellStyle name="Normal 2 2 3 2 3 2 2 4 4 2" xfId="35398" xr:uid="{802C7288-6C4A-4F98-8E94-1A260E2F2B67}"/>
    <cellStyle name="Normal 2 2 3 2 3 2 2 4 5" xfId="35391" xr:uid="{3E8A12CB-982D-4031-827B-0294322139EE}"/>
    <cellStyle name="Normal 2 2 3 2 3 2 2 5" xfId="7442" xr:uid="{8E1451D6-F2D4-4BAC-A8FD-5DFFE5BCE0C7}"/>
    <cellStyle name="Normal 2 2 3 2 3 2 2 5 2" xfId="7443" xr:uid="{9F433432-FEB4-4131-BDE1-40A82AEE86DE}"/>
    <cellStyle name="Normal 2 2 3 2 3 2 2 5 2 2" xfId="7444" xr:uid="{CA68B181-E785-439E-944A-A5FD2F96EFBD}"/>
    <cellStyle name="Normal 2 2 3 2 3 2 2 5 2 2 2" xfId="35401" xr:uid="{845CDD1C-E1FF-43FF-8B9E-E61666C144D9}"/>
    <cellStyle name="Normal 2 2 3 2 3 2 2 5 2 3" xfId="35400" xr:uid="{3D3C7689-AD3D-4F3F-A3DC-7AC24E308E1A}"/>
    <cellStyle name="Normal 2 2 3 2 3 2 2 5 3" xfId="7445" xr:uid="{48B2ECED-D98C-4640-8EF6-920627023AF3}"/>
    <cellStyle name="Normal 2 2 3 2 3 2 2 5 3 2" xfId="35402" xr:uid="{25B72CE4-7A8C-449D-8F56-FF78C7E0EEDE}"/>
    <cellStyle name="Normal 2 2 3 2 3 2 2 5 4" xfId="35399" xr:uid="{9D7EDF6F-E050-495C-97EE-C99F33A271EB}"/>
    <cellStyle name="Normal 2 2 3 2 3 2 2 6" xfId="7446" xr:uid="{E6CE8B98-3F5A-485B-9223-C64BAB5BAE30}"/>
    <cellStyle name="Normal 2 2 3 2 3 2 2 6 2" xfId="7447" xr:uid="{EEDEEDF3-3FE7-4AB8-B34A-9B967109FCF5}"/>
    <cellStyle name="Normal 2 2 3 2 3 2 2 6 2 2" xfId="35404" xr:uid="{DA86F712-8893-4AC2-B31B-D7326673223B}"/>
    <cellStyle name="Normal 2 2 3 2 3 2 2 6 3" xfId="35403" xr:uid="{EF630FC4-8991-47DF-B843-D72826B94FA6}"/>
    <cellStyle name="Normal 2 2 3 2 3 2 2 7" xfId="7448" xr:uid="{9556EC4F-C362-4B9E-9923-E85D6B3AF3D3}"/>
    <cellStyle name="Normal 2 2 3 2 3 2 2 7 2" xfId="35405" xr:uid="{5E44A87D-3F5A-4557-BE0E-EDF78C19304B}"/>
    <cellStyle name="Normal 2 2 3 2 3 2 2 8" xfId="28668" xr:uid="{BF760153-6DCF-4FD5-A807-F808CE0136C1}"/>
    <cellStyle name="Normal 2 2 3 2 3 2 3" xfId="7449" xr:uid="{D072464C-5C92-4B27-B52C-7CF8097AB1FF}"/>
    <cellStyle name="Normal 2 2 3 2 3 2 3 2" xfId="7450" xr:uid="{6F1088B1-BA54-4381-B311-A80E97562BD0}"/>
    <cellStyle name="Normal 2 2 3 2 3 2 3 2 2" xfId="7451" xr:uid="{04F8D7BE-E202-4C3D-97F0-0A48ABA85E34}"/>
    <cellStyle name="Normal 2 2 3 2 3 2 3 2 2 2" xfId="7452" xr:uid="{EEBA88BB-7306-447D-80B1-63418DD8EBFA}"/>
    <cellStyle name="Normal 2 2 3 2 3 2 3 2 2 2 2" xfId="7453" xr:uid="{3D8D1776-4C84-495D-ADC0-9B30249CA1E6}"/>
    <cellStyle name="Normal 2 2 3 2 3 2 3 2 2 2 2 2" xfId="35410" xr:uid="{3356BFE3-A803-4108-BEE3-7DC659E790CA}"/>
    <cellStyle name="Normal 2 2 3 2 3 2 3 2 2 2 3" xfId="35409" xr:uid="{B93D3B33-AEEA-4295-8956-CF31ECFAEFD0}"/>
    <cellStyle name="Normal 2 2 3 2 3 2 3 2 2 3" xfId="7454" xr:uid="{A4DA2192-D18F-41CD-A8EB-796C381F1BE8}"/>
    <cellStyle name="Normal 2 2 3 2 3 2 3 2 2 3 2" xfId="35411" xr:uid="{96048485-9E80-4B9C-8DC1-425E672DC4C4}"/>
    <cellStyle name="Normal 2 2 3 2 3 2 3 2 2 4" xfId="35408" xr:uid="{C6E3F095-387D-4395-A449-4A4F9CD8DBAE}"/>
    <cellStyle name="Normal 2 2 3 2 3 2 3 2 3" xfId="7455" xr:uid="{7EEA27A4-DFFA-44AD-B299-131642134604}"/>
    <cellStyle name="Normal 2 2 3 2 3 2 3 2 3 2" xfId="7456" xr:uid="{1FC4F1C6-8B38-43B6-8A80-FE95992B91A4}"/>
    <cellStyle name="Normal 2 2 3 2 3 2 3 2 3 2 2" xfId="35413" xr:uid="{337F7FAB-81E6-4968-8ED6-31067342F036}"/>
    <cellStyle name="Normal 2 2 3 2 3 2 3 2 3 3" xfId="35412" xr:uid="{8EE5ABB3-1859-48BB-AACB-6B9980CF60CA}"/>
    <cellStyle name="Normal 2 2 3 2 3 2 3 2 4" xfId="7457" xr:uid="{573E4AC1-325C-44B2-8763-1F68332996D9}"/>
    <cellStyle name="Normal 2 2 3 2 3 2 3 2 4 2" xfId="35414" xr:uid="{D81A6C6D-3A95-4BB2-97FC-B42D61D3DA4D}"/>
    <cellStyle name="Normal 2 2 3 2 3 2 3 2 5" xfId="35407" xr:uid="{58148B65-AB1F-4AB6-BDD2-D51FD6FC9841}"/>
    <cellStyle name="Normal 2 2 3 2 3 2 3 3" xfId="7458" xr:uid="{AE2F4ACC-F4BB-4B10-BD68-25BC649B5F17}"/>
    <cellStyle name="Normal 2 2 3 2 3 2 3 3 2" xfId="7459" xr:uid="{A3AAF475-8940-4A05-9D2A-BEF7E5432467}"/>
    <cellStyle name="Normal 2 2 3 2 3 2 3 3 2 2" xfId="7460" xr:uid="{31A9A9BD-5ACC-4C70-A956-34AFFE22F9C5}"/>
    <cellStyle name="Normal 2 2 3 2 3 2 3 3 2 2 2" xfId="35417" xr:uid="{AEC29778-884B-4356-8640-3E46BBAB3165}"/>
    <cellStyle name="Normal 2 2 3 2 3 2 3 3 2 3" xfId="35416" xr:uid="{3C0D45A1-70DE-4EE3-9784-F85241602A60}"/>
    <cellStyle name="Normal 2 2 3 2 3 2 3 3 3" xfId="7461" xr:uid="{04F4278B-79F1-4C91-88C1-34090FAA6911}"/>
    <cellStyle name="Normal 2 2 3 2 3 2 3 3 3 2" xfId="35418" xr:uid="{50579C84-BB4C-4B1B-873D-CFF3228C3C58}"/>
    <cellStyle name="Normal 2 2 3 2 3 2 3 3 4" xfId="35415" xr:uid="{325032C2-88FE-4B26-B2E9-244E02EAE6F8}"/>
    <cellStyle name="Normal 2 2 3 2 3 2 3 4" xfId="7462" xr:uid="{B106765D-28F6-4BDD-BE6C-A50E8079706D}"/>
    <cellStyle name="Normal 2 2 3 2 3 2 3 4 2" xfId="7463" xr:uid="{4DBAC244-1ECB-4EAC-B204-B8D3C54B1CC4}"/>
    <cellStyle name="Normal 2 2 3 2 3 2 3 4 2 2" xfId="35420" xr:uid="{34DE67D9-73B6-463B-ABAB-896100B0FF96}"/>
    <cellStyle name="Normal 2 2 3 2 3 2 3 4 3" xfId="35419" xr:uid="{9DB9B2B5-5451-4DFA-BF29-DBCCC144A66C}"/>
    <cellStyle name="Normal 2 2 3 2 3 2 3 5" xfId="7464" xr:uid="{81C45E31-8B4F-4CEF-A3C3-F37D3CEF1499}"/>
    <cellStyle name="Normal 2 2 3 2 3 2 3 5 2" xfId="35421" xr:uid="{627D1EFF-FEA7-4B98-958E-DCD3F81E11EC}"/>
    <cellStyle name="Normal 2 2 3 2 3 2 3 6" xfId="35406" xr:uid="{022376EE-E7A1-41BD-A52B-79EA2ADDFF49}"/>
    <cellStyle name="Normal 2 2 3 2 3 2 4" xfId="7465" xr:uid="{1AEEDFE6-170E-4E2E-AE4B-EA6084365853}"/>
    <cellStyle name="Normal 2 2 3 2 3 2 4 2" xfId="7466" xr:uid="{4EEE4658-CCFA-4CB1-85E6-DAED2D2E6446}"/>
    <cellStyle name="Normal 2 2 3 2 3 2 4 2 2" xfId="7467" xr:uid="{DA9446D2-17A1-44BF-B58D-27E3734B464C}"/>
    <cellStyle name="Normal 2 2 3 2 3 2 4 2 2 2" xfId="7468" xr:uid="{1F8A6CDC-4F52-4752-8EA1-F36DAEE6CA67}"/>
    <cellStyle name="Normal 2 2 3 2 3 2 4 2 2 2 2" xfId="35425" xr:uid="{CAA445DC-AB0C-4DCB-9B39-B073EBE098EE}"/>
    <cellStyle name="Normal 2 2 3 2 3 2 4 2 2 3" xfId="35424" xr:uid="{78739FE4-0E4C-4360-AB56-2F38E1A55C5D}"/>
    <cellStyle name="Normal 2 2 3 2 3 2 4 2 3" xfId="7469" xr:uid="{A12F1F2F-086A-46CB-8B00-8AC048037C55}"/>
    <cellStyle name="Normal 2 2 3 2 3 2 4 2 3 2" xfId="35426" xr:uid="{811B98DA-CDDE-44C4-9214-53EF58D08592}"/>
    <cellStyle name="Normal 2 2 3 2 3 2 4 2 4" xfId="35423" xr:uid="{A3CC3902-0BC2-48C0-95D4-586E3235A6BC}"/>
    <cellStyle name="Normal 2 2 3 2 3 2 4 3" xfId="7470" xr:uid="{D23004C0-DB83-42D2-8132-11900DF3910E}"/>
    <cellStyle name="Normal 2 2 3 2 3 2 4 3 2" xfId="7471" xr:uid="{877611C1-B507-4EF5-8BB2-16CDBAA39B52}"/>
    <cellStyle name="Normal 2 2 3 2 3 2 4 3 2 2" xfId="35428" xr:uid="{2A6479BE-3D44-4915-8236-46D46DA78E37}"/>
    <cellStyle name="Normal 2 2 3 2 3 2 4 3 3" xfId="35427" xr:uid="{F6506F7E-FE2F-49E8-A4DD-5EA339E5CD29}"/>
    <cellStyle name="Normal 2 2 3 2 3 2 4 4" xfId="7472" xr:uid="{A95EF8A5-31CC-45E5-8C03-54362960356F}"/>
    <cellStyle name="Normal 2 2 3 2 3 2 4 4 2" xfId="35429" xr:uid="{8DAC75BE-642B-4F36-9403-FAC2CE3DF1E5}"/>
    <cellStyle name="Normal 2 2 3 2 3 2 4 5" xfId="35422" xr:uid="{0E153F5D-1DC8-46D7-91F0-611DE8BDAE10}"/>
    <cellStyle name="Normal 2 2 3 2 3 2 5" xfId="7473" xr:uid="{B324A0CC-B8A5-4FBE-8B75-01F5AD393D79}"/>
    <cellStyle name="Normal 2 2 3 2 3 2 5 2" xfId="7474" xr:uid="{47290D49-4071-451F-A652-F19F25A800CC}"/>
    <cellStyle name="Normal 2 2 3 2 3 2 5 2 2" xfId="7475" xr:uid="{8C8EAC32-E5E3-499D-82C3-913F2B78C6AD}"/>
    <cellStyle name="Normal 2 2 3 2 3 2 5 2 2 2" xfId="7476" xr:uid="{CEACD280-71AB-443D-AD3B-D4663EEFA05C}"/>
    <cellStyle name="Normal 2 2 3 2 3 2 5 2 2 2 2" xfId="35433" xr:uid="{FAEAE674-24A2-46EC-A4FA-E4BDD98773BB}"/>
    <cellStyle name="Normal 2 2 3 2 3 2 5 2 2 3" xfId="35432" xr:uid="{3990D84E-DC69-44C3-9798-2A6CD218806F}"/>
    <cellStyle name="Normal 2 2 3 2 3 2 5 2 3" xfId="7477" xr:uid="{4EC72960-3CAE-4606-8116-7149E295CEBE}"/>
    <cellStyle name="Normal 2 2 3 2 3 2 5 2 3 2" xfId="35434" xr:uid="{BC998C1B-8286-4615-AD0F-F7E2FD203233}"/>
    <cellStyle name="Normal 2 2 3 2 3 2 5 2 4" xfId="35431" xr:uid="{E9ED9727-800A-4B35-8B4B-8D624C056F8B}"/>
    <cellStyle name="Normal 2 2 3 2 3 2 5 3" xfId="7478" xr:uid="{84AC3E56-2E28-4BE4-BA6D-481AB24EE08F}"/>
    <cellStyle name="Normal 2 2 3 2 3 2 5 3 2" xfId="7479" xr:uid="{3F4E2B9B-4ECA-44AE-87F9-25DFC7545243}"/>
    <cellStyle name="Normal 2 2 3 2 3 2 5 3 2 2" xfId="35436" xr:uid="{974A8922-470C-4895-A1E0-D4F1004F8F3E}"/>
    <cellStyle name="Normal 2 2 3 2 3 2 5 3 3" xfId="35435" xr:uid="{4B07476F-FF04-43F3-A644-923E884DACDA}"/>
    <cellStyle name="Normal 2 2 3 2 3 2 5 4" xfId="7480" xr:uid="{4B6F6CEE-1A2A-4EF9-AB87-7DDF25E66A3D}"/>
    <cellStyle name="Normal 2 2 3 2 3 2 5 4 2" xfId="35437" xr:uid="{12DC35A8-AFA8-40E0-B30E-A938C43EE3CF}"/>
    <cellStyle name="Normal 2 2 3 2 3 2 5 5" xfId="35430" xr:uid="{AA398BB6-4504-4EFB-BC77-486C3172CDE4}"/>
    <cellStyle name="Normal 2 2 3 2 3 2 6" xfId="7481" xr:uid="{74D20C8E-E72B-4495-9379-960F47F5AA95}"/>
    <cellStyle name="Normal 2 2 3 2 3 2 6 2" xfId="7482" xr:uid="{6EB402F7-B944-4D4A-87DA-C7627D15DD6B}"/>
    <cellStyle name="Normal 2 2 3 2 3 2 6 2 2" xfId="7483" xr:uid="{62682033-C04C-412A-80A9-32E2676BAA97}"/>
    <cellStyle name="Normal 2 2 3 2 3 2 6 2 2 2" xfId="35440" xr:uid="{4C9DE218-09AF-44EE-979F-3DA147649753}"/>
    <cellStyle name="Normal 2 2 3 2 3 2 6 2 3" xfId="35439" xr:uid="{40E734B4-EB47-4778-AD13-7BC047BC2B6C}"/>
    <cellStyle name="Normal 2 2 3 2 3 2 6 3" xfId="7484" xr:uid="{1E98905D-0739-484F-BF45-16EF5266225A}"/>
    <cellStyle name="Normal 2 2 3 2 3 2 6 3 2" xfId="35441" xr:uid="{0EB9B1E5-0933-4C64-BB4D-805F961E7020}"/>
    <cellStyle name="Normal 2 2 3 2 3 2 6 4" xfId="35438" xr:uid="{89B78773-9E29-4124-9661-8DD35EA6CDA5}"/>
    <cellStyle name="Normal 2 2 3 2 3 2 7" xfId="7485" xr:uid="{1A5E9A23-0B91-4604-B94A-369F3086162C}"/>
    <cellStyle name="Normal 2 2 3 2 3 2 7 2" xfId="7486" xr:uid="{BF56D4D8-FA31-4959-9839-C0960E760DBC}"/>
    <cellStyle name="Normal 2 2 3 2 3 2 7 2 2" xfId="35443" xr:uid="{394FA5C5-ADCD-410D-AE30-09D0788E45B7}"/>
    <cellStyle name="Normal 2 2 3 2 3 2 7 3" xfId="35442" xr:uid="{7D14C303-E42D-4412-A0B5-0334B841C15A}"/>
    <cellStyle name="Normal 2 2 3 2 3 2 8" xfId="7487" xr:uid="{AF4BB85A-AE32-41DB-B892-25B5145FF14E}"/>
    <cellStyle name="Normal 2 2 3 2 3 2 8 2" xfId="35444" xr:uid="{647DE6EB-2E40-4A4E-8BA5-B7BE6F2E1868}"/>
    <cellStyle name="Normal 2 2 3 2 3 2 9" xfId="27803" xr:uid="{EE684BFD-437C-4188-8F26-C5259EF64751}"/>
    <cellStyle name="Normal 2 2 3 2 3 2 9 2" xfId="55722" xr:uid="{CACF2DB0-BBCF-450B-B366-F0E7F1431B12}"/>
    <cellStyle name="Normal 2 2 3 2 3 3" xfId="534" xr:uid="{9CB7F9E5-9116-4BCE-93A5-9CA6015A162B}"/>
    <cellStyle name="Normal 2 2 3 2 3 3 2" xfId="7488" xr:uid="{854A4207-1761-442D-949A-C649D5D0B0FF}"/>
    <cellStyle name="Normal 2 2 3 2 3 3 2 2" xfId="7489" xr:uid="{15B3F52F-09AA-47ED-B4E9-5A21ADDF837B}"/>
    <cellStyle name="Normal 2 2 3 2 3 3 2 2 2" xfId="7490" xr:uid="{A9E6173D-DDFD-4F4B-A193-40ABF5159AC7}"/>
    <cellStyle name="Normal 2 2 3 2 3 3 2 2 2 2" xfId="7491" xr:uid="{CA5308E0-306C-4106-80E5-9AEF0780BFF5}"/>
    <cellStyle name="Normal 2 2 3 2 3 3 2 2 2 2 2" xfId="7492" xr:uid="{DD46986D-0999-45D6-A211-D1F7E340A6E2}"/>
    <cellStyle name="Normal 2 2 3 2 3 3 2 2 2 2 2 2" xfId="35449" xr:uid="{187ABA4E-88E8-4BC8-88DF-43A312988885}"/>
    <cellStyle name="Normal 2 2 3 2 3 3 2 2 2 2 3" xfId="35448" xr:uid="{E3490141-ECB3-4724-B1F0-FE8F6C77D0DA}"/>
    <cellStyle name="Normal 2 2 3 2 3 3 2 2 2 3" xfId="7493" xr:uid="{505E4283-A539-4165-A4B4-8351F411BBAB}"/>
    <cellStyle name="Normal 2 2 3 2 3 3 2 2 2 3 2" xfId="35450" xr:uid="{955AF5EF-20A8-4367-A753-A95401B8BFFB}"/>
    <cellStyle name="Normal 2 2 3 2 3 3 2 2 2 4" xfId="35447" xr:uid="{E8D9F30C-E062-4AD4-AB0F-74097DF1F42E}"/>
    <cellStyle name="Normal 2 2 3 2 3 3 2 2 3" xfId="7494" xr:uid="{E31A8F01-73C7-4F4F-9D51-2B2A7F542BFD}"/>
    <cellStyle name="Normal 2 2 3 2 3 3 2 2 3 2" xfId="7495" xr:uid="{C237EC53-4198-4EE5-B9AA-23608D6537A5}"/>
    <cellStyle name="Normal 2 2 3 2 3 3 2 2 3 2 2" xfId="35452" xr:uid="{E2BB787F-EE85-45AE-A52E-AFCD6DA15FA5}"/>
    <cellStyle name="Normal 2 2 3 2 3 3 2 2 3 3" xfId="35451" xr:uid="{F7648DD3-27B7-44A8-8176-3C28621230B3}"/>
    <cellStyle name="Normal 2 2 3 2 3 3 2 2 4" xfId="7496" xr:uid="{300F9940-68E6-4F95-AF5F-CCA3BE1EB06F}"/>
    <cellStyle name="Normal 2 2 3 2 3 3 2 2 4 2" xfId="35453" xr:uid="{693A958F-8FAB-495A-925F-8C91F45E0CF6}"/>
    <cellStyle name="Normal 2 2 3 2 3 3 2 2 5" xfId="35446" xr:uid="{B343A8CB-F326-4ED7-8C59-715A5A4D5366}"/>
    <cellStyle name="Normal 2 2 3 2 3 3 2 3" xfId="7497" xr:uid="{904E18F0-2FC0-4DB3-A815-D2F1C4C2E078}"/>
    <cellStyle name="Normal 2 2 3 2 3 3 2 3 2" xfId="7498" xr:uid="{18F01D87-8AB3-42F8-BB7D-0177471FCC26}"/>
    <cellStyle name="Normal 2 2 3 2 3 3 2 3 2 2" xfId="7499" xr:uid="{BADB7FFE-C996-4ACE-95F4-E00C22E1CD5E}"/>
    <cellStyle name="Normal 2 2 3 2 3 3 2 3 2 2 2" xfId="35456" xr:uid="{978D7771-9703-4D62-9623-1B2BA1A0ED99}"/>
    <cellStyle name="Normal 2 2 3 2 3 3 2 3 2 3" xfId="35455" xr:uid="{A3BC1D5C-994A-4515-BD49-7DAE62298BC2}"/>
    <cellStyle name="Normal 2 2 3 2 3 3 2 3 3" xfId="7500" xr:uid="{DC6409E0-4BDE-40A2-9592-71EFCA348902}"/>
    <cellStyle name="Normal 2 2 3 2 3 3 2 3 3 2" xfId="35457" xr:uid="{C3E556DD-9B80-49F6-A4B7-6BD31FE8EC84}"/>
    <cellStyle name="Normal 2 2 3 2 3 3 2 3 4" xfId="35454" xr:uid="{62A84AA5-9E94-4E33-A943-C78ACFBBD3C7}"/>
    <cellStyle name="Normal 2 2 3 2 3 3 2 4" xfId="7501" xr:uid="{CFB597A2-78C4-447E-B732-E2D76BC16317}"/>
    <cellStyle name="Normal 2 2 3 2 3 3 2 4 2" xfId="7502" xr:uid="{34902449-FBE2-4304-A6DC-D8C5FE75A252}"/>
    <cellStyle name="Normal 2 2 3 2 3 3 2 4 2 2" xfId="35459" xr:uid="{2A7449D8-B4C4-4876-BD27-B46983700622}"/>
    <cellStyle name="Normal 2 2 3 2 3 3 2 4 3" xfId="35458" xr:uid="{CB872189-6703-4DE1-9A54-97DBB2D7B111}"/>
    <cellStyle name="Normal 2 2 3 2 3 3 2 5" xfId="7503" xr:uid="{B0F624E8-D098-4072-8A25-75881C481E3B}"/>
    <cellStyle name="Normal 2 2 3 2 3 3 2 5 2" xfId="35460" xr:uid="{30775933-D166-4994-B33C-1B277DC20821}"/>
    <cellStyle name="Normal 2 2 3 2 3 3 2 6" xfId="35445" xr:uid="{45066D58-71DB-44C7-9637-56C477D3DA2C}"/>
    <cellStyle name="Normal 2 2 3 2 3 3 3" xfId="7504" xr:uid="{3D25530D-8345-44BB-A6F1-1DA89EAF509E}"/>
    <cellStyle name="Normal 2 2 3 2 3 3 3 2" xfId="7505" xr:uid="{C25FC95A-FB26-4507-93D9-96AFC8140F21}"/>
    <cellStyle name="Normal 2 2 3 2 3 3 3 2 2" xfId="7506" xr:uid="{E7905FD1-8F86-48AE-9E85-C750A40191A9}"/>
    <cellStyle name="Normal 2 2 3 2 3 3 3 2 2 2" xfId="7507" xr:uid="{F1B4E185-A0AE-40F2-96B5-82F025AC6D29}"/>
    <cellStyle name="Normal 2 2 3 2 3 3 3 2 2 2 2" xfId="35464" xr:uid="{2E886043-DAC6-4165-BA8E-43496D2F0990}"/>
    <cellStyle name="Normal 2 2 3 2 3 3 3 2 2 3" xfId="35463" xr:uid="{BA1A6039-4CE1-4452-BB3C-D037DCA18BE1}"/>
    <cellStyle name="Normal 2 2 3 2 3 3 3 2 3" xfId="7508" xr:uid="{7FA6FCCF-A232-43B8-807C-90189AB37603}"/>
    <cellStyle name="Normal 2 2 3 2 3 3 3 2 3 2" xfId="35465" xr:uid="{93086976-C7CF-49A5-94D6-A5A005DE6DDF}"/>
    <cellStyle name="Normal 2 2 3 2 3 3 3 2 4" xfId="35462" xr:uid="{C6F5DBF0-F00B-411A-BB83-B66AA8EA06C8}"/>
    <cellStyle name="Normal 2 2 3 2 3 3 3 3" xfId="7509" xr:uid="{3BB35961-AB62-4740-ADE7-515099C5B337}"/>
    <cellStyle name="Normal 2 2 3 2 3 3 3 3 2" xfId="7510" xr:uid="{494954E1-2EF4-4B5A-9925-0D7AE12DBEBE}"/>
    <cellStyle name="Normal 2 2 3 2 3 3 3 3 2 2" xfId="35467" xr:uid="{A9C27464-6F86-44F2-B2FA-59844A2D238F}"/>
    <cellStyle name="Normal 2 2 3 2 3 3 3 3 3" xfId="35466" xr:uid="{2D08D2A8-4665-4FF2-B718-BA12194A45E2}"/>
    <cellStyle name="Normal 2 2 3 2 3 3 3 4" xfId="7511" xr:uid="{A694013A-6BC7-4372-B2BA-DAEDE7D955EE}"/>
    <cellStyle name="Normal 2 2 3 2 3 3 3 4 2" xfId="35468" xr:uid="{AC822D4E-C039-41BD-9D8D-465545D75D3C}"/>
    <cellStyle name="Normal 2 2 3 2 3 3 3 5" xfId="35461" xr:uid="{C32482F2-CA6F-4738-9B97-E4EC870A28A9}"/>
    <cellStyle name="Normal 2 2 3 2 3 3 4" xfId="7512" xr:uid="{55B348C5-F0E9-4E0A-88CD-9F3CED5822F1}"/>
    <cellStyle name="Normal 2 2 3 2 3 3 4 2" xfId="7513" xr:uid="{1495738C-1589-48A3-82B8-7656C57686B8}"/>
    <cellStyle name="Normal 2 2 3 2 3 3 4 2 2" xfId="7514" xr:uid="{6FF04EE4-A5C5-4D34-93D5-2D6A7D409DBE}"/>
    <cellStyle name="Normal 2 2 3 2 3 3 4 2 2 2" xfId="7515" xr:uid="{BAA8627C-077E-4A36-A6CC-04FBBC8A3468}"/>
    <cellStyle name="Normal 2 2 3 2 3 3 4 2 2 2 2" xfId="35472" xr:uid="{0ADDF3E4-B1A9-4CBA-A875-12E896DD0321}"/>
    <cellStyle name="Normal 2 2 3 2 3 3 4 2 2 3" xfId="35471" xr:uid="{70BE17F9-E10C-4372-ADD1-ABD95C243CC9}"/>
    <cellStyle name="Normal 2 2 3 2 3 3 4 2 3" xfId="7516" xr:uid="{8E6FF13D-FA12-418D-AE19-D33B02E43621}"/>
    <cellStyle name="Normal 2 2 3 2 3 3 4 2 3 2" xfId="35473" xr:uid="{EBB33248-59DA-407C-97E3-CF55DC6ED354}"/>
    <cellStyle name="Normal 2 2 3 2 3 3 4 2 4" xfId="35470" xr:uid="{E74CA687-B64F-4DF9-A2BA-923B9AE414A4}"/>
    <cellStyle name="Normal 2 2 3 2 3 3 4 3" xfId="7517" xr:uid="{AADB537D-9FCB-461D-A85A-26CA32CE9AF1}"/>
    <cellStyle name="Normal 2 2 3 2 3 3 4 3 2" xfId="7518" xr:uid="{CE5C182B-FFFE-4996-BCDB-3BF17B3C8736}"/>
    <cellStyle name="Normal 2 2 3 2 3 3 4 3 2 2" xfId="35475" xr:uid="{DD7DE71C-2643-4116-A41A-943C2C053CFD}"/>
    <cellStyle name="Normal 2 2 3 2 3 3 4 3 3" xfId="35474" xr:uid="{E49146FC-745F-4827-BA1C-AA9B9097A016}"/>
    <cellStyle name="Normal 2 2 3 2 3 3 4 4" xfId="7519" xr:uid="{82E6C0F4-23E1-4505-88CF-070E8ED00DFF}"/>
    <cellStyle name="Normal 2 2 3 2 3 3 4 4 2" xfId="35476" xr:uid="{6A10A6E5-4992-4256-819E-C21A9D06B728}"/>
    <cellStyle name="Normal 2 2 3 2 3 3 4 5" xfId="35469" xr:uid="{247CA23E-C1DF-47D5-BD65-609D5C24FD7C}"/>
    <cellStyle name="Normal 2 2 3 2 3 3 5" xfId="7520" xr:uid="{1AE0343E-DD0A-4D82-92AE-5872A95CB4E6}"/>
    <cellStyle name="Normal 2 2 3 2 3 3 5 2" xfId="7521" xr:uid="{4F70E8BC-D2A9-42A7-A9E4-D9E4CA71FD75}"/>
    <cellStyle name="Normal 2 2 3 2 3 3 5 2 2" xfId="7522" xr:uid="{71B9F818-A72D-4268-88AD-FFC255AE891F}"/>
    <cellStyle name="Normal 2 2 3 2 3 3 5 2 2 2" xfId="35479" xr:uid="{0776B236-60F1-4186-869F-882BDB1653AE}"/>
    <cellStyle name="Normal 2 2 3 2 3 3 5 2 3" xfId="35478" xr:uid="{15CC4AD7-22CF-45EB-8ACD-AD9F05768641}"/>
    <cellStyle name="Normal 2 2 3 2 3 3 5 3" xfId="7523" xr:uid="{696A55C9-8BEF-4DD6-9BA7-C35CA13CE77B}"/>
    <cellStyle name="Normal 2 2 3 2 3 3 5 3 2" xfId="35480" xr:uid="{4991BAC9-49C5-431E-8431-014C387E3EA0}"/>
    <cellStyle name="Normal 2 2 3 2 3 3 5 4" xfId="35477" xr:uid="{6F1B545B-E2AF-4D46-8A6B-1514E5E53459}"/>
    <cellStyle name="Normal 2 2 3 2 3 3 6" xfId="7524" xr:uid="{09DB9763-C808-4C9B-BDC8-D6BC96CB2192}"/>
    <cellStyle name="Normal 2 2 3 2 3 3 6 2" xfId="7525" xr:uid="{62287F11-EB75-47A0-B15F-6D4FF1961373}"/>
    <cellStyle name="Normal 2 2 3 2 3 3 6 2 2" xfId="35482" xr:uid="{15B88705-D515-4476-90FD-B7A89BEDFEC1}"/>
    <cellStyle name="Normal 2 2 3 2 3 3 6 3" xfId="35481" xr:uid="{0715CD8C-62A2-4D80-89E3-608CECE5FF71}"/>
    <cellStyle name="Normal 2 2 3 2 3 3 7" xfId="7526" xr:uid="{9907F739-2A87-4422-B6E0-B5CE456B3C91}"/>
    <cellStyle name="Normal 2 2 3 2 3 3 7 2" xfId="35483" xr:uid="{6A825419-257C-42D9-90E2-03969E0FCD6D}"/>
    <cellStyle name="Normal 2 2 3 2 3 3 8" xfId="28514" xr:uid="{C0325A01-7594-45FA-8FA5-845AB7928E19}"/>
    <cellStyle name="Normal 2 2 3 2 3 4" xfId="7527" xr:uid="{8E422D8D-1A55-4D7E-9136-5D4215D8CD00}"/>
    <cellStyle name="Normal 2 2 3 2 3 4 2" xfId="7528" xr:uid="{2D5E31DE-F4ED-4E5D-81D2-F8FED018B65C}"/>
    <cellStyle name="Normal 2 2 3 2 3 4 2 2" xfId="7529" xr:uid="{7F0C05AF-AAF5-4761-9A17-C22FB82974BC}"/>
    <cellStyle name="Normal 2 2 3 2 3 4 2 2 2" xfId="7530" xr:uid="{C32824ED-BB39-4D87-9A0E-1F161A0DA3A6}"/>
    <cellStyle name="Normal 2 2 3 2 3 4 2 2 2 2" xfId="7531" xr:uid="{01BF17DF-776A-43F3-8AA0-F373F12793D2}"/>
    <cellStyle name="Normal 2 2 3 2 3 4 2 2 2 2 2" xfId="35488" xr:uid="{BA18D9DF-F920-44CD-93DF-98305535F769}"/>
    <cellStyle name="Normal 2 2 3 2 3 4 2 2 2 3" xfId="35487" xr:uid="{73264A01-3AED-4B1E-9807-63D4DB177F53}"/>
    <cellStyle name="Normal 2 2 3 2 3 4 2 2 3" xfId="7532" xr:uid="{69422610-C346-4269-B962-C837BF8DEE8A}"/>
    <cellStyle name="Normal 2 2 3 2 3 4 2 2 3 2" xfId="35489" xr:uid="{B49DCAC5-04AE-4D55-B828-BF2B7F1C260C}"/>
    <cellStyle name="Normal 2 2 3 2 3 4 2 2 4" xfId="35486" xr:uid="{EBD7A61D-6B2A-4FD8-8FDF-55CF1017C516}"/>
    <cellStyle name="Normal 2 2 3 2 3 4 2 3" xfId="7533" xr:uid="{D7144D39-33AE-4A5D-8CBD-BE1DE51A6155}"/>
    <cellStyle name="Normal 2 2 3 2 3 4 2 3 2" xfId="7534" xr:uid="{B16C522B-9679-455D-9975-C58A4EE350C7}"/>
    <cellStyle name="Normal 2 2 3 2 3 4 2 3 2 2" xfId="35491" xr:uid="{48BB993B-7240-4EE0-9CE2-19B4777B7084}"/>
    <cellStyle name="Normal 2 2 3 2 3 4 2 3 3" xfId="35490" xr:uid="{F7F10E13-648B-4AEF-8BC9-EB64B8D45D29}"/>
    <cellStyle name="Normal 2 2 3 2 3 4 2 4" xfId="7535" xr:uid="{ECC05B60-601A-4695-8D81-FDFFD2BD1F7B}"/>
    <cellStyle name="Normal 2 2 3 2 3 4 2 4 2" xfId="35492" xr:uid="{C620B90B-C61F-42C9-A516-AC854645057B}"/>
    <cellStyle name="Normal 2 2 3 2 3 4 2 5" xfId="35485" xr:uid="{4F86BF9D-CAD9-443A-BFA8-5EEFE6991273}"/>
    <cellStyle name="Normal 2 2 3 2 3 4 3" xfId="7536" xr:uid="{FFE0775C-C5C7-493A-9F11-FBAEDDB85800}"/>
    <cellStyle name="Normal 2 2 3 2 3 4 3 2" xfId="7537" xr:uid="{D0F6348D-983E-4263-8A85-781DBDEC6B8D}"/>
    <cellStyle name="Normal 2 2 3 2 3 4 3 2 2" xfId="7538" xr:uid="{79EC8543-7B8D-4F25-9BC4-768BB0BA2C1F}"/>
    <cellStyle name="Normal 2 2 3 2 3 4 3 2 2 2" xfId="35495" xr:uid="{ABCC2D40-41DD-4ADE-8150-CB484E552724}"/>
    <cellStyle name="Normal 2 2 3 2 3 4 3 2 3" xfId="35494" xr:uid="{F8BAC3B8-6428-462B-8C81-0A92AF830BFF}"/>
    <cellStyle name="Normal 2 2 3 2 3 4 3 3" xfId="7539" xr:uid="{9CDBCDB3-F863-4F7F-961B-0B53B6C5468B}"/>
    <cellStyle name="Normal 2 2 3 2 3 4 3 3 2" xfId="35496" xr:uid="{AA2D4072-EA07-47BD-9CA6-321AE6593652}"/>
    <cellStyle name="Normal 2 2 3 2 3 4 3 4" xfId="35493" xr:uid="{94E57AE1-2B65-46EF-8575-F786015D4898}"/>
    <cellStyle name="Normal 2 2 3 2 3 4 4" xfId="7540" xr:uid="{ABB5D3BD-9C92-4ECC-BE9A-B51CC267799C}"/>
    <cellStyle name="Normal 2 2 3 2 3 4 4 2" xfId="7541" xr:uid="{8A9C5681-14E3-4EE0-BB0A-C79F5A44554D}"/>
    <cellStyle name="Normal 2 2 3 2 3 4 4 2 2" xfId="35498" xr:uid="{B6BBB88E-0357-4CEC-BA7A-5C5273AE62B3}"/>
    <cellStyle name="Normal 2 2 3 2 3 4 4 3" xfId="35497" xr:uid="{785C17DA-364B-4D74-8DA4-517D070624EE}"/>
    <cellStyle name="Normal 2 2 3 2 3 4 5" xfId="7542" xr:uid="{CAF9A69E-81EC-4FF9-9D4C-B01257EA2D81}"/>
    <cellStyle name="Normal 2 2 3 2 3 4 5 2" xfId="35499" xr:uid="{515894DF-9844-46C6-AE1B-F1657DC892BF}"/>
    <cellStyle name="Normal 2 2 3 2 3 4 6" xfId="35484" xr:uid="{7017C424-A44C-47F7-9135-1884825B9C8E}"/>
    <cellStyle name="Normal 2 2 3 2 3 5" xfId="7543" xr:uid="{EA8B7F00-D97D-4BE6-9A69-E84A3440E137}"/>
    <cellStyle name="Normal 2 2 3 2 3 5 2" xfId="7544" xr:uid="{5B89825C-49C4-4A51-ADC6-8D178CE8D463}"/>
    <cellStyle name="Normal 2 2 3 2 3 5 2 2" xfId="7545" xr:uid="{4805B339-6FD4-4237-9F1B-17539FB7BD3D}"/>
    <cellStyle name="Normal 2 2 3 2 3 5 2 2 2" xfId="7546" xr:uid="{1962EA4E-8A5B-4C4D-B1F1-F825508D9153}"/>
    <cellStyle name="Normal 2 2 3 2 3 5 2 2 2 2" xfId="35503" xr:uid="{95986488-0BE3-4907-BB91-B2F4BB7920E7}"/>
    <cellStyle name="Normal 2 2 3 2 3 5 2 2 3" xfId="35502" xr:uid="{D6A38EA9-953D-473D-9EB5-6574E43DF59A}"/>
    <cellStyle name="Normal 2 2 3 2 3 5 2 3" xfId="7547" xr:uid="{4D6F09E7-A66F-4B4C-8775-22226AE75A0E}"/>
    <cellStyle name="Normal 2 2 3 2 3 5 2 3 2" xfId="35504" xr:uid="{B7E9E7F6-331D-4571-AEAF-E9B6F9E9F5B7}"/>
    <cellStyle name="Normal 2 2 3 2 3 5 2 4" xfId="35501" xr:uid="{3B20286C-A119-4E95-98F5-E82DFFF38336}"/>
    <cellStyle name="Normal 2 2 3 2 3 5 3" xfId="7548" xr:uid="{86757F43-83F2-44D4-A75D-15B7F02C639B}"/>
    <cellStyle name="Normal 2 2 3 2 3 5 3 2" xfId="7549" xr:uid="{23F2B944-F5D5-4475-A9A4-E0C9997BFDA7}"/>
    <cellStyle name="Normal 2 2 3 2 3 5 3 2 2" xfId="35506" xr:uid="{3CC2106E-B14A-4B26-B2F1-1E632A43F86B}"/>
    <cellStyle name="Normal 2 2 3 2 3 5 3 3" xfId="35505" xr:uid="{8CCEAD3E-242F-43D4-A083-F61303CC084F}"/>
    <cellStyle name="Normal 2 2 3 2 3 5 4" xfId="7550" xr:uid="{435A7DAE-1E13-4D79-B3BE-1CAA5F0ECA0B}"/>
    <cellStyle name="Normal 2 2 3 2 3 5 4 2" xfId="35507" xr:uid="{42CDCA2C-160D-4AE9-AEB5-C9B5D83C7927}"/>
    <cellStyle name="Normal 2 2 3 2 3 5 5" xfId="35500" xr:uid="{DEA1305F-759A-4AFC-9109-8858730E366E}"/>
    <cellStyle name="Normal 2 2 3 2 3 6" xfId="7551" xr:uid="{9D28579D-4AC1-483F-A9F0-78C8940291EB}"/>
    <cellStyle name="Normal 2 2 3 2 3 6 2" xfId="7552" xr:uid="{19611D66-0BEB-4B05-98A2-EDFD8173A18E}"/>
    <cellStyle name="Normal 2 2 3 2 3 6 2 2" xfId="7553" xr:uid="{CB2CF351-033E-493E-821C-8979FB1AB393}"/>
    <cellStyle name="Normal 2 2 3 2 3 6 2 2 2" xfId="7554" xr:uid="{8C23327B-0554-4276-9E9E-5F37B65E0886}"/>
    <cellStyle name="Normal 2 2 3 2 3 6 2 2 2 2" xfId="35511" xr:uid="{378DDBD6-DA71-46D2-9195-D8B1C145380B}"/>
    <cellStyle name="Normal 2 2 3 2 3 6 2 2 3" xfId="35510" xr:uid="{520B3F64-9E9B-4D2E-976F-39C029A6ED08}"/>
    <cellStyle name="Normal 2 2 3 2 3 6 2 3" xfId="7555" xr:uid="{12193A3C-8D17-4225-A3D0-71FE42507371}"/>
    <cellStyle name="Normal 2 2 3 2 3 6 2 3 2" xfId="35512" xr:uid="{4ADF7983-511B-4911-8361-0A5C7B6D5389}"/>
    <cellStyle name="Normal 2 2 3 2 3 6 2 4" xfId="35509" xr:uid="{95FCCD34-E6D2-41C3-82A1-C56874CDB4E4}"/>
    <cellStyle name="Normal 2 2 3 2 3 6 3" xfId="7556" xr:uid="{33029CEA-3FBF-44D9-8517-DE6D7A9A7B0B}"/>
    <cellStyle name="Normal 2 2 3 2 3 6 3 2" xfId="7557" xr:uid="{E1613F1C-6186-4478-8D60-D0FE4DA35559}"/>
    <cellStyle name="Normal 2 2 3 2 3 6 3 2 2" xfId="35514" xr:uid="{B0C9126F-C1A4-4243-A00D-9088ECFF0776}"/>
    <cellStyle name="Normal 2 2 3 2 3 6 3 3" xfId="35513" xr:uid="{59F72EA1-5C65-483F-975B-A5F2E55E0419}"/>
    <cellStyle name="Normal 2 2 3 2 3 6 4" xfId="7558" xr:uid="{FD152437-4078-4D7A-BF73-AC5889B1B08F}"/>
    <cellStyle name="Normal 2 2 3 2 3 6 4 2" xfId="35515" xr:uid="{27133D4F-8CAF-4550-BBE8-707B7C396497}"/>
    <cellStyle name="Normal 2 2 3 2 3 6 5" xfId="35508" xr:uid="{CE10276C-8162-46D0-9196-4DAF0C9FC7EE}"/>
    <cellStyle name="Normal 2 2 3 2 3 7" xfId="7559" xr:uid="{FBAF6B35-8C44-4147-8FCA-AA95ED7B1457}"/>
    <cellStyle name="Normal 2 2 3 2 3 7 2" xfId="7560" xr:uid="{36480D06-A0A5-495B-BA14-E701D9CEDA50}"/>
    <cellStyle name="Normal 2 2 3 2 3 7 2 2" xfId="7561" xr:uid="{228113AB-A968-4FEC-91ED-8B6FC559EAD6}"/>
    <cellStyle name="Normal 2 2 3 2 3 7 2 2 2" xfId="35518" xr:uid="{0961E8D8-185D-4D58-8B8B-02AC575EC09A}"/>
    <cellStyle name="Normal 2 2 3 2 3 7 2 3" xfId="35517" xr:uid="{BD558BAC-E0E5-45DB-AD6E-1AB0A0AC911E}"/>
    <cellStyle name="Normal 2 2 3 2 3 7 3" xfId="7562" xr:uid="{C61E9BBA-B500-453E-8589-580110ACEA14}"/>
    <cellStyle name="Normal 2 2 3 2 3 7 3 2" xfId="35519" xr:uid="{F080C505-1BAB-4DB1-A85F-6B0BFD4CA1BF}"/>
    <cellStyle name="Normal 2 2 3 2 3 7 4" xfId="35516" xr:uid="{1F2E1E6F-08BF-4EE5-BD7E-144E8DBB76F9}"/>
    <cellStyle name="Normal 2 2 3 2 3 8" xfId="7563" xr:uid="{7A62E460-2DB5-48CA-BAB1-7659631D1527}"/>
    <cellStyle name="Normal 2 2 3 2 3 8 2" xfId="7564" xr:uid="{4A455010-7EAA-4BFB-BCBC-CAF940BA318C}"/>
    <cellStyle name="Normal 2 2 3 2 3 8 2 2" xfId="35521" xr:uid="{EF964A9B-FBA9-4B97-8475-DF487AA2B200}"/>
    <cellStyle name="Normal 2 2 3 2 3 8 3" xfId="35520" xr:uid="{AA9E087D-297D-4DFD-A277-C19535C2FF86}"/>
    <cellStyle name="Normal 2 2 3 2 3 9" xfId="7565" xr:uid="{BBB321E9-72D9-491F-9D3F-2BC8ADE8738A}"/>
    <cellStyle name="Normal 2 2 3 2 3 9 2" xfId="35522" xr:uid="{822F1407-1B08-4D11-B4E8-06B2CF4F1945}"/>
    <cellStyle name="Normal 2 2 3 2 4" xfId="264" xr:uid="{79C32A08-9317-4C5F-A319-F5A35DF817C2}"/>
    <cellStyle name="Normal 2 2 3 2 4 10" xfId="28246" xr:uid="{A8CB5B6D-9017-45DE-85EB-5139F7F75292}"/>
    <cellStyle name="Normal 2 2 3 2 4 2" xfId="611" xr:uid="{C953301A-971E-406D-9377-6E587BF35C0A}"/>
    <cellStyle name="Normal 2 2 3 2 4 2 2" xfId="7566" xr:uid="{29562708-45D8-4E8C-AAD4-9B81226766B2}"/>
    <cellStyle name="Normal 2 2 3 2 4 2 2 2" xfId="7567" xr:uid="{BCBFD451-0465-4780-B7E1-374BCE6631CB}"/>
    <cellStyle name="Normal 2 2 3 2 4 2 2 2 2" xfId="7568" xr:uid="{20C0742C-8EFA-42CE-8700-10C0FC80ABF1}"/>
    <cellStyle name="Normal 2 2 3 2 4 2 2 2 2 2" xfId="7569" xr:uid="{4F121629-1FE4-4679-8E29-381152F71631}"/>
    <cellStyle name="Normal 2 2 3 2 4 2 2 2 2 2 2" xfId="7570" xr:uid="{60CB8EF0-6EA4-4D59-9E2C-1B8359E74691}"/>
    <cellStyle name="Normal 2 2 3 2 4 2 2 2 2 2 2 2" xfId="35527" xr:uid="{6FBB09E6-5171-4DEC-B4B5-002946B9AB11}"/>
    <cellStyle name="Normal 2 2 3 2 4 2 2 2 2 2 3" xfId="35526" xr:uid="{7F8A5F7E-4155-40FE-978E-E4D220ED27A5}"/>
    <cellStyle name="Normal 2 2 3 2 4 2 2 2 2 3" xfId="7571" xr:uid="{5ABCFCBB-9FCC-4C69-A858-EABD7E972C2A}"/>
    <cellStyle name="Normal 2 2 3 2 4 2 2 2 2 3 2" xfId="35528" xr:uid="{CE8CFFFD-3FFF-47FF-8DC6-456953C668D2}"/>
    <cellStyle name="Normal 2 2 3 2 4 2 2 2 2 4" xfId="35525" xr:uid="{BF4F6AFF-FFAF-45B0-8FBB-38F9A9FC8E79}"/>
    <cellStyle name="Normal 2 2 3 2 4 2 2 2 3" xfId="7572" xr:uid="{DCD2041C-E827-4588-9F6C-6303947D265A}"/>
    <cellStyle name="Normal 2 2 3 2 4 2 2 2 3 2" xfId="7573" xr:uid="{07F6C76F-4F51-4A00-80EC-F29EF0D15DB7}"/>
    <cellStyle name="Normal 2 2 3 2 4 2 2 2 3 2 2" xfId="35530" xr:uid="{B3233D85-F843-4395-9892-F2006AFC492D}"/>
    <cellStyle name="Normal 2 2 3 2 4 2 2 2 3 3" xfId="35529" xr:uid="{1514FBE6-9CDF-4E87-9B8F-F1A6D3B9FA00}"/>
    <cellStyle name="Normal 2 2 3 2 4 2 2 2 4" xfId="7574" xr:uid="{8D5835FF-5C0E-4CC7-83A8-E851E5269901}"/>
    <cellStyle name="Normal 2 2 3 2 4 2 2 2 4 2" xfId="35531" xr:uid="{D76660B8-7937-4F0F-A8C0-D4EDACBD9C12}"/>
    <cellStyle name="Normal 2 2 3 2 4 2 2 2 5" xfId="35524" xr:uid="{169661CC-25D4-4CA3-BACC-0E640F12B143}"/>
    <cellStyle name="Normal 2 2 3 2 4 2 2 3" xfId="7575" xr:uid="{8F459F8F-1274-40C7-AE1F-B5427C851408}"/>
    <cellStyle name="Normal 2 2 3 2 4 2 2 3 2" xfId="7576" xr:uid="{5BA7D323-24F1-4FEF-9270-487D86E73C2B}"/>
    <cellStyle name="Normal 2 2 3 2 4 2 2 3 2 2" xfId="7577" xr:uid="{846EE41E-4938-4945-B452-0F89F85286B8}"/>
    <cellStyle name="Normal 2 2 3 2 4 2 2 3 2 2 2" xfId="35534" xr:uid="{A551D144-B91A-4190-BC6D-28319A47BC80}"/>
    <cellStyle name="Normal 2 2 3 2 4 2 2 3 2 3" xfId="35533" xr:uid="{873BF3D7-5235-4DB6-A49C-C3A7C863BA62}"/>
    <cellStyle name="Normal 2 2 3 2 4 2 2 3 3" xfId="7578" xr:uid="{2694B6B7-94F1-4B58-9D13-EDB634DD8951}"/>
    <cellStyle name="Normal 2 2 3 2 4 2 2 3 3 2" xfId="35535" xr:uid="{30AF8058-AE08-4DC5-B28C-FDB0129145A9}"/>
    <cellStyle name="Normal 2 2 3 2 4 2 2 3 4" xfId="35532" xr:uid="{255E0D50-D4BB-4603-B714-9906713299F0}"/>
    <cellStyle name="Normal 2 2 3 2 4 2 2 4" xfId="7579" xr:uid="{25C03D55-D35D-4F15-9B23-416F6A38A01E}"/>
    <cellStyle name="Normal 2 2 3 2 4 2 2 4 2" xfId="7580" xr:uid="{D0D6BC73-26CA-4239-9B68-0DCEAF4A68F2}"/>
    <cellStyle name="Normal 2 2 3 2 4 2 2 4 2 2" xfId="35537" xr:uid="{4920EE0E-7CF3-4677-9C7C-8937F5226726}"/>
    <cellStyle name="Normal 2 2 3 2 4 2 2 4 3" xfId="35536" xr:uid="{CCA175D3-E244-442E-883D-2826946F04C1}"/>
    <cellStyle name="Normal 2 2 3 2 4 2 2 5" xfId="7581" xr:uid="{2ED15FF8-BA03-4EC3-B626-21D820ADD8E2}"/>
    <cellStyle name="Normal 2 2 3 2 4 2 2 5 2" xfId="35538" xr:uid="{057F8EC6-9A3D-481A-A876-CB30E58CFA2C}"/>
    <cellStyle name="Normal 2 2 3 2 4 2 2 6" xfId="35523" xr:uid="{4A8B4F4A-0ACB-4C5B-98C5-82E217563D95}"/>
    <cellStyle name="Normal 2 2 3 2 4 2 3" xfId="7582" xr:uid="{0C5265B9-9D99-4D04-A685-254081BD6141}"/>
    <cellStyle name="Normal 2 2 3 2 4 2 3 2" xfId="7583" xr:uid="{504BDF13-99C1-422A-BFE1-AA7F32E7DDC9}"/>
    <cellStyle name="Normal 2 2 3 2 4 2 3 2 2" xfId="7584" xr:uid="{7831876A-471B-4688-ABCC-DDB3E9A88486}"/>
    <cellStyle name="Normal 2 2 3 2 4 2 3 2 2 2" xfId="7585" xr:uid="{7E26012A-4D75-4786-AE0E-7C348C973FE6}"/>
    <cellStyle name="Normal 2 2 3 2 4 2 3 2 2 2 2" xfId="35542" xr:uid="{64E19DA2-F055-47DE-8B9B-BAA3A93B9EC9}"/>
    <cellStyle name="Normal 2 2 3 2 4 2 3 2 2 3" xfId="35541" xr:uid="{FE94B065-01BA-4980-BDE0-9F61A5F326E7}"/>
    <cellStyle name="Normal 2 2 3 2 4 2 3 2 3" xfId="7586" xr:uid="{8B25EB7F-81AF-41F9-87DD-24565EA39480}"/>
    <cellStyle name="Normal 2 2 3 2 4 2 3 2 3 2" xfId="35543" xr:uid="{86AB9F63-4E4E-4C88-9D1C-5C8A1F4D794A}"/>
    <cellStyle name="Normal 2 2 3 2 4 2 3 2 4" xfId="35540" xr:uid="{B24BD768-092E-415C-A976-4C77FAC728E9}"/>
    <cellStyle name="Normal 2 2 3 2 4 2 3 3" xfId="7587" xr:uid="{9CAA38D7-E1EF-46F9-ACBB-0C9048658030}"/>
    <cellStyle name="Normal 2 2 3 2 4 2 3 3 2" xfId="7588" xr:uid="{E94E1C3A-05FC-4BD0-8EE1-E48D0ED713EE}"/>
    <cellStyle name="Normal 2 2 3 2 4 2 3 3 2 2" xfId="35545" xr:uid="{EDC637DB-CE24-4847-B846-ADB70CB89AE4}"/>
    <cellStyle name="Normal 2 2 3 2 4 2 3 3 3" xfId="35544" xr:uid="{2074AD04-9996-498E-80E2-705A6A5CFFEF}"/>
    <cellStyle name="Normal 2 2 3 2 4 2 3 4" xfId="7589" xr:uid="{D1EC34FB-CCEE-4B13-A1F1-4F2D1FB5B8BD}"/>
    <cellStyle name="Normal 2 2 3 2 4 2 3 4 2" xfId="35546" xr:uid="{DCA4CB53-CAA9-4522-B0B5-DD2034D8ED85}"/>
    <cellStyle name="Normal 2 2 3 2 4 2 3 5" xfId="35539" xr:uid="{1165FB28-6C31-42FA-8EAD-DED6C84795BA}"/>
    <cellStyle name="Normal 2 2 3 2 4 2 4" xfId="7590" xr:uid="{C7D246DF-27C0-4955-9211-3A11BB527147}"/>
    <cellStyle name="Normal 2 2 3 2 4 2 4 2" xfId="7591" xr:uid="{64608FDC-E584-4CA2-AEBE-BF4BE0A6253C}"/>
    <cellStyle name="Normal 2 2 3 2 4 2 4 2 2" xfId="7592" xr:uid="{FEBA0B1A-A4AB-4A4B-9081-405C8465EA68}"/>
    <cellStyle name="Normal 2 2 3 2 4 2 4 2 2 2" xfId="7593" xr:uid="{6429809E-C642-4B6A-B5DF-45F751D3B66C}"/>
    <cellStyle name="Normal 2 2 3 2 4 2 4 2 2 2 2" xfId="35550" xr:uid="{69EA391C-935A-4225-9650-FB65EFE3B031}"/>
    <cellStyle name="Normal 2 2 3 2 4 2 4 2 2 3" xfId="35549" xr:uid="{4757A2D2-C626-4BA0-A0D9-64446E82422E}"/>
    <cellStyle name="Normal 2 2 3 2 4 2 4 2 3" xfId="7594" xr:uid="{A0168C89-5E90-48A9-9464-002B008DCF06}"/>
    <cellStyle name="Normal 2 2 3 2 4 2 4 2 3 2" xfId="35551" xr:uid="{1C64F332-987C-4B04-BC4C-8FA585903F1A}"/>
    <cellStyle name="Normal 2 2 3 2 4 2 4 2 4" xfId="35548" xr:uid="{C73F348B-60D8-4B02-974D-9BFB731BC3C3}"/>
    <cellStyle name="Normal 2 2 3 2 4 2 4 3" xfId="7595" xr:uid="{3527677E-3110-4C62-85D9-5E2B5B074FCD}"/>
    <cellStyle name="Normal 2 2 3 2 4 2 4 3 2" xfId="7596" xr:uid="{D34C938D-7907-4C58-8C06-DCC1954095C6}"/>
    <cellStyle name="Normal 2 2 3 2 4 2 4 3 2 2" xfId="35553" xr:uid="{AB3B863E-3448-447B-AF85-5188CDD5A1A2}"/>
    <cellStyle name="Normal 2 2 3 2 4 2 4 3 3" xfId="35552" xr:uid="{8E49DBF8-B3EF-40AF-9B36-E053101CABCF}"/>
    <cellStyle name="Normal 2 2 3 2 4 2 4 4" xfId="7597" xr:uid="{41CEC40B-88E2-421F-BB16-7A32035374BC}"/>
    <cellStyle name="Normal 2 2 3 2 4 2 4 4 2" xfId="35554" xr:uid="{7DC398CD-6EED-4F9B-A6A9-EA454AA80203}"/>
    <cellStyle name="Normal 2 2 3 2 4 2 4 5" xfId="35547" xr:uid="{4F006771-7A44-4153-9402-10B15EAB7F22}"/>
    <cellStyle name="Normal 2 2 3 2 4 2 5" xfId="7598" xr:uid="{C8B7BAA3-0E08-4DCC-A023-9CA0F666A51C}"/>
    <cellStyle name="Normal 2 2 3 2 4 2 5 2" xfId="7599" xr:uid="{1BC5BCB8-6F76-419C-BE04-9C4143B5D9B0}"/>
    <cellStyle name="Normal 2 2 3 2 4 2 5 2 2" xfId="7600" xr:uid="{63D99265-4BC7-4817-952A-D7A1F89D0A9B}"/>
    <cellStyle name="Normal 2 2 3 2 4 2 5 2 2 2" xfId="35557" xr:uid="{BAF2FDF7-AE6E-4ED5-A1E6-9F02F2C73B18}"/>
    <cellStyle name="Normal 2 2 3 2 4 2 5 2 3" xfId="35556" xr:uid="{26D29786-1FEA-48E1-86CD-F5A56B38C1A0}"/>
    <cellStyle name="Normal 2 2 3 2 4 2 5 3" xfId="7601" xr:uid="{DBA0DE12-12B7-4285-820A-2F0B4C4F1FDB}"/>
    <cellStyle name="Normal 2 2 3 2 4 2 5 3 2" xfId="35558" xr:uid="{438CFEA0-0AAC-4EC0-9423-BC84999AA284}"/>
    <cellStyle name="Normal 2 2 3 2 4 2 5 4" xfId="35555" xr:uid="{F925C585-2AE4-4BDD-A473-A07383C4CF7D}"/>
    <cellStyle name="Normal 2 2 3 2 4 2 6" xfId="7602" xr:uid="{02EA9228-BBA6-4132-AE58-0C3E9CC365C7}"/>
    <cellStyle name="Normal 2 2 3 2 4 2 6 2" xfId="7603" xr:uid="{BEEEE27F-A5EA-46F7-B360-35448FD3F5E2}"/>
    <cellStyle name="Normal 2 2 3 2 4 2 6 2 2" xfId="35560" xr:uid="{82A36DB2-8501-4117-A0C0-8A130044D0AA}"/>
    <cellStyle name="Normal 2 2 3 2 4 2 6 3" xfId="35559" xr:uid="{4F06A5B4-9C85-48C1-83BB-9324CF042C8B}"/>
    <cellStyle name="Normal 2 2 3 2 4 2 7" xfId="7604" xr:uid="{486B2DBB-743B-40CC-92B4-04A44E9813D1}"/>
    <cellStyle name="Normal 2 2 3 2 4 2 7 2" xfId="35561" xr:uid="{E91CE8DB-7C01-40D6-B8A4-D155132DC216}"/>
    <cellStyle name="Normal 2 2 3 2 4 2 8" xfId="28591" xr:uid="{2994B9DD-3E54-4570-BF5F-89932720A830}"/>
    <cellStyle name="Normal 2 2 3 2 4 3" xfId="7605" xr:uid="{628A7AEC-C5FD-4607-9914-104278B242B6}"/>
    <cellStyle name="Normal 2 2 3 2 4 3 2" xfId="7606" xr:uid="{AE9F3CA9-4E02-4291-BDDF-BF5B6D4E9953}"/>
    <cellStyle name="Normal 2 2 3 2 4 3 2 2" xfId="7607" xr:uid="{FB6BE847-C16B-464E-A0D3-4BA1FB27D2DC}"/>
    <cellStyle name="Normal 2 2 3 2 4 3 2 2 2" xfId="7608" xr:uid="{3B7B5576-DA16-4CDA-9E51-A3DDE425F108}"/>
    <cellStyle name="Normal 2 2 3 2 4 3 2 2 2 2" xfId="7609" xr:uid="{C8709CAE-55AA-4951-8AE9-53BCCFB4A9D9}"/>
    <cellStyle name="Normal 2 2 3 2 4 3 2 2 2 2 2" xfId="35566" xr:uid="{2699E759-F44A-46FC-97A3-54570F41CF38}"/>
    <cellStyle name="Normal 2 2 3 2 4 3 2 2 2 3" xfId="35565" xr:uid="{43345C22-3D58-4A9C-BE59-F347F5D9C037}"/>
    <cellStyle name="Normal 2 2 3 2 4 3 2 2 3" xfId="7610" xr:uid="{47706B52-845C-4A10-9823-DE59E6528B88}"/>
    <cellStyle name="Normal 2 2 3 2 4 3 2 2 3 2" xfId="35567" xr:uid="{FD7E71DB-2AE7-496C-B641-B1D6DAB730CC}"/>
    <cellStyle name="Normal 2 2 3 2 4 3 2 2 4" xfId="35564" xr:uid="{E37D8124-CB3E-4347-BED3-108F513B8800}"/>
    <cellStyle name="Normal 2 2 3 2 4 3 2 3" xfId="7611" xr:uid="{612BA39C-088E-4E15-9A0E-5040BF92B111}"/>
    <cellStyle name="Normal 2 2 3 2 4 3 2 3 2" xfId="7612" xr:uid="{9D41DC5B-F458-4ACE-A22F-0DB6AE235C9E}"/>
    <cellStyle name="Normal 2 2 3 2 4 3 2 3 2 2" xfId="35569" xr:uid="{2290A703-06C7-4A5B-8A59-54F9BCA89BCC}"/>
    <cellStyle name="Normal 2 2 3 2 4 3 2 3 3" xfId="35568" xr:uid="{E2E8A6D0-B591-4778-AF22-E6668F9CB853}"/>
    <cellStyle name="Normal 2 2 3 2 4 3 2 4" xfId="7613" xr:uid="{3D235B7B-0956-4CAF-A55B-CEDF24092D23}"/>
    <cellStyle name="Normal 2 2 3 2 4 3 2 4 2" xfId="35570" xr:uid="{F24D300A-6E82-4FFF-A0BF-F5220CEDE0D0}"/>
    <cellStyle name="Normal 2 2 3 2 4 3 2 5" xfId="35563" xr:uid="{412253B7-9D3B-46BE-807F-74CFBA4F74E7}"/>
    <cellStyle name="Normal 2 2 3 2 4 3 3" xfId="7614" xr:uid="{AC43D701-C3C0-4373-A019-9877CB1502B6}"/>
    <cellStyle name="Normal 2 2 3 2 4 3 3 2" xfId="7615" xr:uid="{FEE3DEF7-CE64-4E60-B9F9-AE4CB2A11308}"/>
    <cellStyle name="Normal 2 2 3 2 4 3 3 2 2" xfId="7616" xr:uid="{27E1AE38-842B-4527-9A51-F553B6AE5CF9}"/>
    <cellStyle name="Normal 2 2 3 2 4 3 3 2 2 2" xfId="35573" xr:uid="{3ADD28DD-4379-4BA6-AE2D-104F582E513B}"/>
    <cellStyle name="Normal 2 2 3 2 4 3 3 2 3" xfId="35572" xr:uid="{86456264-2F40-46B0-B94E-84053FCDC303}"/>
    <cellStyle name="Normal 2 2 3 2 4 3 3 3" xfId="7617" xr:uid="{7A50DD17-2CEE-456C-9AE2-9B348D27FFA2}"/>
    <cellStyle name="Normal 2 2 3 2 4 3 3 3 2" xfId="35574" xr:uid="{B102291E-7B9E-4EE5-B1D8-0D1F3363DD26}"/>
    <cellStyle name="Normal 2 2 3 2 4 3 3 4" xfId="35571" xr:uid="{74EF566F-9848-4A7E-B45F-9EEA516C2F50}"/>
    <cellStyle name="Normal 2 2 3 2 4 3 4" xfId="7618" xr:uid="{18DC0210-003C-46D4-8611-E51B9A040620}"/>
    <cellStyle name="Normal 2 2 3 2 4 3 4 2" xfId="7619" xr:uid="{639758FF-63A8-4EC0-86B0-5198E6AC9DEE}"/>
    <cellStyle name="Normal 2 2 3 2 4 3 4 2 2" xfId="35576" xr:uid="{501FEFF6-81E8-4787-B9D7-C38822F2779C}"/>
    <cellStyle name="Normal 2 2 3 2 4 3 4 3" xfId="35575" xr:uid="{0F3B450D-AAA6-4CC1-B489-E9CA83BBC43D}"/>
    <cellStyle name="Normal 2 2 3 2 4 3 5" xfId="7620" xr:uid="{8EF48E74-B0EC-44EF-8706-D2C752C171A6}"/>
    <cellStyle name="Normal 2 2 3 2 4 3 5 2" xfId="35577" xr:uid="{A44755D7-8977-45D6-8530-E9BE539936B0}"/>
    <cellStyle name="Normal 2 2 3 2 4 3 6" xfId="35562" xr:uid="{6762DC2E-BF81-4DD1-AD7A-734650B67F6C}"/>
    <cellStyle name="Normal 2 2 3 2 4 4" xfId="7621" xr:uid="{CC97088B-FD13-4B8F-98C5-2765AFDFF40D}"/>
    <cellStyle name="Normal 2 2 3 2 4 4 2" xfId="7622" xr:uid="{B0D58A0E-1934-4E24-9115-F949DFFC7249}"/>
    <cellStyle name="Normal 2 2 3 2 4 4 2 2" xfId="7623" xr:uid="{A5FBFDFF-DA59-43D0-B600-ACE7915BCC60}"/>
    <cellStyle name="Normal 2 2 3 2 4 4 2 2 2" xfId="7624" xr:uid="{1D860668-15A1-48BC-A541-1B7A870B132D}"/>
    <cellStyle name="Normal 2 2 3 2 4 4 2 2 2 2" xfId="35581" xr:uid="{26256B23-23B7-43A8-A9CA-70DFE5F96406}"/>
    <cellStyle name="Normal 2 2 3 2 4 4 2 2 3" xfId="35580" xr:uid="{37A04A46-B7F4-47C6-A3C4-A3CE32E01FD1}"/>
    <cellStyle name="Normal 2 2 3 2 4 4 2 3" xfId="7625" xr:uid="{52D19A2A-5A9F-46B4-B7D4-2CAA681E9D98}"/>
    <cellStyle name="Normal 2 2 3 2 4 4 2 3 2" xfId="35582" xr:uid="{AC0782D4-3B93-4187-B2E4-E4547238E550}"/>
    <cellStyle name="Normal 2 2 3 2 4 4 2 4" xfId="35579" xr:uid="{02F85D69-6140-4A07-8931-5D7BBCE3A477}"/>
    <cellStyle name="Normal 2 2 3 2 4 4 3" xfId="7626" xr:uid="{8F01DB03-2001-46FB-9E8F-FE125114D453}"/>
    <cellStyle name="Normal 2 2 3 2 4 4 3 2" xfId="7627" xr:uid="{D2CE0A2E-CFD0-4B3E-9C90-5667C01766D8}"/>
    <cellStyle name="Normal 2 2 3 2 4 4 3 2 2" xfId="35584" xr:uid="{F62429FE-5239-4396-B125-E51723C02B18}"/>
    <cellStyle name="Normal 2 2 3 2 4 4 3 3" xfId="35583" xr:uid="{447B4088-1B38-40AE-9395-6C8BA892136E}"/>
    <cellStyle name="Normal 2 2 3 2 4 4 4" xfId="7628" xr:uid="{6C80FFB3-10C0-4315-BB3C-172F3B1B8125}"/>
    <cellStyle name="Normal 2 2 3 2 4 4 4 2" xfId="35585" xr:uid="{0B586A0D-D4B8-4B67-98B8-7C3C56EE9C18}"/>
    <cellStyle name="Normal 2 2 3 2 4 4 5" xfId="35578" xr:uid="{3FA60436-88D7-4962-864F-811BE614326B}"/>
    <cellStyle name="Normal 2 2 3 2 4 5" xfId="7629" xr:uid="{76B0FAA7-AF58-4F17-BCCF-0F73DD0BE909}"/>
    <cellStyle name="Normal 2 2 3 2 4 5 2" xfId="7630" xr:uid="{6426A4D7-378F-4EBE-9C65-787CF4378635}"/>
    <cellStyle name="Normal 2 2 3 2 4 5 2 2" xfId="7631" xr:uid="{A27983DE-C258-40B3-A3C4-F7C56282CABB}"/>
    <cellStyle name="Normal 2 2 3 2 4 5 2 2 2" xfId="7632" xr:uid="{DAAF416B-C316-45B5-9D22-3CF298C6DAED}"/>
    <cellStyle name="Normal 2 2 3 2 4 5 2 2 2 2" xfId="35589" xr:uid="{DF55D9A1-4584-4710-A449-F0B74050ABCA}"/>
    <cellStyle name="Normal 2 2 3 2 4 5 2 2 3" xfId="35588" xr:uid="{2C991F58-4D51-4105-B473-220539EE0372}"/>
    <cellStyle name="Normal 2 2 3 2 4 5 2 3" xfId="7633" xr:uid="{43FF86BC-EF66-46E0-A3E7-797425B08BEA}"/>
    <cellStyle name="Normal 2 2 3 2 4 5 2 3 2" xfId="35590" xr:uid="{CE4EEFC2-A649-4E87-BFE5-B2851FDC63F4}"/>
    <cellStyle name="Normal 2 2 3 2 4 5 2 4" xfId="35587" xr:uid="{2604CC10-3FE0-477C-B921-5D64D4EDA033}"/>
    <cellStyle name="Normal 2 2 3 2 4 5 3" xfId="7634" xr:uid="{EE863D5D-F2E6-4DC8-9CD6-2743F7806B9F}"/>
    <cellStyle name="Normal 2 2 3 2 4 5 3 2" xfId="7635" xr:uid="{3D64F50F-B401-450E-A58B-E8F600D3F734}"/>
    <cellStyle name="Normal 2 2 3 2 4 5 3 2 2" xfId="35592" xr:uid="{36C1A377-A905-4300-B95D-496D483C39F3}"/>
    <cellStyle name="Normal 2 2 3 2 4 5 3 3" xfId="35591" xr:uid="{7D01C239-80A3-409F-BEBD-FFBE1D30DCE6}"/>
    <cellStyle name="Normal 2 2 3 2 4 5 4" xfId="7636" xr:uid="{DFCC3D2B-2018-4869-A0D6-B5D391A5C00C}"/>
    <cellStyle name="Normal 2 2 3 2 4 5 4 2" xfId="35593" xr:uid="{C591813C-FD92-4785-87A3-384060DDFE6D}"/>
    <cellStyle name="Normal 2 2 3 2 4 5 5" xfId="35586" xr:uid="{6C367787-AE7F-4D42-A664-6B0497EE81E2}"/>
    <cellStyle name="Normal 2 2 3 2 4 6" xfId="7637" xr:uid="{6C994C8E-A5EB-4D33-ABF3-70321BDCC324}"/>
    <cellStyle name="Normal 2 2 3 2 4 6 2" xfId="7638" xr:uid="{673BE2D9-FB7A-42F9-A0FB-C7AB97E10249}"/>
    <cellStyle name="Normal 2 2 3 2 4 6 2 2" xfId="7639" xr:uid="{9F5A755E-1F8D-4D87-A034-2F0F971042B2}"/>
    <cellStyle name="Normal 2 2 3 2 4 6 2 2 2" xfId="35596" xr:uid="{D52D578D-4D2E-4EB4-A06A-E6B2DA0D226A}"/>
    <cellStyle name="Normal 2 2 3 2 4 6 2 3" xfId="35595" xr:uid="{B0815267-FD02-4244-9CDD-94A7CCE2C40B}"/>
    <cellStyle name="Normal 2 2 3 2 4 6 3" xfId="7640" xr:uid="{B7429D26-7316-4AAF-AE51-2D4463ABCA18}"/>
    <cellStyle name="Normal 2 2 3 2 4 6 3 2" xfId="35597" xr:uid="{C0ADDB0A-A36F-47A6-A6A8-1EB483214031}"/>
    <cellStyle name="Normal 2 2 3 2 4 6 4" xfId="35594" xr:uid="{F0CE9383-57C5-44B9-818B-7C5EFE5C3C7E}"/>
    <cellStyle name="Normal 2 2 3 2 4 7" xfId="7641" xr:uid="{DBB2877D-4AD2-4C52-B3CC-75913CF5BC39}"/>
    <cellStyle name="Normal 2 2 3 2 4 7 2" xfId="7642" xr:uid="{BB8758BA-1768-4500-858F-1AB094FB07BB}"/>
    <cellStyle name="Normal 2 2 3 2 4 7 2 2" xfId="35599" xr:uid="{7B314D17-8020-4893-ABAE-8CC7F08A1DA5}"/>
    <cellStyle name="Normal 2 2 3 2 4 7 3" xfId="35598" xr:uid="{5D0DC754-E305-4BB5-8A9C-DA6E6F65CE6D}"/>
    <cellStyle name="Normal 2 2 3 2 4 8" xfId="7643" xr:uid="{EEEB4418-10CA-4C5A-8A88-24E985A5940E}"/>
    <cellStyle name="Normal 2 2 3 2 4 8 2" xfId="35600" xr:uid="{8BC372AF-8A76-40A2-A4DF-840A9C82D7AB}"/>
    <cellStyle name="Normal 2 2 3 2 4 9" xfId="27804" xr:uid="{F352E104-D92D-4F92-AC2D-F69264614BA0}"/>
    <cellStyle name="Normal 2 2 3 2 4 9 2" xfId="55723" xr:uid="{AB650202-AAC0-4215-B54F-63FA7E47392F}"/>
    <cellStyle name="Normal 2 2 3 2 5" xfId="105" xr:uid="{0681751B-9BAE-41B4-9701-7E59D1DE5951}"/>
    <cellStyle name="Normal 2 2 3 2 5 2" xfId="457" xr:uid="{23E6E05F-983D-4EF7-BBD6-B9CFFCB7AEDE}"/>
    <cellStyle name="Normal 2 2 3 2 5 2 2" xfId="7644" xr:uid="{997589EC-AFE2-4C07-8C46-461C7C3957DF}"/>
    <cellStyle name="Normal 2 2 3 2 5 2 2 2" xfId="7645" xr:uid="{B7938014-E96A-4918-B16D-07EADBC1B990}"/>
    <cellStyle name="Normal 2 2 3 2 5 2 2 2 2" xfId="7646" xr:uid="{C091AF8B-A4F6-4F30-95EF-E976FAF9780E}"/>
    <cellStyle name="Normal 2 2 3 2 5 2 2 2 2 2" xfId="7647" xr:uid="{65DE86A0-FD97-4FF5-883F-AA594CEAB9E1}"/>
    <cellStyle name="Normal 2 2 3 2 5 2 2 2 2 2 2" xfId="7648" xr:uid="{E823F059-9DCF-49E6-A21D-FC624E3EF59A}"/>
    <cellStyle name="Normal 2 2 3 2 5 2 2 2 2 2 2 2" xfId="35605" xr:uid="{3E537A71-19D5-47E3-8030-173F3AAA6082}"/>
    <cellStyle name="Normal 2 2 3 2 5 2 2 2 2 2 3" xfId="35604" xr:uid="{2A8DA805-4DA0-4238-A887-9DEA0752CD1C}"/>
    <cellStyle name="Normal 2 2 3 2 5 2 2 2 2 3" xfId="7649" xr:uid="{64BFD47E-214F-4270-9E6E-28806A198615}"/>
    <cellStyle name="Normal 2 2 3 2 5 2 2 2 2 3 2" xfId="35606" xr:uid="{DE4455D4-98CE-42EA-A784-F10B3FA93A9F}"/>
    <cellStyle name="Normal 2 2 3 2 5 2 2 2 2 4" xfId="35603" xr:uid="{79E80574-5C83-4E75-AC24-B5372050ED3F}"/>
    <cellStyle name="Normal 2 2 3 2 5 2 2 2 3" xfId="7650" xr:uid="{1928B3CB-1CF9-4EC0-8F98-4B568B7C1D90}"/>
    <cellStyle name="Normal 2 2 3 2 5 2 2 2 3 2" xfId="7651" xr:uid="{71F1AABD-E1F9-41A8-A32D-EBE573D23130}"/>
    <cellStyle name="Normal 2 2 3 2 5 2 2 2 3 2 2" xfId="35608" xr:uid="{4E7DFB78-266A-4898-944C-58D4BE35901E}"/>
    <cellStyle name="Normal 2 2 3 2 5 2 2 2 3 3" xfId="35607" xr:uid="{06EEED31-A4B9-467D-A0E0-FE9E1C66D2F9}"/>
    <cellStyle name="Normal 2 2 3 2 5 2 2 2 4" xfId="7652" xr:uid="{76A59BD7-40A6-4E3F-BCE3-9CA0EE3FF161}"/>
    <cellStyle name="Normal 2 2 3 2 5 2 2 2 4 2" xfId="35609" xr:uid="{B73828B7-6261-44BF-885C-2475A264611B}"/>
    <cellStyle name="Normal 2 2 3 2 5 2 2 2 5" xfId="35602" xr:uid="{68785792-D3BF-4B8B-BE80-5FD6C931E432}"/>
    <cellStyle name="Normal 2 2 3 2 5 2 2 3" xfId="7653" xr:uid="{3BB7A881-06F9-472A-AFDC-7E2F913D70D6}"/>
    <cellStyle name="Normal 2 2 3 2 5 2 2 3 2" xfId="7654" xr:uid="{0B4EEB8C-8761-4C4A-B125-CF71448A9181}"/>
    <cellStyle name="Normal 2 2 3 2 5 2 2 3 2 2" xfId="7655" xr:uid="{E6999797-1414-483E-B64C-D2B79C040B46}"/>
    <cellStyle name="Normal 2 2 3 2 5 2 2 3 2 2 2" xfId="35612" xr:uid="{E07ABE63-DB90-4E32-A18C-65EA714DF407}"/>
    <cellStyle name="Normal 2 2 3 2 5 2 2 3 2 3" xfId="35611" xr:uid="{5AA650D8-C674-447D-A8A8-CF2EBE553633}"/>
    <cellStyle name="Normal 2 2 3 2 5 2 2 3 3" xfId="7656" xr:uid="{D2E26D51-BC79-4164-B78C-898B67D01DFE}"/>
    <cellStyle name="Normal 2 2 3 2 5 2 2 3 3 2" xfId="35613" xr:uid="{14BED831-0585-4600-A562-3506359FC36C}"/>
    <cellStyle name="Normal 2 2 3 2 5 2 2 3 4" xfId="35610" xr:uid="{70E2D04D-FFA1-4300-ADCD-23FDB42CA9ED}"/>
    <cellStyle name="Normal 2 2 3 2 5 2 2 4" xfId="7657" xr:uid="{E8726C94-876E-4039-A30B-5CFC7314D76E}"/>
    <cellStyle name="Normal 2 2 3 2 5 2 2 4 2" xfId="7658" xr:uid="{3A9C43E5-A292-4214-8AE6-8E91BBC05EFD}"/>
    <cellStyle name="Normal 2 2 3 2 5 2 2 4 2 2" xfId="35615" xr:uid="{E4CE7888-3361-40F6-BA7F-1B7BD860661D}"/>
    <cellStyle name="Normal 2 2 3 2 5 2 2 4 3" xfId="35614" xr:uid="{E95AE8E4-F32C-4AB8-B7FE-F366B9D5E652}"/>
    <cellStyle name="Normal 2 2 3 2 5 2 2 5" xfId="7659" xr:uid="{B823D6C2-85B2-4A56-9105-C6DD3E367049}"/>
    <cellStyle name="Normal 2 2 3 2 5 2 2 5 2" xfId="35616" xr:uid="{D3429825-BFC1-4A31-B690-286628BFECAF}"/>
    <cellStyle name="Normal 2 2 3 2 5 2 2 6" xfId="35601" xr:uid="{E6A7AF6C-BCBE-431A-BADA-730ACE82CA22}"/>
    <cellStyle name="Normal 2 2 3 2 5 2 3" xfId="7660" xr:uid="{6D6A993C-F070-4A82-9682-3F9DC1BABD13}"/>
    <cellStyle name="Normal 2 2 3 2 5 2 3 2" xfId="7661" xr:uid="{C0648B39-894A-41A9-B834-9575052CD773}"/>
    <cellStyle name="Normal 2 2 3 2 5 2 3 2 2" xfId="7662" xr:uid="{748E39AE-5658-45CC-9F5E-DDDC9B4349B2}"/>
    <cellStyle name="Normal 2 2 3 2 5 2 3 2 2 2" xfId="7663" xr:uid="{08C25322-A60F-419A-A063-76151EE7125B}"/>
    <cellStyle name="Normal 2 2 3 2 5 2 3 2 2 2 2" xfId="35620" xr:uid="{F39259B9-607F-400F-A780-229D242818F1}"/>
    <cellStyle name="Normal 2 2 3 2 5 2 3 2 2 3" xfId="35619" xr:uid="{AC59D3FF-2882-4E3D-85E5-ECB4FABA8203}"/>
    <cellStyle name="Normal 2 2 3 2 5 2 3 2 3" xfId="7664" xr:uid="{D2082B4A-BAA9-4419-BD96-9D6CB41A5E54}"/>
    <cellStyle name="Normal 2 2 3 2 5 2 3 2 3 2" xfId="35621" xr:uid="{D81AD1DB-6D21-4AE7-BE7A-4DCE9C5F7A12}"/>
    <cellStyle name="Normal 2 2 3 2 5 2 3 2 4" xfId="35618" xr:uid="{03B60E0D-41E7-4B97-B88F-E5D3C120769A}"/>
    <cellStyle name="Normal 2 2 3 2 5 2 3 3" xfId="7665" xr:uid="{44DD21EC-0159-4C19-B205-E13D36CB1778}"/>
    <cellStyle name="Normal 2 2 3 2 5 2 3 3 2" xfId="7666" xr:uid="{B6F8B45B-46AF-4D2B-8060-51E18CACDC1A}"/>
    <cellStyle name="Normal 2 2 3 2 5 2 3 3 2 2" xfId="35623" xr:uid="{F0ACCEE3-E1DE-4C9B-B172-5BB29588AF93}"/>
    <cellStyle name="Normal 2 2 3 2 5 2 3 3 3" xfId="35622" xr:uid="{86ED0B6A-92CB-4D78-A9F1-CE0520773616}"/>
    <cellStyle name="Normal 2 2 3 2 5 2 3 4" xfId="7667" xr:uid="{88A70273-064C-41E3-898F-69120A89151A}"/>
    <cellStyle name="Normal 2 2 3 2 5 2 3 4 2" xfId="35624" xr:uid="{6BE516CA-6B45-429A-AE61-B9887B765F4B}"/>
    <cellStyle name="Normal 2 2 3 2 5 2 3 5" xfId="35617" xr:uid="{67209B2F-3AD3-4C59-966A-0E3E9DAE063D}"/>
    <cellStyle name="Normal 2 2 3 2 5 2 4" xfId="7668" xr:uid="{64930010-EFBD-4367-80C2-DE2357E15DEF}"/>
    <cellStyle name="Normal 2 2 3 2 5 2 4 2" xfId="7669" xr:uid="{9CE4ADB1-E6B2-4E31-A53E-8977570BFC08}"/>
    <cellStyle name="Normal 2 2 3 2 5 2 4 2 2" xfId="7670" xr:uid="{073B7D4B-593C-4EA2-A04E-287FF28B0EC2}"/>
    <cellStyle name="Normal 2 2 3 2 5 2 4 2 2 2" xfId="7671" xr:uid="{CCFA7EEB-B4B4-4603-95F2-6F26B9FBFB0A}"/>
    <cellStyle name="Normal 2 2 3 2 5 2 4 2 2 2 2" xfId="35628" xr:uid="{0B81793F-A2FB-4138-83DA-7CA5E28C9FC9}"/>
    <cellStyle name="Normal 2 2 3 2 5 2 4 2 2 3" xfId="35627" xr:uid="{2B6D831F-EF13-4B4A-9B95-3ED260C12370}"/>
    <cellStyle name="Normal 2 2 3 2 5 2 4 2 3" xfId="7672" xr:uid="{774F316E-E081-4BA3-85FF-88E430D3E924}"/>
    <cellStyle name="Normal 2 2 3 2 5 2 4 2 3 2" xfId="35629" xr:uid="{BBA244F5-4EBC-4A54-B967-26E955777F8A}"/>
    <cellStyle name="Normal 2 2 3 2 5 2 4 2 4" xfId="35626" xr:uid="{D6AC992B-4E06-4C19-8F8E-88A495F7D7E9}"/>
    <cellStyle name="Normal 2 2 3 2 5 2 4 3" xfId="7673" xr:uid="{9DDFE1F2-D301-47CD-B790-B9BB1C71024E}"/>
    <cellStyle name="Normal 2 2 3 2 5 2 4 3 2" xfId="7674" xr:uid="{7C6EE6EB-2692-4B69-B63D-237E8E435940}"/>
    <cellStyle name="Normal 2 2 3 2 5 2 4 3 2 2" xfId="35631" xr:uid="{F760F976-7A71-49D3-ADD9-8E3DBBD80D2B}"/>
    <cellStyle name="Normal 2 2 3 2 5 2 4 3 3" xfId="35630" xr:uid="{9957F7BC-CBAE-436D-94E8-DC0614AAAAC0}"/>
    <cellStyle name="Normal 2 2 3 2 5 2 4 4" xfId="7675" xr:uid="{DEB764F1-0875-4F26-9680-6F0DB3902980}"/>
    <cellStyle name="Normal 2 2 3 2 5 2 4 4 2" xfId="35632" xr:uid="{A88215A6-258F-4A28-8159-1BB9E3DCC892}"/>
    <cellStyle name="Normal 2 2 3 2 5 2 4 5" xfId="35625" xr:uid="{BFA22D8A-D083-4489-BC93-2364ACEA9817}"/>
    <cellStyle name="Normal 2 2 3 2 5 2 5" xfId="7676" xr:uid="{A576A88A-E41A-4915-927C-4332EE9BDA4D}"/>
    <cellStyle name="Normal 2 2 3 2 5 2 5 2" xfId="7677" xr:uid="{94AA6748-A754-4A55-9D0A-399B8B214B42}"/>
    <cellStyle name="Normal 2 2 3 2 5 2 5 2 2" xfId="7678" xr:uid="{6DC9E7C9-CEFA-45D8-9833-17327CEF1A48}"/>
    <cellStyle name="Normal 2 2 3 2 5 2 5 2 2 2" xfId="35635" xr:uid="{0E65A0BC-9438-4F51-9E8C-6D63C390F555}"/>
    <cellStyle name="Normal 2 2 3 2 5 2 5 2 3" xfId="35634" xr:uid="{931BF69B-FBB2-46BF-A314-176269BED217}"/>
    <cellStyle name="Normal 2 2 3 2 5 2 5 3" xfId="7679" xr:uid="{DAEDE18C-532D-4B7B-AEE8-DF2FFF68D8A9}"/>
    <cellStyle name="Normal 2 2 3 2 5 2 5 3 2" xfId="35636" xr:uid="{BDC79C7E-F236-45A5-ABD2-35846B7C85C0}"/>
    <cellStyle name="Normal 2 2 3 2 5 2 5 4" xfId="35633" xr:uid="{D1BE67F4-46AC-4D8E-8519-976C44C9C840}"/>
    <cellStyle name="Normal 2 2 3 2 5 2 6" xfId="7680" xr:uid="{4136D04F-95B6-469B-8AF1-DBC28B3C08AC}"/>
    <cellStyle name="Normal 2 2 3 2 5 2 6 2" xfId="7681" xr:uid="{C1229170-FA2B-4626-B9B9-02730CD0515B}"/>
    <cellStyle name="Normal 2 2 3 2 5 2 6 2 2" xfId="35638" xr:uid="{F511C64F-4438-4968-BE94-E6FBB59ED9CF}"/>
    <cellStyle name="Normal 2 2 3 2 5 2 6 3" xfId="35637" xr:uid="{9B1DD86F-B975-4063-8943-3AC9AC7C9DD2}"/>
    <cellStyle name="Normal 2 2 3 2 5 2 7" xfId="7682" xr:uid="{AA0FC485-13A5-49C3-A5A4-288AEF2B9859}"/>
    <cellStyle name="Normal 2 2 3 2 5 2 7 2" xfId="35639" xr:uid="{3D5C5C70-33FF-4A1A-9BCB-DBC1549EE254}"/>
    <cellStyle name="Normal 2 2 3 2 5 2 8" xfId="28437" xr:uid="{E66A2DC4-8721-4E72-ACDF-9B0FC6F0D2C8}"/>
    <cellStyle name="Normal 2 2 3 2 5 3" xfId="7683" xr:uid="{8A57D071-6073-4689-AFA0-CF4A040A347D}"/>
    <cellStyle name="Normal 2 2 3 2 5 3 2" xfId="7684" xr:uid="{9EBD5DA4-FDCB-46E5-B3CC-79C12EE08D47}"/>
    <cellStyle name="Normal 2 2 3 2 5 3 2 2" xfId="7685" xr:uid="{85EC7A97-6A3B-466E-A308-BA349FB193F3}"/>
    <cellStyle name="Normal 2 2 3 2 5 3 2 2 2" xfId="7686" xr:uid="{98FF525D-3003-4FB0-A63F-DDB3DB559655}"/>
    <cellStyle name="Normal 2 2 3 2 5 3 2 2 2 2" xfId="7687" xr:uid="{60AC1E26-AF2E-4E19-9576-84E2114E5A0F}"/>
    <cellStyle name="Normal 2 2 3 2 5 3 2 2 2 2 2" xfId="35644" xr:uid="{F5C1A35B-E105-48A3-8773-1C6C20B8D302}"/>
    <cellStyle name="Normal 2 2 3 2 5 3 2 2 2 3" xfId="35643" xr:uid="{DDDA289D-EEC3-45AE-B4D1-230F955CA3E9}"/>
    <cellStyle name="Normal 2 2 3 2 5 3 2 2 3" xfId="7688" xr:uid="{E80E1FFC-FC95-4E67-A070-AF583BE82216}"/>
    <cellStyle name="Normal 2 2 3 2 5 3 2 2 3 2" xfId="35645" xr:uid="{9D726A7F-328F-4083-814D-C0DA567DEEDC}"/>
    <cellStyle name="Normal 2 2 3 2 5 3 2 2 4" xfId="35642" xr:uid="{3E3D5431-9A58-4DF1-ACD9-2CF8B93DCE45}"/>
    <cellStyle name="Normal 2 2 3 2 5 3 2 3" xfId="7689" xr:uid="{A8092536-D8BC-4DB9-82C5-27BF068BE646}"/>
    <cellStyle name="Normal 2 2 3 2 5 3 2 3 2" xfId="7690" xr:uid="{B4E7C1D6-174A-4D09-A28A-C86F6C82BD0A}"/>
    <cellStyle name="Normal 2 2 3 2 5 3 2 3 2 2" xfId="35647" xr:uid="{B946B12D-C229-4ACE-BBD7-EE70F8629BFC}"/>
    <cellStyle name="Normal 2 2 3 2 5 3 2 3 3" xfId="35646" xr:uid="{AC631DC3-C1E4-45D8-B1FA-3B9F930906E8}"/>
    <cellStyle name="Normal 2 2 3 2 5 3 2 4" xfId="7691" xr:uid="{DF475D74-D8B0-44D3-B372-43649A5A741D}"/>
    <cellStyle name="Normal 2 2 3 2 5 3 2 4 2" xfId="35648" xr:uid="{654AF0E7-0B5D-4C0E-AC06-599E0AAC81EF}"/>
    <cellStyle name="Normal 2 2 3 2 5 3 2 5" xfId="35641" xr:uid="{247686F5-4B10-418D-B512-0EAB87312B10}"/>
    <cellStyle name="Normal 2 2 3 2 5 3 3" xfId="7692" xr:uid="{FD456C5D-501F-45AD-81A0-CB97F6C9D603}"/>
    <cellStyle name="Normal 2 2 3 2 5 3 3 2" xfId="7693" xr:uid="{34CE1EC4-11E3-4665-BA5D-383B9AD273B6}"/>
    <cellStyle name="Normal 2 2 3 2 5 3 3 2 2" xfId="7694" xr:uid="{4ADE5B30-F949-4BAE-BF75-BCE78C9549D8}"/>
    <cellStyle name="Normal 2 2 3 2 5 3 3 2 2 2" xfId="35651" xr:uid="{54900B31-BE2E-45E9-98F7-F3BA6C152B9A}"/>
    <cellStyle name="Normal 2 2 3 2 5 3 3 2 3" xfId="35650" xr:uid="{66BF058E-773C-4563-BF5A-AC6DB1166F9D}"/>
    <cellStyle name="Normal 2 2 3 2 5 3 3 3" xfId="7695" xr:uid="{1906C44E-B978-4ECF-A37F-B4428AD96107}"/>
    <cellStyle name="Normal 2 2 3 2 5 3 3 3 2" xfId="35652" xr:uid="{B8C362B3-56ED-43D1-958B-62B89F0F89B5}"/>
    <cellStyle name="Normal 2 2 3 2 5 3 3 4" xfId="35649" xr:uid="{74533813-B0FF-4F96-B4F7-10AD76A6553D}"/>
    <cellStyle name="Normal 2 2 3 2 5 3 4" xfId="7696" xr:uid="{6682B322-51A6-4153-A91B-59214D185E9D}"/>
    <cellStyle name="Normal 2 2 3 2 5 3 4 2" xfId="7697" xr:uid="{20D67670-F873-406A-B1B3-498721851138}"/>
    <cellStyle name="Normal 2 2 3 2 5 3 4 2 2" xfId="35654" xr:uid="{A9C9288C-9026-43E1-89F2-7A09B70177A6}"/>
    <cellStyle name="Normal 2 2 3 2 5 3 4 3" xfId="35653" xr:uid="{D821E286-31BF-4B33-A6A7-4C748674F91E}"/>
    <cellStyle name="Normal 2 2 3 2 5 3 5" xfId="7698" xr:uid="{E666EC4D-C366-41B4-8C7B-E3350B2522C3}"/>
    <cellStyle name="Normal 2 2 3 2 5 3 5 2" xfId="35655" xr:uid="{B716B9BB-85CC-4CFA-9AB9-230ACBECDEFD}"/>
    <cellStyle name="Normal 2 2 3 2 5 3 6" xfId="35640" xr:uid="{7A639C22-E8A5-4373-9B78-ECADAC95388C}"/>
    <cellStyle name="Normal 2 2 3 2 5 4" xfId="7699" xr:uid="{EF666838-663F-4D7C-8B95-312E490EE354}"/>
    <cellStyle name="Normal 2 2 3 2 5 4 2" xfId="7700" xr:uid="{8FCEC4E6-6C84-4123-A5FF-AEBAA4C01B33}"/>
    <cellStyle name="Normal 2 2 3 2 5 4 2 2" xfId="7701" xr:uid="{B8681981-FBC7-4414-B66B-CE02A0179176}"/>
    <cellStyle name="Normal 2 2 3 2 5 4 2 2 2" xfId="7702" xr:uid="{94537D81-656C-4959-9AEB-563246C7710F}"/>
    <cellStyle name="Normal 2 2 3 2 5 4 2 2 2 2" xfId="35659" xr:uid="{39752024-C236-4AA0-9DA4-97883A0FEC2B}"/>
    <cellStyle name="Normal 2 2 3 2 5 4 2 2 3" xfId="35658" xr:uid="{AFD71421-FBE3-4500-88C9-C30B94ED4295}"/>
    <cellStyle name="Normal 2 2 3 2 5 4 2 3" xfId="7703" xr:uid="{F59B4B5F-3B6A-4CA0-A435-D85E7B995229}"/>
    <cellStyle name="Normal 2 2 3 2 5 4 2 3 2" xfId="35660" xr:uid="{24C90CB8-C46A-4C8C-BF36-7C75B504E86B}"/>
    <cellStyle name="Normal 2 2 3 2 5 4 2 4" xfId="35657" xr:uid="{FD548B95-3E0F-47E6-9122-E2EE3CEF9A55}"/>
    <cellStyle name="Normal 2 2 3 2 5 4 3" xfId="7704" xr:uid="{21EE419C-4E72-4ABC-ACD9-B4BA67566D0C}"/>
    <cellStyle name="Normal 2 2 3 2 5 4 3 2" xfId="7705" xr:uid="{1A4B1A63-DEF0-4FA4-B8CB-5CB11AAE5AAF}"/>
    <cellStyle name="Normal 2 2 3 2 5 4 3 2 2" xfId="35662" xr:uid="{F6C1CE99-0145-49F5-9BC9-1CCD5CDFE7CC}"/>
    <cellStyle name="Normal 2 2 3 2 5 4 3 3" xfId="35661" xr:uid="{0FD327AC-E1EF-47F1-93D4-AE6156FCBD47}"/>
    <cellStyle name="Normal 2 2 3 2 5 4 4" xfId="7706" xr:uid="{8B40850F-D152-4C83-BFD1-FDC8DEA95C31}"/>
    <cellStyle name="Normal 2 2 3 2 5 4 4 2" xfId="35663" xr:uid="{632F2F11-AFB3-4BC0-BECE-093C917F8939}"/>
    <cellStyle name="Normal 2 2 3 2 5 4 5" xfId="35656" xr:uid="{A12D986E-087E-4806-8369-3D6131A9AE2D}"/>
    <cellStyle name="Normal 2 2 3 2 5 5" xfId="7707" xr:uid="{9F1B5BA8-1195-4CE9-A609-D7A617512B4A}"/>
    <cellStyle name="Normal 2 2 3 2 5 5 2" xfId="7708" xr:uid="{4E12F1F1-A7A2-48CF-B3BD-B5562C5ADBF3}"/>
    <cellStyle name="Normal 2 2 3 2 5 5 2 2" xfId="7709" xr:uid="{5FB4956B-DCF7-4EB3-A397-A308314F0379}"/>
    <cellStyle name="Normal 2 2 3 2 5 5 2 2 2" xfId="7710" xr:uid="{C4C26288-82F2-48D8-80D9-D0A278822433}"/>
    <cellStyle name="Normal 2 2 3 2 5 5 2 2 2 2" xfId="35667" xr:uid="{0E073BC5-6EC5-4126-8703-50FC6DC0F4DA}"/>
    <cellStyle name="Normal 2 2 3 2 5 5 2 2 3" xfId="35666" xr:uid="{EFEDF7A6-B737-4602-9897-262298CED5D2}"/>
    <cellStyle name="Normal 2 2 3 2 5 5 2 3" xfId="7711" xr:uid="{B2083601-08BE-4E9C-B386-A4595DFBC7F2}"/>
    <cellStyle name="Normal 2 2 3 2 5 5 2 3 2" xfId="35668" xr:uid="{D2D95292-DEA8-4D42-8754-796FDA18C796}"/>
    <cellStyle name="Normal 2 2 3 2 5 5 2 4" xfId="35665" xr:uid="{15B9F3E2-380A-4D19-808F-6C0B80432E59}"/>
    <cellStyle name="Normal 2 2 3 2 5 5 3" xfId="7712" xr:uid="{44F5B583-A66C-444C-83F4-4F1127A6E649}"/>
    <cellStyle name="Normal 2 2 3 2 5 5 3 2" xfId="7713" xr:uid="{340C4557-6E6A-43FE-B0CD-57B7C6D66949}"/>
    <cellStyle name="Normal 2 2 3 2 5 5 3 2 2" xfId="35670" xr:uid="{F256E665-F940-47BE-A54B-EFC5CFA8E103}"/>
    <cellStyle name="Normal 2 2 3 2 5 5 3 3" xfId="35669" xr:uid="{010BC1C5-1989-4529-8590-92B34BD2F1A6}"/>
    <cellStyle name="Normal 2 2 3 2 5 5 4" xfId="7714" xr:uid="{78B69464-4FC3-49D9-A273-56528CDE940C}"/>
    <cellStyle name="Normal 2 2 3 2 5 5 4 2" xfId="35671" xr:uid="{0AA9227F-9F53-4931-BFBA-6AD63D53C44E}"/>
    <cellStyle name="Normal 2 2 3 2 5 5 5" xfId="35664" xr:uid="{47CD1263-38BE-448D-B349-B26D00EC1672}"/>
    <cellStyle name="Normal 2 2 3 2 5 6" xfId="7715" xr:uid="{07CC11F9-87EC-4E03-86D8-947F8B7A9101}"/>
    <cellStyle name="Normal 2 2 3 2 5 6 2" xfId="7716" xr:uid="{63825840-34D1-4780-82FB-8D6216AE0BC8}"/>
    <cellStyle name="Normal 2 2 3 2 5 6 2 2" xfId="7717" xr:uid="{B59F06CE-471F-4027-B0C0-1253E8E8981B}"/>
    <cellStyle name="Normal 2 2 3 2 5 6 2 2 2" xfId="35674" xr:uid="{588AE31F-86C0-4D59-BBE5-D29FB61C81B2}"/>
    <cellStyle name="Normal 2 2 3 2 5 6 2 3" xfId="35673" xr:uid="{76ED13A2-CFB5-494B-ABA5-FAA756CB666E}"/>
    <cellStyle name="Normal 2 2 3 2 5 6 3" xfId="7718" xr:uid="{FC3B3411-C980-4567-8E38-2F0394939FCF}"/>
    <cellStyle name="Normal 2 2 3 2 5 6 3 2" xfId="35675" xr:uid="{C2C30ADF-1C6F-44DD-B313-2FF60AE8D46E}"/>
    <cellStyle name="Normal 2 2 3 2 5 6 4" xfId="35672" xr:uid="{8E74ABC2-4B51-401F-ADDE-7E2536A87A5E}"/>
    <cellStyle name="Normal 2 2 3 2 5 7" xfId="7719" xr:uid="{1958C7AC-371E-46FB-A17C-EACF419BA6FD}"/>
    <cellStyle name="Normal 2 2 3 2 5 7 2" xfId="7720" xr:uid="{D446F705-FE6C-41A3-ADB0-02D27D9A5570}"/>
    <cellStyle name="Normal 2 2 3 2 5 7 2 2" xfId="35677" xr:uid="{A53096DC-F665-48AD-A138-7FC2B667F802}"/>
    <cellStyle name="Normal 2 2 3 2 5 7 3" xfId="35676" xr:uid="{C9863818-7C81-4E81-92C9-10008C95D84C}"/>
    <cellStyle name="Normal 2 2 3 2 5 8" xfId="7721" xr:uid="{E5390CD1-78BB-4B7C-AB41-1139BAEB439D}"/>
    <cellStyle name="Normal 2 2 3 2 5 8 2" xfId="35678" xr:uid="{1A6FEE09-06C0-4014-90F2-8679D7358B54}"/>
    <cellStyle name="Normal 2 2 3 2 5 9" xfId="28092" xr:uid="{B23C9ADE-FBDC-4E79-91C8-D0225B5F6E38}"/>
    <cellStyle name="Normal 2 2 3 2 6" xfId="421" xr:uid="{C1AB0BDB-927F-41C5-AEA3-03CBFA1EE032}"/>
    <cellStyle name="Normal 2 2 3 2 6 2" xfId="7722" xr:uid="{09326B50-4D5B-43B2-B72E-F1DD6EE8CD01}"/>
    <cellStyle name="Normal 2 2 3 2 6 2 2" xfId="7723" xr:uid="{D6EF983E-8EC1-41A5-8111-26A076306E14}"/>
    <cellStyle name="Normal 2 2 3 2 6 2 2 2" xfId="7724" xr:uid="{50155B94-7639-4FE0-B0E7-EB8EB69EA992}"/>
    <cellStyle name="Normal 2 2 3 2 6 2 2 2 2" xfId="7725" xr:uid="{E93447F2-FBFD-4C49-9D93-9E62E946FC62}"/>
    <cellStyle name="Normal 2 2 3 2 6 2 2 2 2 2" xfId="7726" xr:uid="{EE2A1A2A-A60F-4094-B2E0-6DECE9AFF98F}"/>
    <cellStyle name="Normal 2 2 3 2 6 2 2 2 2 2 2" xfId="35683" xr:uid="{66794C9C-991A-4C8C-8D2A-4862D39FDD56}"/>
    <cellStyle name="Normal 2 2 3 2 6 2 2 2 2 3" xfId="35682" xr:uid="{E131E411-ABDD-4B87-A535-284388005AC7}"/>
    <cellStyle name="Normal 2 2 3 2 6 2 2 2 3" xfId="7727" xr:uid="{71B04851-327B-4E82-8CBA-09780F4A66DE}"/>
    <cellStyle name="Normal 2 2 3 2 6 2 2 2 3 2" xfId="35684" xr:uid="{F843BEE5-618A-4EE5-B47E-E843E5B4F3D2}"/>
    <cellStyle name="Normal 2 2 3 2 6 2 2 2 4" xfId="35681" xr:uid="{8EF49006-5020-4292-9162-55D7D9EC7ADA}"/>
    <cellStyle name="Normal 2 2 3 2 6 2 2 3" xfId="7728" xr:uid="{84F95D07-7164-484F-BA87-ACCF7609A9E5}"/>
    <cellStyle name="Normal 2 2 3 2 6 2 2 3 2" xfId="7729" xr:uid="{86F0F7CD-A3E9-4C24-9CDB-2C0481117620}"/>
    <cellStyle name="Normal 2 2 3 2 6 2 2 3 2 2" xfId="35686" xr:uid="{11AD53AE-2E7B-4CD1-B55C-99FB2DD386F5}"/>
    <cellStyle name="Normal 2 2 3 2 6 2 2 3 3" xfId="35685" xr:uid="{59D673C8-ACEE-49DC-8CB9-F81F62F47E58}"/>
    <cellStyle name="Normal 2 2 3 2 6 2 2 4" xfId="7730" xr:uid="{0B4E7A87-A66E-4BB5-A48C-89700D4ED230}"/>
    <cellStyle name="Normal 2 2 3 2 6 2 2 4 2" xfId="35687" xr:uid="{3E9D2CEC-6C68-4888-A97D-6D94CA8C9D3D}"/>
    <cellStyle name="Normal 2 2 3 2 6 2 2 5" xfId="35680" xr:uid="{671C0CC3-B966-4F4C-B45A-CBD3EDD8232B}"/>
    <cellStyle name="Normal 2 2 3 2 6 2 3" xfId="7731" xr:uid="{1FE5DFC7-9041-46FD-802B-63CC5D957997}"/>
    <cellStyle name="Normal 2 2 3 2 6 2 3 2" xfId="7732" xr:uid="{72F77419-EA0D-4ACA-8B6B-6FB801931663}"/>
    <cellStyle name="Normal 2 2 3 2 6 2 3 2 2" xfId="7733" xr:uid="{903A626F-8A3C-428E-AE84-246A7F9A4EA5}"/>
    <cellStyle name="Normal 2 2 3 2 6 2 3 2 2 2" xfId="35690" xr:uid="{E839F3D4-EB14-461F-B911-6470016EF615}"/>
    <cellStyle name="Normal 2 2 3 2 6 2 3 2 3" xfId="35689" xr:uid="{05416341-6206-4044-835B-E1F2ADEB0DFA}"/>
    <cellStyle name="Normal 2 2 3 2 6 2 3 3" xfId="7734" xr:uid="{57F4C62C-7B69-4D9A-BB7F-2179D51EC7BD}"/>
    <cellStyle name="Normal 2 2 3 2 6 2 3 3 2" xfId="35691" xr:uid="{56C9F42A-6F65-44C6-A6D5-CD2F6030604A}"/>
    <cellStyle name="Normal 2 2 3 2 6 2 3 4" xfId="35688" xr:uid="{2CC768C2-8367-44FE-9A2B-975BEB7E1218}"/>
    <cellStyle name="Normal 2 2 3 2 6 2 4" xfId="7735" xr:uid="{F3217834-D351-48F1-8A3A-EAA0D86C225E}"/>
    <cellStyle name="Normal 2 2 3 2 6 2 4 2" xfId="7736" xr:uid="{89A7880D-10F6-4F7A-8899-FA8A97F17267}"/>
    <cellStyle name="Normal 2 2 3 2 6 2 4 2 2" xfId="35693" xr:uid="{D46AA1D7-3E1B-448A-9FB4-AE50CBDA7652}"/>
    <cellStyle name="Normal 2 2 3 2 6 2 4 3" xfId="35692" xr:uid="{8BE7137E-55F2-424C-BDA8-340AC28FAEFC}"/>
    <cellStyle name="Normal 2 2 3 2 6 2 5" xfId="7737" xr:uid="{EB7F3BFB-03C7-4EB6-B5B1-12BCF26260E9}"/>
    <cellStyle name="Normal 2 2 3 2 6 2 5 2" xfId="35694" xr:uid="{4DA320BE-7000-4278-910F-DAC7A9E778FA}"/>
    <cellStyle name="Normal 2 2 3 2 6 2 6" xfId="35679" xr:uid="{F9A4FC56-D2EA-43A2-B2FC-1F96500EA0AB}"/>
    <cellStyle name="Normal 2 2 3 2 6 3" xfId="7738" xr:uid="{A89DB58B-B37F-4DAA-B3F3-51610E6597CF}"/>
    <cellStyle name="Normal 2 2 3 2 6 3 2" xfId="7739" xr:uid="{B9657FD4-74CF-4944-AA96-C5A9F7357CEE}"/>
    <cellStyle name="Normal 2 2 3 2 6 3 2 2" xfId="7740" xr:uid="{23787CA5-4470-4888-9049-477565E91477}"/>
    <cellStyle name="Normal 2 2 3 2 6 3 2 2 2" xfId="7741" xr:uid="{ABB134A4-E22B-4995-A040-02F96233BCC2}"/>
    <cellStyle name="Normal 2 2 3 2 6 3 2 2 2 2" xfId="35698" xr:uid="{C7753490-2E9E-4C85-8784-6756D250DF74}"/>
    <cellStyle name="Normal 2 2 3 2 6 3 2 2 3" xfId="35697" xr:uid="{C4476AAE-6A55-4CCD-AF05-F71470B6BEF8}"/>
    <cellStyle name="Normal 2 2 3 2 6 3 2 3" xfId="7742" xr:uid="{CBFE4C0E-643A-4233-830A-600D484F5014}"/>
    <cellStyle name="Normal 2 2 3 2 6 3 2 3 2" xfId="35699" xr:uid="{7B6CCF28-B787-492C-903E-DAFC53A2467F}"/>
    <cellStyle name="Normal 2 2 3 2 6 3 2 4" xfId="35696" xr:uid="{9F2646DF-7DBE-4982-8F27-E849B01AB1A5}"/>
    <cellStyle name="Normal 2 2 3 2 6 3 3" xfId="7743" xr:uid="{9D4C66E0-67C5-402D-80B8-5531C32DB0D0}"/>
    <cellStyle name="Normal 2 2 3 2 6 3 3 2" xfId="7744" xr:uid="{3CF32107-E808-416C-91CD-AF4AACEB7D06}"/>
    <cellStyle name="Normal 2 2 3 2 6 3 3 2 2" xfId="35701" xr:uid="{918A2FCE-0F89-4C45-A78C-7517CC02E2B6}"/>
    <cellStyle name="Normal 2 2 3 2 6 3 3 3" xfId="35700" xr:uid="{0BF06404-5898-47D0-AC4E-CCBBF3025539}"/>
    <cellStyle name="Normal 2 2 3 2 6 3 4" xfId="7745" xr:uid="{5AAD223D-E004-4A70-8991-675479D167FC}"/>
    <cellStyle name="Normal 2 2 3 2 6 3 4 2" xfId="35702" xr:uid="{BD6378DF-F0E9-45AB-A2D0-4CA34EA337E4}"/>
    <cellStyle name="Normal 2 2 3 2 6 3 5" xfId="35695" xr:uid="{851F4FB9-FA07-4988-8E27-46DC5900D42B}"/>
    <cellStyle name="Normal 2 2 3 2 6 4" xfId="7746" xr:uid="{B34ECE96-BF7C-44C4-B187-F2567A0BD3A7}"/>
    <cellStyle name="Normal 2 2 3 2 6 4 2" xfId="7747" xr:uid="{A2E39115-FE51-4AEC-ADEC-396D4CFE777D}"/>
    <cellStyle name="Normal 2 2 3 2 6 4 2 2" xfId="7748" xr:uid="{1340F6E9-8D92-47C8-9791-129DB313E77B}"/>
    <cellStyle name="Normal 2 2 3 2 6 4 2 2 2" xfId="7749" xr:uid="{FD85980E-AB5C-49B9-962B-224B2405DC8A}"/>
    <cellStyle name="Normal 2 2 3 2 6 4 2 2 2 2" xfId="35706" xr:uid="{92FC5BD8-D8CB-4E79-83C8-ECB0F4A1AE1A}"/>
    <cellStyle name="Normal 2 2 3 2 6 4 2 2 3" xfId="35705" xr:uid="{4C48A896-30D5-4351-A139-DA6612337BBB}"/>
    <cellStyle name="Normal 2 2 3 2 6 4 2 3" xfId="7750" xr:uid="{C742DD78-ECCC-4377-990A-8AF22BF2A4F4}"/>
    <cellStyle name="Normal 2 2 3 2 6 4 2 3 2" xfId="35707" xr:uid="{6690A4E7-B99E-4CE1-A394-E98D5011CAA4}"/>
    <cellStyle name="Normal 2 2 3 2 6 4 2 4" xfId="35704" xr:uid="{A0C4CAE6-B921-4ADE-9375-1540694267DE}"/>
    <cellStyle name="Normal 2 2 3 2 6 4 3" xfId="7751" xr:uid="{29FCA77B-AA57-4C65-948A-626F07D8EED0}"/>
    <cellStyle name="Normal 2 2 3 2 6 4 3 2" xfId="7752" xr:uid="{0879CA73-4A95-4263-8370-81274E3D602C}"/>
    <cellStyle name="Normal 2 2 3 2 6 4 3 2 2" xfId="35709" xr:uid="{575EA0E9-A444-45A5-8D57-54A3D47C18DE}"/>
    <cellStyle name="Normal 2 2 3 2 6 4 3 3" xfId="35708" xr:uid="{F922D5B5-4EF6-4FD4-BD74-48ABB92B56E8}"/>
    <cellStyle name="Normal 2 2 3 2 6 4 4" xfId="7753" xr:uid="{22710B0E-3265-49E6-B98D-C046ED4744CE}"/>
    <cellStyle name="Normal 2 2 3 2 6 4 4 2" xfId="35710" xr:uid="{5FD58934-FAD6-4283-A984-B2826934233A}"/>
    <cellStyle name="Normal 2 2 3 2 6 4 5" xfId="35703" xr:uid="{6BF4F7F6-AC66-4E73-BB74-3715DFB3B04E}"/>
    <cellStyle name="Normal 2 2 3 2 6 5" xfId="7754" xr:uid="{0E337815-C77D-45DE-A570-AEC52C6C84E3}"/>
    <cellStyle name="Normal 2 2 3 2 6 5 2" xfId="7755" xr:uid="{5035B5A0-7DA1-4B47-AF71-D8E5E4D4AD9D}"/>
    <cellStyle name="Normal 2 2 3 2 6 5 2 2" xfId="7756" xr:uid="{89531FBE-9F83-474D-9C00-6E0A89511F85}"/>
    <cellStyle name="Normal 2 2 3 2 6 5 2 2 2" xfId="35713" xr:uid="{7447D65C-BE70-48FA-B02F-73C01BFD22D2}"/>
    <cellStyle name="Normal 2 2 3 2 6 5 2 3" xfId="35712" xr:uid="{FBD61D8E-7D9B-44D7-B2D1-169507ADA69C}"/>
    <cellStyle name="Normal 2 2 3 2 6 5 3" xfId="7757" xr:uid="{2435E00E-9F06-4B02-BB9D-32E74BC42569}"/>
    <cellStyle name="Normal 2 2 3 2 6 5 3 2" xfId="35714" xr:uid="{1F62CC5F-F792-423F-AF98-843A8048D64D}"/>
    <cellStyle name="Normal 2 2 3 2 6 5 4" xfId="35711" xr:uid="{7170382A-CB7A-450B-AACA-A77350D23E67}"/>
    <cellStyle name="Normal 2 2 3 2 6 6" xfId="7758" xr:uid="{7E740714-3E6C-4398-9BCF-3DBBD3DD2A91}"/>
    <cellStyle name="Normal 2 2 3 2 6 6 2" xfId="7759" xr:uid="{BF200B5B-0F1B-4C1A-8EC9-04B9A0C3C3DD}"/>
    <cellStyle name="Normal 2 2 3 2 6 6 2 2" xfId="35716" xr:uid="{A6CA717F-0179-43FC-9005-19D20709546A}"/>
    <cellStyle name="Normal 2 2 3 2 6 6 3" xfId="35715" xr:uid="{FBA8DD40-0DA3-4F21-B11E-0F3C7282DE5A}"/>
    <cellStyle name="Normal 2 2 3 2 6 7" xfId="7760" xr:uid="{175FA8F8-F601-43E2-9005-DE494F3A736E}"/>
    <cellStyle name="Normal 2 2 3 2 6 7 2" xfId="35717" xr:uid="{8D3EFAC7-73CC-4DA4-95D7-D89CFF9DF5E8}"/>
    <cellStyle name="Normal 2 2 3 2 6 8" xfId="28401" xr:uid="{27F86306-C631-4DD1-BF8B-7A51B4D55A7B}"/>
    <cellStyle name="Normal 2 2 3 2 7" xfId="7761" xr:uid="{903AA161-6D6B-460A-B1CE-83CFC1469C4E}"/>
    <cellStyle name="Normal 2 2 3 2 7 2" xfId="7762" xr:uid="{9D6FB32F-CCB2-4CCD-B9B0-B481BCA9F212}"/>
    <cellStyle name="Normal 2 2 3 2 7 2 2" xfId="7763" xr:uid="{97859C02-C8D6-418B-84BA-F88F40862B55}"/>
    <cellStyle name="Normal 2 2 3 2 7 2 2 2" xfId="7764" xr:uid="{CDB54F4A-5397-4304-8823-AE2057F67002}"/>
    <cellStyle name="Normal 2 2 3 2 7 2 2 2 2" xfId="7765" xr:uid="{451AC758-11DF-449D-BF0A-A90CDFCD1795}"/>
    <cellStyle name="Normal 2 2 3 2 7 2 2 2 2 2" xfId="35722" xr:uid="{A8D374A1-193F-4D7E-B125-46ED9D52A5D8}"/>
    <cellStyle name="Normal 2 2 3 2 7 2 2 2 3" xfId="35721" xr:uid="{5CF68F21-0767-47A9-8BDE-CF29FD5983A3}"/>
    <cellStyle name="Normal 2 2 3 2 7 2 2 3" xfId="7766" xr:uid="{58C968AB-48B3-48C4-BC54-132545CA57AD}"/>
    <cellStyle name="Normal 2 2 3 2 7 2 2 3 2" xfId="35723" xr:uid="{C4C6AC8E-E411-4C7D-9949-D3A27B90FDBA}"/>
    <cellStyle name="Normal 2 2 3 2 7 2 2 4" xfId="35720" xr:uid="{B5D6441C-65C6-45F6-8512-249CE3BC50DC}"/>
    <cellStyle name="Normal 2 2 3 2 7 2 3" xfId="7767" xr:uid="{7DB7A5CE-F00D-4039-9F79-96F7790B01E4}"/>
    <cellStyle name="Normal 2 2 3 2 7 2 3 2" xfId="7768" xr:uid="{E572DA20-7074-4AFB-99C9-3DB0A0CAE7AF}"/>
    <cellStyle name="Normal 2 2 3 2 7 2 3 2 2" xfId="35725" xr:uid="{4ACFD994-C011-45CA-9273-236489B67F15}"/>
    <cellStyle name="Normal 2 2 3 2 7 2 3 3" xfId="35724" xr:uid="{E38D3422-8B9A-4412-897E-343C1CE812FC}"/>
    <cellStyle name="Normal 2 2 3 2 7 2 4" xfId="7769" xr:uid="{5BDF8A8E-CC70-4A45-9B8D-646F4002068D}"/>
    <cellStyle name="Normal 2 2 3 2 7 2 4 2" xfId="35726" xr:uid="{D5B93F6E-C1D7-4D72-A29F-44FD1EDB0D61}"/>
    <cellStyle name="Normal 2 2 3 2 7 2 5" xfId="35719" xr:uid="{AEA17C43-C03C-49CF-A1CA-4D04C8D966EF}"/>
    <cellStyle name="Normal 2 2 3 2 7 3" xfId="7770" xr:uid="{F188E404-3D91-4574-A379-FC25067BE7E4}"/>
    <cellStyle name="Normal 2 2 3 2 7 3 2" xfId="7771" xr:uid="{9BECBB5F-9257-4415-AE17-01D85210427A}"/>
    <cellStyle name="Normal 2 2 3 2 7 3 2 2" xfId="7772" xr:uid="{7B96680E-0E26-4D34-A5D4-29D0F0F31751}"/>
    <cellStyle name="Normal 2 2 3 2 7 3 2 2 2" xfId="35729" xr:uid="{48EF637F-DA07-4A6C-AF80-AD176AB694E6}"/>
    <cellStyle name="Normal 2 2 3 2 7 3 2 3" xfId="35728" xr:uid="{53BD3B47-E308-456A-BB39-1684CA4BBD09}"/>
    <cellStyle name="Normal 2 2 3 2 7 3 3" xfId="7773" xr:uid="{B8848002-D678-4C8F-BFD9-119CED951FD0}"/>
    <cellStyle name="Normal 2 2 3 2 7 3 3 2" xfId="35730" xr:uid="{C9C75129-7A59-46A9-B4CB-113D1B20FD2A}"/>
    <cellStyle name="Normal 2 2 3 2 7 3 4" xfId="35727" xr:uid="{857575E3-0518-486C-84F3-0D14672A6722}"/>
    <cellStyle name="Normal 2 2 3 2 7 4" xfId="7774" xr:uid="{E5C837BB-51CE-4DC0-ADEE-FC2F1C241CD8}"/>
    <cellStyle name="Normal 2 2 3 2 7 4 2" xfId="7775" xr:uid="{63C0E1EB-17A7-4812-9BEC-232D516B371E}"/>
    <cellStyle name="Normal 2 2 3 2 7 4 2 2" xfId="35732" xr:uid="{AF68C0C4-3E7E-4670-BDEE-651169067009}"/>
    <cellStyle name="Normal 2 2 3 2 7 4 3" xfId="35731" xr:uid="{AF206F54-6C0C-4ABC-B0E4-FA40208302C5}"/>
    <cellStyle name="Normal 2 2 3 2 7 5" xfId="7776" xr:uid="{B244D0C3-AC24-4528-95F5-02DA7BACA48E}"/>
    <cellStyle name="Normal 2 2 3 2 7 5 2" xfId="35733" xr:uid="{DC08E633-EBFC-44AE-BA4C-53A081FD50BF}"/>
    <cellStyle name="Normal 2 2 3 2 7 6" xfId="35718" xr:uid="{9FC39700-4902-41C2-8E61-280414072A4C}"/>
    <cellStyle name="Normal 2 2 3 2 8" xfId="7777" xr:uid="{4F223D7D-99A5-4307-A8A6-680174D269BB}"/>
    <cellStyle name="Normal 2 2 3 2 8 2" xfId="7778" xr:uid="{7F70F8AF-C304-4623-AD1D-4F38893D02E8}"/>
    <cellStyle name="Normal 2 2 3 2 8 2 2" xfId="7779" xr:uid="{92C5EC41-6AE0-4C61-A38E-57141B82E569}"/>
    <cellStyle name="Normal 2 2 3 2 8 2 2 2" xfId="7780" xr:uid="{49F8CC35-35BA-4682-8922-3B7250EC50DD}"/>
    <cellStyle name="Normal 2 2 3 2 8 2 2 2 2" xfId="35737" xr:uid="{4379ED7B-DA17-477D-B784-4B18E7F57249}"/>
    <cellStyle name="Normal 2 2 3 2 8 2 2 3" xfId="35736" xr:uid="{CC19DA75-C5E5-4B31-AB8F-6FAC2F3A05BB}"/>
    <cellStyle name="Normal 2 2 3 2 8 2 3" xfId="7781" xr:uid="{CFF89AC8-1531-4386-9C35-E85265AAE60B}"/>
    <cellStyle name="Normal 2 2 3 2 8 2 3 2" xfId="35738" xr:uid="{70F740EC-ED85-4B5F-80D3-39A77E3D606A}"/>
    <cellStyle name="Normal 2 2 3 2 8 2 4" xfId="35735" xr:uid="{2341068E-272B-437B-9EE7-B33E32CFB0E6}"/>
    <cellStyle name="Normal 2 2 3 2 8 3" xfId="7782" xr:uid="{926D5E6A-9736-4239-88D7-A36DE3B4069E}"/>
    <cellStyle name="Normal 2 2 3 2 8 3 2" xfId="7783" xr:uid="{F22BEB1E-E7F4-4399-9402-03CA91F48932}"/>
    <cellStyle name="Normal 2 2 3 2 8 3 2 2" xfId="35740" xr:uid="{67E06E0C-53B1-4941-977A-32E52CDA32F8}"/>
    <cellStyle name="Normal 2 2 3 2 8 3 3" xfId="35739" xr:uid="{2739315A-44C6-4CB4-B485-0F857E2BD493}"/>
    <cellStyle name="Normal 2 2 3 2 8 4" xfId="7784" xr:uid="{0330B2AF-88E0-4C8C-9C23-1A6D516ABE64}"/>
    <cellStyle name="Normal 2 2 3 2 8 4 2" xfId="35741" xr:uid="{55AA6144-F90F-405F-90E0-A6F1615A4E61}"/>
    <cellStyle name="Normal 2 2 3 2 8 5" xfId="35734" xr:uid="{020817CB-70A6-4AEC-BA80-159556FC26FC}"/>
    <cellStyle name="Normal 2 2 3 2 9" xfId="7785" xr:uid="{6303FFC5-127E-40F0-881D-A90B7D6F2255}"/>
    <cellStyle name="Normal 2 2 3 2 9 2" xfId="7786" xr:uid="{06C1BE36-ADE1-4DAB-BA8D-8C745A8115A9}"/>
    <cellStyle name="Normal 2 2 3 2 9 2 2" xfId="7787" xr:uid="{FE8BA0FE-F216-4C7A-8B12-E8758F80BD9A}"/>
    <cellStyle name="Normal 2 2 3 2 9 2 2 2" xfId="7788" xr:uid="{A244F65E-6937-4254-9603-B7DC89F3EEE4}"/>
    <cellStyle name="Normal 2 2 3 2 9 2 2 2 2" xfId="35745" xr:uid="{7F873A21-BF75-40C6-BCAC-6AD08B7762BB}"/>
    <cellStyle name="Normal 2 2 3 2 9 2 2 3" xfId="35744" xr:uid="{BAAC311C-8834-4D6C-AB10-33E8464C7971}"/>
    <cellStyle name="Normal 2 2 3 2 9 2 3" xfId="7789" xr:uid="{7E7B5A14-C132-4452-BAC1-6F750B5D7B64}"/>
    <cellStyle name="Normal 2 2 3 2 9 2 3 2" xfId="35746" xr:uid="{C723DED3-C9F7-4FD3-B523-67E792703F9C}"/>
    <cellStyle name="Normal 2 2 3 2 9 2 4" xfId="35743" xr:uid="{229BD2C3-9F0D-4972-A519-17D343527495}"/>
    <cellStyle name="Normal 2 2 3 2 9 3" xfId="7790" xr:uid="{6AD10FED-BF5D-45CB-930A-34D7EDA09F35}"/>
    <cellStyle name="Normal 2 2 3 2 9 3 2" xfId="7791" xr:uid="{E351E9C5-4ACA-43C7-B4D3-91E4143E4C9F}"/>
    <cellStyle name="Normal 2 2 3 2 9 3 2 2" xfId="35748" xr:uid="{A24BBFE7-8BB8-4193-A67E-CE2CC9269476}"/>
    <cellStyle name="Normal 2 2 3 2 9 3 3" xfId="35747" xr:uid="{56AA33DC-8646-4800-ADE6-07EE63D734F5}"/>
    <cellStyle name="Normal 2 2 3 2 9 4" xfId="7792" xr:uid="{5A02F5E8-913F-45DD-BB9C-7F09CD339802}"/>
    <cellStyle name="Normal 2 2 3 2 9 4 2" xfId="35749" xr:uid="{7D56EA76-8634-4C1A-AF5E-B1CD6735EF5E}"/>
    <cellStyle name="Normal 2 2 3 2 9 5" xfId="35742" xr:uid="{B0824832-4374-4F25-BF77-4949DB6C41AD}"/>
    <cellStyle name="Normal 2 2 3 3" xfId="126" xr:uid="{74F59A9E-BA9D-491A-96CE-747D80C3C30F}"/>
    <cellStyle name="Normal 2 2 3 3 10" xfId="7793" xr:uid="{C05344F6-DD67-4DEE-B997-E7D9C0952191}"/>
    <cellStyle name="Normal 2 2 3 3 10 2" xfId="35750" xr:uid="{DC22AE8F-3065-413C-8721-24D358794508}"/>
    <cellStyle name="Normal 2 2 3 3 11" xfId="27805" xr:uid="{9A51A8B4-870D-4C44-8B02-3D3B8D08B183}"/>
    <cellStyle name="Normal 2 2 3 3 11 2" xfId="55724" xr:uid="{D464E72E-03F2-406F-8C06-C34C49F0E061}"/>
    <cellStyle name="Normal 2 2 3 3 12" xfId="28111" xr:uid="{BB067D40-B84B-44D7-AC1C-68ED80631B18}"/>
    <cellStyle name="Normal 2 2 3 3 2" xfId="205" xr:uid="{8142B402-E9D9-4ADA-92C1-950C05F0D6A2}"/>
    <cellStyle name="Normal 2 2 3 3 2 10" xfId="27806" xr:uid="{ECC01912-86DA-4C3C-B193-517BF415F479}"/>
    <cellStyle name="Normal 2 2 3 3 2 10 2" xfId="55725" xr:uid="{7441C9D3-45D6-4175-8CF4-E6904FC8A634}"/>
    <cellStyle name="Normal 2 2 3 3 2 11" xfId="28188" xr:uid="{58B5553F-7960-4723-B532-28D221CD2573}"/>
    <cellStyle name="Normal 2 2 3 3 2 2" xfId="360" xr:uid="{5C09B021-DAC6-4BE1-853A-6C15CC5786DA}"/>
    <cellStyle name="Normal 2 2 3 3 2 2 10" xfId="28342" xr:uid="{B084E7D1-CA43-49BD-8DA3-0C0EB3DFC3CD}"/>
    <cellStyle name="Normal 2 2 3 3 2 2 2" xfId="707" xr:uid="{A699A435-3A0E-4976-B629-AB55353A4EDD}"/>
    <cellStyle name="Normal 2 2 3 3 2 2 2 2" xfId="7794" xr:uid="{F64EC6D5-0E16-482C-9CE3-25F3AC7ADDB3}"/>
    <cellStyle name="Normal 2 2 3 3 2 2 2 2 2" xfId="7795" xr:uid="{1BBF3F6C-BD1D-4F04-AA0E-9A2528954A46}"/>
    <cellStyle name="Normal 2 2 3 3 2 2 2 2 2 2" xfId="7796" xr:uid="{E33594E0-7F8C-4790-9999-6FDF7057A3EF}"/>
    <cellStyle name="Normal 2 2 3 3 2 2 2 2 2 2 2" xfId="7797" xr:uid="{62305CF0-38F4-42F0-9723-A9D94249C0E5}"/>
    <cellStyle name="Normal 2 2 3 3 2 2 2 2 2 2 2 2" xfId="7798" xr:uid="{23634F50-4802-467D-A070-9124C544E8DF}"/>
    <cellStyle name="Normal 2 2 3 3 2 2 2 2 2 2 2 2 2" xfId="35755" xr:uid="{176D546F-FB7A-4B69-9668-82D173BFC0FF}"/>
    <cellStyle name="Normal 2 2 3 3 2 2 2 2 2 2 2 3" xfId="35754" xr:uid="{2ABDB3F2-EB6E-4C15-A684-394B2B64A7A0}"/>
    <cellStyle name="Normal 2 2 3 3 2 2 2 2 2 2 3" xfId="7799" xr:uid="{3DAB5753-FF5D-4B47-A717-CEA779AF1895}"/>
    <cellStyle name="Normal 2 2 3 3 2 2 2 2 2 2 3 2" xfId="35756" xr:uid="{38EC8DCC-34D1-4630-9BA4-EF8EFFDC5825}"/>
    <cellStyle name="Normal 2 2 3 3 2 2 2 2 2 2 4" xfId="35753" xr:uid="{01C4FE06-751B-45E8-87D8-6949D0B8E65D}"/>
    <cellStyle name="Normal 2 2 3 3 2 2 2 2 2 3" xfId="7800" xr:uid="{57D0D76A-408A-42F7-AC44-6888DB20A185}"/>
    <cellStyle name="Normal 2 2 3 3 2 2 2 2 2 3 2" xfId="7801" xr:uid="{BFF1477B-5823-40A7-B0E9-8ACDFDF90780}"/>
    <cellStyle name="Normal 2 2 3 3 2 2 2 2 2 3 2 2" xfId="35758" xr:uid="{DDAB5E14-A959-4F03-8BCF-E59D6C57295A}"/>
    <cellStyle name="Normal 2 2 3 3 2 2 2 2 2 3 3" xfId="35757" xr:uid="{9436627A-4E3A-4D42-802C-CEECC8BF320B}"/>
    <cellStyle name="Normal 2 2 3 3 2 2 2 2 2 4" xfId="7802" xr:uid="{4FFCD3AB-A1DB-4496-87A1-CBE6F65ACC12}"/>
    <cellStyle name="Normal 2 2 3 3 2 2 2 2 2 4 2" xfId="35759" xr:uid="{88D588CF-B7F8-44C1-BFE1-1EB03B7B7D69}"/>
    <cellStyle name="Normal 2 2 3 3 2 2 2 2 2 5" xfId="35752" xr:uid="{B3F6C3CA-873E-41B5-8A9A-35E84F13E806}"/>
    <cellStyle name="Normal 2 2 3 3 2 2 2 2 3" xfId="7803" xr:uid="{17789FB1-97F3-421D-9AC5-75E4FDC3A053}"/>
    <cellStyle name="Normal 2 2 3 3 2 2 2 2 3 2" xfId="7804" xr:uid="{199A0138-6EEC-4E4C-84F3-C0C914971177}"/>
    <cellStyle name="Normal 2 2 3 3 2 2 2 2 3 2 2" xfId="7805" xr:uid="{86A69729-8032-4B8A-AEA1-6A08F5F034CB}"/>
    <cellStyle name="Normal 2 2 3 3 2 2 2 2 3 2 2 2" xfId="35762" xr:uid="{01FCB565-574D-47F4-9AF4-B185D53CFB93}"/>
    <cellStyle name="Normal 2 2 3 3 2 2 2 2 3 2 3" xfId="35761" xr:uid="{5B9B098E-CA45-43D6-B4DA-C629CC74AA33}"/>
    <cellStyle name="Normal 2 2 3 3 2 2 2 2 3 3" xfId="7806" xr:uid="{692E482E-FAA9-449F-8E57-5A1036CF89B1}"/>
    <cellStyle name="Normal 2 2 3 3 2 2 2 2 3 3 2" xfId="35763" xr:uid="{65F7B5F2-BE78-47A9-A285-BA571BA16300}"/>
    <cellStyle name="Normal 2 2 3 3 2 2 2 2 3 4" xfId="35760" xr:uid="{8BC27AB4-DB30-4C73-B4E1-9F5DBDCDBF8F}"/>
    <cellStyle name="Normal 2 2 3 3 2 2 2 2 4" xfId="7807" xr:uid="{15912023-B1F0-432A-976A-8AF7360814DE}"/>
    <cellStyle name="Normal 2 2 3 3 2 2 2 2 4 2" xfId="7808" xr:uid="{0BED429A-9F8F-4FEC-8CE8-83255C034DBD}"/>
    <cellStyle name="Normal 2 2 3 3 2 2 2 2 4 2 2" xfId="35765" xr:uid="{A430AC26-3773-466B-A7F3-C5A64635A21F}"/>
    <cellStyle name="Normal 2 2 3 3 2 2 2 2 4 3" xfId="35764" xr:uid="{ADDFF30D-06DF-4BC4-8696-52A7CAB7E8D5}"/>
    <cellStyle name="Normal 2 2 3 3 2 2 2 2 5" xfId="7809" xr:uid="{3C4E6D94-7775-4635-A40D-C25B65C00A6A}"/>
    <cellStyle name="Normal 2 2 3 3 2 2 2 2 5 2" xfId="35766" xr:uid="{DBFB3497-19F2-4A7F-9998-10D12EB67D83}"/>
    <cellStyle name="Normal 2 2 3 3 2 2 2 2 6" xfId="35751" xr:uid="{F2DAD172-2E93-4480-8BEE-238B0A48F674}"/>
    <cellStyle name="Normal 2 2 3 3 2 2 2 3" xfId="7810" xr:uid="{4ADE0D04-4355-4EC1-B78A-F55B201CCD83}"/>
    <cellStyle name="Normal 2 2 3 3 2 2 2 3 2" xfId="7811" xr:uid="{EA497D80-6672-4BD4-BB63-33F7EBF7DBCE}"/>
    <cellStyle name="Normal 2 2 3 3 2 2 2 3 2 2" xfId="7812" xr:uid="{2CACDC46-2F46-485E-8145-9503397D6285}"/>
    <cellStyle name="Normal 2 2 3 3 2 2 2 3 2 2 2" xfId="7813" xr:uid="{11F6BC51-3E1D-4529-A6F2-28ED1630A3C1}"/>
    <cellStyle name="Normal 2 2 3 3 2 2 2 3 2 2 2 2" xfId="35770" xr:uid="{35CB4717-DA1B-4E91-9019-7436BE4BA76F}"/>
    <cellStyle name="Normal 2 2 3 3 2 2 2 3 2 2 3" xfId="35769" xr:uid="{630A5132-7C5C-445A-A7D1-B0E0E7585FE3}"/>
    <cellStyle name="Normal 2 2 3 3 2 2 2 3 2 3" xfId="7814" xr:uid="{ED5A9852-5EE1-4634-82A8-62E9DCF221A1}"/>
    <cellStyle name="Normal 2 2 3 3 2 2 2 3 2 3 2" xfId="35771" xr:uid="{87383CBC-F23C-4EA7-85D6-80C5F8CB8E51}"/>
    <cellStyle name="Normal 2 2 3 3 2 2 2 3 2 4" xfId="35768" xr:uid="{82D7C5B5-5B99-4D5A-9FB1-877D490BCF87}"/>
    <cellStyle name="Normal 2 2 3 3 2 2 2 3 3" xfId="7815" xr:uid="{411D34E4-847B-4450-9447-54EE16D67CB3}"/>
    <cellStyle name="Normal 2 2 3 3 2 2 2 3 3 2" xfId="7816" xr:uid="{D43283C1-25D6-48FF-9D6A-5A2D3DE1BC66}"/>
    <cellStyle name="Normal 2 2 3 3 2 2 2 3 3 2 2" xfId="35773" xr:uid="{13BF451E-7A08-41B5-AF05-815B0350806C}"/>
    <cellStyle name="Normal 2 2 3 3 2 2 2 3 3 3" xfId="35772" xr:uid="{533925E5-0DB9-4868-A614-79F53582422B}"/>
    <cellStyle name="Normal 2 2 3 3 2 2 2 3 4" xfId="7817" xr:uid="{80297EC9-9284-4261-82A9-EC32AE47DA11}"/>
    <cellStyle name="Normal 2 2 3 3 2 2 2 3 4 2" xfId="35774" xr:uid="{3B37BAF9-50CC-4F85-BAC1-A699B12431C0}"/>
    <cellStyle name="Normal 2 2 3 3 2 2 2 3 5" xfId="35767" xr:uid="{B7EC4E76-155B-48C0-BCCD-EBCB5E292DB1}"/>
    <cellStyle name="Normal 2 2 3 3 2 2 2 4" xfId="7818" xr:uid="{4CC201C7-7DE6-44F7-A90A-0C9FAFC31F8A}"/>
    <cellStyle name="Normal 2 2 3 3 2 2 2 4 2" xfId="7819" xr:uid="{A6F5E52D-F968-4495-BD5D-2EC728A314F6}"/>
    <cellStyle name="Normal 2 2 3 3 2 2 2 4 2 2" xfId="7820" xr:uid="{610D7506-611E-405D-ACB9-36B3A99B8BF2}"/>
    <cellStyle name="Normal 2 2 3 3 2 2 2 4 2 2 2" xfId="7821" xr:uid="{8A4AB383-F7E9-4C63-A3C5-8F978FA0B5B8}"/>
    <cellStyle name="Normal 2 2 3 3 2 2 2 4 2 2 2 2" xfId="35778" xr:uid="{604582EE-78F7-4727-B92A-EEF9CF0D2837}"/>
    <cellStyle name="Normal 2 2 3 3 2 2 2 4 2 2 3" xfId="35777" xr:uid="{B69EFCBB-69D8-407A-8B06-F9E6719AC2A9}"/>
    <cellStyle name="Normal 2 2 3 3 2 2 2 4 2 3" xfId="7822" xr:uid="{48F8F9E9-18F6-44EB-8E9D-BFC4BDC845AB}"/>
    <cellStyle name="Normal 2 2 3 3 2 2 2 4 2 3 2" xfId="35779" xr:uid="{0BC3C6E1-6A0D-4450-A851-64D07EBD1138}"/>
    <cellStyle name="Normal 2 2 3 3 2 2 2 4 2 4" xfId="35776" xr:uid="{ED10CAB3-B44C-460E-BA09-299EC12E51E2}"/>
    <cellStyle name="Normal 2 2 3 3 2 2 2 4 3" xfId="7823" xr:uid="{B9476530-1676-4653-AAAC-50BF48FE0947}"/>
    <cellStyle name="Normal 2 2 3 3 2 2 2 4 3 2" xfId="7824" xr:uid="{FD888036-9ABF-4685-8FF4-5D31568C5B1E}"/>
    <cellStyle name="Normal 2 2 3 3 2 2 2 4 3 2 2" xfId="35781" xr:uid="{F0CA3377-BE5B-44E2-9D5D-DAE772961764}"/>
    <cellStyle name="Normal 2 2 3 3 2 2 2 4 3 3" xfId="35780" xr:uid="{4781E7FB-A21D-4F94-84B0-276FF303AE7C}"/>
    <cellStyle name="Normal 2 2 3 3 2 2 2 4 4" xfId="7825" xr:uid="{7D31D4D0-7383-47CA-97C8-17C48730371F}"/>
    <cellStyle name="Normal 2 2 3 3 2 2 2 4 4 2" xfId="35782" xr:uid="{8EFDD2CC-5C10-4C1E-A65A-9EE936DCCA01}"/>
    <cellStyle name="Normal 2 2 3 3 2 2 2 4 5" xfId="35775" xr:uid="{9025CBBB-4E70-48E0-9FDD-37BE93A9FEEC}"/>
    <cellStyle name="Normal 2 2 3 3 2 2 2 5" xfId="7826" xr:uid="{E9715F4F-17E5-40D4-8757-3BF119F4C4E6}"/>
    <cellStyle name="Normal 2 2 3 3 2 2 2 5 2" xfId="7827" xr:uid="{B4A6D67D-1E18-48DD-A7E6-526C75B64CFD}"/>
    <cellStyle name="Normal 2 2 3 3 2 2 2 5 2 2" xfId="7828" xr:uid="{015FB51F-9C2F-4FDE-B451-F6750DC9CEB3}"/>
    <cellStyle name="Normal 2 2 3 3 2 2 2 5 2 2 2" xfId="35785" xr:uid="{0F7BFD98-9492-4788-A9F8-4B9371D46870}"/>
    <cellStyle name="Normal 2 2 3 3 2 2 2 5 2 3" xfId="35784" xr:uid="{D2F86F3F-DEBC-4C83-9E68-DBAB1627679C}"/>
    <cellStyle name="Normal 2 2 3 3 2 2 2 5 3" xfId="7829" xr:uid="{A155724D-279D-4757-808F-9BEA409AAB19}"/>
    <cellStyle name="Normal 2 2 3 3 2 2 2 5 3 2" xfId="35786" xr:uid="{2E440D23-CDED-4A52-A00C-49E0F521FDC2}"/>
    <cellStyle name="Normal 2 2 3 3 2 2 2 5 4" xfId="35783" xr:uid="{3600C500-EA3B-4DF1-B10F-8446D6E31311}"/>
    <cellStyle name="Normal 2 2 3 3 2 2 2 6" xfId="7830" xr:uid="{148551C3-3455-4B72-BE31-A8224F62FC34}"/>
    <cellStyle name="Normal 2 2 3 3 2 2 2 6 2" xfId="7831" xr:uid="{62C99EFE-D89B-43F6-902F-B70C0AFBCF6F}"/>
    <cellStyle name="Normal 2 2 3 3 2 2 2 6 2 2" xfId="35788" xr:uid="{2E5E2518-63BC-4632-8C25-64AC3326D10D}"/>
    <cellStyle name="Normal 2 2 3 3 2 2 2 6 3" xfId="35787" xr:uid="{D7C18757-7C19-4F3F-B38B-88BD35A76D5F}"/>
    <cellStyle name="Normal 2 2 3 3 2 2 2 7" xfId="7832" xr:uid="{6AC4A169-276C-4F5F-B873-2A923F43A4D1}"/>
    <cellStyle name="Normal 2 2 3 3 2 2 2 7 2" xfId="35789" xr:uid="{DF46E343-1761-4DFD-A3C8-38ECAF43FB50}"/>
    <cellStyle name="Normal 2 2 3 3 2 2 2 8" xfId="28687" xr:uid="{52FE5D7A-AB8A-4C8C-8572-F844B9934A3F}"/>
    <cellStyle name="Normal 2 2 3 3 2 2 3" xfId="7833" xr:uid="{17A6634E-CAD4-4B09-A70E-13A51764BCE4}"/>
    <cellStyle name="Normal 2 2 3 3 2 2 3 2" xfId="7834" xr:uid="{EB1BD642-139B-4C88-9C26-576DF5CCE38D}"/>
    <cellStyle name="Normal 2 2 3 3 2 2 3 2 2" xfId="7835" xr:uid="{61FBD9F6-C8BF-4952-BE8D-30FF9EAD9E5B}"/>
    <cellStyle name="Normal 2 2 3 3 2 2 3 2 2 2" xfId="7836" xr:uid="{922E9D90-267D-4AE1-92C4-023367C7BCCA}"/>
    <cellStyle name="Normal 2 2 3 3 2 2 3 2 2 2 2" xfId="7837" xr:uid="{09EAA36D-02AE-445B-950E-C811D67F8D41}"/>
    <cellStyle name="Normal 2 2 3 3 2 2 3 2 2 2 2 2" xfId="35794" xr:uid="{586BCE6B-4207-4487-85FE-BD71306AB47A}"/>
    <cellStyle name="Normal 2 2 3 3 2 2 3 2 2 2 3" xfId="35793" xr:uid="{119B0BFF-DE4C-44E2-8DE3-79534FAC1F35}"/>
    <cellStyle name="Normal 2 2 3 3 2 2 3 2 2 3" xfId="7838" xr:uid="{525F26D2-6BBC-4495-A84B-00E632E68E41}"/>
    <cellStyle name="Normal 2 2 3 3 2 2 3 2 2 3 2" xfId="35795" xr:uid="{D2757B7C-B6F3-4215-BF7D-971A5BD1DA81}"/>
    <cellStyle name="Normal 2 2 3 3 2 2 3 2 2 4" xfId="35792" xr:uid="{213C9DB4-684D-4D9A-A81C-1FE0F77E2C9C}"/>
    <cellStyle name="Normal 2 2 3 3 2 2 3 2 3" xfId="7839" xr:uid="{7C4DB6EF-D5CB-4182-A07F-08E01C78A780}"/>
    <cellStyle name="Normal 2 2 3 3 2 2 3 2 3 2" xfId="7840" xr:uid="{B34AFFC7-B787-47BC-83A0-41755E6DBE9A}"/>
    <cellStyle name="Normal 2 2 3 3 2 2 3 2 3 2 2" xfId="35797" xr:uid="{FFCD1CF3-9648-421D-AB7C-4C8A2D7E2C91}"/>
    <cellStyle name="Normal 2 2 3 3 2 2 3 2 3 3" xfId="35796" xr:uid="{93425D54-1A0D-49EB-BFF6-8E919B89322F}"/>
    <cellStyle name="Normal 2 2 3 3 2 2 3 2 4" xfId="7841" xr:uid="{02328DC6-B6E8-46DB-BFD4-9575AEE7B0A2}"/>
    <cellStyle name="Normal 2 2 3 3 2 2 3 2 4 2" xfId="35798" xr:uid="{A35F97EF-7538-4346-9EE9-DFC70529F374}"/>
    <cellStyle name="Normal 2 2 3 3 2 2 3 2 5" xfId="35791" xr:uid="{3A699D27-7330-434A-9C84-ECC43C8B4F76}"/>
    <cellStyle name="Normal 2 2 3 3 2 2 3 3" xfId="7842" xr:uid="{E8968D08-0603-4116-B0A7-2FF88955FB88}"/>
    <cellStyle name="Normal 2 2 3 3 2 2 3 3 2" xfId="7843" xr:uid="{81E40396-3CEE-4937-89C0-FAECF3051464}"/>
    <cellStyle name="Normal 2 2 3 3 2 2 3 3 2 2" xfId="7844" xr:uid="{C9EFBBA7-0D5D-4A58-A29C-75950E0B0F47}"/>
    <cellStyle name="Normal 2 2 3 3 2 2 3 3 2 2 2" xfId="35801" xr:uid="{84AA1702-CD34-4C6A-89DA-4ED71437CA25}"/>
    <cellStyle name="Normal 2 2 3 3 2 2 3 3 2 3" xfId="35800" xr:uid="{A12B385E-3F7E-4EFA-8DE3-50634A3F07E1}"/>
    <cellStyle name="Normal 2 2 3 3 2 2 3 3 3" xfId="7845" xr:uid="{A0829E7F-88F7-4991-8E59-75593283426C}"/>
    <cellStyle name="Normal 2 2 3 3 2 2 3 3 3 2" xfId="35802" xr:uid="{064876A0-01E3-4815-B2D1-14C9268BD9F4}"/>
    <cellStyle name="Normal 2 2 3 3 2 2 3 3 4" xfId="35799" xr:uid="{302FB188-3BD7-4033-AB10-752507B0A844}"/>
    <cellStyle name="Normal 2 2 3 3 2 2 3 4" xfId="7846" xr:uid="{872A4A5D-EC76-48E4-BE28-C203A2D1B373}"/>
    <cellStyle name="Normal 2 2 3 3 2 2 3 4 2" xfId="7847" xr:uid="{D1806391-3FA7-4F27-A18E-994E471060BA}"/>
    <cellStyle name="Normal 2 2 3 3 2 2 3 4 2 2" xfId="35804" xr:uid="{59666728-8095-4900-9E6A-33334E18B4B1}"/>
    <cellStyle name="Normal 2 2 3 3 2 2 3 4 3" xfId="35803" xr:uid="{28F41C7B-5D65-44A9-83BD-A740A5D3C59F}"/>
    <cellStyle name="Normal 2 2 3 3 2 2 3 5" xfId="7848" xr:uid="{181D82E5-CAFE-42CE-ABAB-EB10066163FF}"/>
    <cellStyle name="Normal 2 2 3 3 2 2 3 5 2" xfId="35805" xr:uid="{BADF7348-9512-41FA-97A2-707E4DE80AAA}"/>
    <cellStyle name="Normal 2 2 3 3 2 2 3 6" xfId="35790" xr:uid="{65C83599-EA18-403F-818E-3E1391F312FC}"/>
    <cellStyle name="Normal 2 2 3 3 2 2 4" xfId="7849" xr:uid="{FF5F0370-D7AB-4800-B927-DDFCDACCE764}"/>
    <cellStyle name="Normal 2 2 3 3 2 2 4 2" xfId="7850" xr:uid="{E43C7604-BB0B-4FD3-8927-EE9850EB8711}"/>
    <cellStyle name="Normal 2 2 3 3 2 2 4 2 2" xfId="7851" xr:uid="{94171135-7D28-4EF0-BC37-DE720A78A83D}"/>
    <cellStyle name="Normal 2 2 3 3 2 2 4 2 2 2" xfId="7852" xr:uid="{F3EE95B7-4986-423F-8459-1C3D5B1BCA83}"/>
    <cellStyle name="Normal 2 2 3 3 2 2 4 2 2 2 2" xfId="35809" xr:uid="{B5B67C31-CB7F-4857-B1C7-A7FCECF45D32}"/>
    <cellStyle name="Normal 2 2 3 3 2 2 4 2 2 3" xfId="35808" xr:uid="{F65C220A-17F8-463B-B794-D686F7924C18}"/>
    <cellStyle name="Normal 2 2 3 3 2 2 4 2 3" xfId="7853" xr:uid="{782C19C5-9EB9-4872-9D92-B296FC0529C1}"/>
    <cellStyle name="Normal 2 2 3 3 2 2 4 2 3 2" xfId="35810" xr:uid="{277C3D64-0D97-4406-A0C1-2E63941FC609}"/>
    <cellStyle name="Normal 2 2 3 3 2 2 4 2 4" xfId="35807" xr:uid="{6E43E421-08BA-4838-AF71-F542DEAD1942}"/>
    <cellStyle name="Normal 2 2 3 3 2 2 4 3" xfId="7854" xr:uid="{D570651B-F54D-4C13-8EAE-25E51E5D29A0}"/>
    <cellStyle name="Normal 2 2 3 3 2 2 4 3 2" xfId="7855" xr:uid="{8E81C617-E383-4D5C-9798-1F29DEB0A2F3}"/>
    <cellStyle name="Normal 2 2 3 3 2 2 4 3 2 2" xfId="35812" xr:uid="{28343874-6AE7-49A2-B013-C90CD8C56F24}"/>
    <cellStyle name="Normal 2 2 3 3 2 2 4 3 3" xfId="35811" xr:uid="{609B8C35-9371-45CD-B5AF-1ADE0197BA0D}"/>
    <cellStyle name="Normal 2 2 3 3 2 2 4 4" xfId="7856" xr:uid="{1C5C9A44-7F01-4451-BC54-E837984509C4}"/>
    <cellStyle name="Normal 2 2 3 3 2 2 4 4 2" xfId="35813" xr:uid="{DC7E021A-DD09-4249-97EF-D83632ABBC35}"/>
    <cellStyle name="Normal 2 2 3 3 2 2 4 5" xfId="35806" xr:uid="{3E8BBA4D-C581-44A5-A4C6-7F2C5161CE90}"/>
    <cellStyle name="Normal 2 2 3 3 2 2 5" xfId="7857" xr:uid="{A255B411-EFB8-4B2B-8BF5-0E4704DFBC2F}"/>
    <cellStyle name="Normal 2 2 3 3 2 2 5 2" xfId="7858" xr:uid="{BD8B1546-B544-49F7-8054-CC12179A76F1}"/>
    <cellStyle name="Normal 2 2 3 3 2 2 5 2 2" xfId="7859" xr:uid="{0F0D5E96-C454-44DD-9464-8739A9F0B058}"/>
    <cellStyle name="Normal 2 2 3 3 2 2 5 2 2 2" xfId="7860" xr:uid="{95470F9C-2FC4-4B65-A132-F7FAAAB12BEE}"/>
    <cellStyle name="Normal 2 2 3 3 2 2 5 2 2 2 2" xfId="35817" xr:uid="{6950E259-BB81-4BDE-96EE-C735B8DA1507}"/>
    <cellStyle name="Normal 2 2 3 3 2 2 5 2 2 3" xfId="35816" xr:uid="{B8B33614-098F-4F60-8A01-F6E5CF3B53B1}"/>
    <cellStyle name="Normal 2 2 3 3 2 2 5 2 3" xfId="7861" xr:uid="{B980BEB5-E463-46E1-914C-4381A52D7D01}"/>
    <cellStyle name="Normal 2 2 3 3 2 2 5 2 3 2" xfId="35818" xr:uid="{EB57F27F-811A-4CAB-9AFF-D8297E5EBF64}"/>
    <cellStyle name="Normal 2 2 3 3 2 2 5 2 4" xfId="35815" xr:uid="{BBABB610-BC39-4F4E-8E2A-5C3F0C83010C}"/>
    <cellStyle name="Normal 2 2 3 3 2 2 5 3" xfId="7862" xr:uid="{45F05EA4-484E-4B5A-9C70-2C827B0F4490}"/>
    <cellStyle name="Normal 2 2 3 3 2 2 5 3 2" xfId="7863" xr:uid="{D6064044-C223-4F7F-AB69-06B01D2D3C4B}"/>
    <cellStyle name="Normal 2 2 3 3 2 2 5 3 2 2" xfId="35820" xr:uid="{2FEBFCCE-0A09-4176-84C9-984630E0EF98}"/>
    <cellStyle name="Normal 2 2 3 3 2 2 5 3 3" xfId="35819" xr:uid="{B1902934-1376-41A2-9ACF-5450D49FE370}"/>
    <cellStyle name="Normal 2 2 3 3 2 2 5 4" xfId="7864" xr:uid="{7C889BB5-544C-4AE6-8990-7DD6B7158793}"/>
    <cellStyle name="Normal 2 2 3 3 2 2 5 4 2" xfId="35821" xr:uid="{80C1A710-8862-4416-9358-16E020DE3979}"/>
    <cellStyle name="Normal 2 2 3 3 2 2 5 5" xfId="35814" xr:uid="{73BCE62F-13C5-4186-8FEE-369AD4DC7CBF}"/>
    <cellStyle name="Normal 2 2 3 3 2 2 6" xfId="7865" xr:uid="{13BFFFA8-4DDB-4098-995E-0E121592BC1D}"/>
    <cellStyle name="Normal 2 2 3 3 2 2 6 2" xfId="7866" xr:uid="{8359613B-1C75-47FC-A905-878591A4677C}"/>
    <cellStyle name="Normal 2 2 3 3 2 2 6 2 2" xfId="7867" xr:uid="{DB3D298C-428E-465B-840E-92B6348363B1}"/>
    <cellStyle name="Normal 2 2 3 3 2 2 6 2 2 2" xfId="35824" xr:uid="{3E715558-9DA5-4F77-98D1-27143EF6B4BF}"/>
    <cellStyle name="Normal 2 2 3 3 2 2 6 2 3" xfId="35823" xr:uid="{2A7E1A82-29A4-4ECB-85B8-F90B8F5FFA17}"/>
    <cellStyle name="Normal 2 2 3 3 2 2 6 3" xfId="7868" xr:uid="{CA08E96E-75E8-4C59-BF01-C1045CF5A5E8}"/>
    <cellStyle name="Normal 2 2 3 3 2 2 6 3 2" xfId="35825" xr:uid="{A3DBD637-ABF9-4F0A-A5EB-6DB8608CCA84}"/>
    <cellStyle name="Normal 2 2 3 3 2 2 6 4" xfId="35822" xr:uid="{51883EC8-7137-43A6-9AEA-8026BF9A7B1A}"/>
    <cellStyle name="Normal 2 2 3 3 2 2 7" xfId="7869" xr:uid="{E9D95752-0BFE-4479-A65D-6BFFF0D24E2B}"/>
    <cellStyle name="Normal 2 2 3 3 2 2 7 2" xfId="7870" xr:uid="{D16D1359-FA15-4CBA-AEF4-ED8BED97BE4E}"/>
    <cellStyle name="Normal 2 2 3 3 2 2 7 2 2" xfId="35827" xr:uid="{B66C73E1-D9A6-4738-B06F-24426B782D0F}"/>
    <cellStyle name="Normal 2 2 3 3 2 2 7 3" xfId="35826" xr:uid="{46F7A206-8979-4270-8107-F34A2CB2870E}"/>
    <cellStyle name="Normal 2 2 3 3 2 2 8" xfId="7871" xr:uid="{D557FFBD-7297-4B6B-93E5-B8247184515B}"/>
    <cellStyle name="Normal 2 2 3 3 2 2 8 2" xfId="35828" xr:uid="{C2616314-FDA6-4EE3-9AD5-12A6BA5C2A70}"/>
    <cellStyle name="Normal 2 2 3 3 2 2 9" xfId="27807" xr:uid="{B583D713-A21D-4D39-9BBD-B6DDD28F8ABE}"/>
    <cellStyle name="Normal 2 2 3 3 2 2 9 2" xfId="55726" xr:uid="{997A0B8D-BE03-4ACF-B87A-3A365ECC6FE5}"/>
    <cellStyle name="Normal 2 2 3 3 2 3" xfId="553" xr:uid="{0386FE60-817F-44D4-A843-AAC1A3CE58E7}"/>
    <cellStyle name="Normal 2 2 3 3 2 3 2" xfId="7872" xr:uid="{147EE83E-3599-4502-B6A4-26C2D2272453}"/>
    <cellStyle name="Normal 2 2 3 3 2 3 2 2" xfId="7873" xr:uid="{F535953E-4D1B-4353-9608-219FBA123F39}"/>
    <cellStyle name="Normal 2 2 3 3 2 3 2 2 2" xfId="7874" xr:uid="{CC1A0F15-D762-4E0C-B003-B317A7ED9CD4}"/>
    <cellStyle name="Normal 2 2 3 3 2 3 2 2 2 2" xfId="7875" xr:uid="{A961986A-F394-461C-AED7-9928D0F74BBC}"/>
    <cellStyle name="Normal 2 2 3 3 2 3 2 2 2 2 2" xfId="7876" xr:uid="{2F95467D-C665-43E5-8A6C-9EEDE79C3EBE}"/>
    <cellStyle name="Normal 2 2 3 3 2 3 2 2 2 2 2 2" xfId="35833" xr:uid="{23E0BC24-8D2D-484E-BD41-7EBFF763D147}"/>
    <cellStyle name="Normal 2 2 3 3 2 3 2 2 2 2 3" xfId="35832" xr:uid="{673D7F5C-00E9-40DA-90FE-46F96068CDC8}"/>
    <cellStyle name="Normal 2 2 3 3 2 3 2 2 2 3" xfId="7877" xr:uid="{FF6808E3-0A8F-46F0-9D3E-0A335EC20487}"/>
    <cellStyle name="Normal 2 2 3 3 2 3 2 2 2 3 2" xfId="35834" xr:uid="{D887F182-2001-4178-A396-D8C140E3CD5C}"/>
    <cellStyle name="Normal 2 2 3 3 2 3 2 2 2 4" xfId="35831" xr:uid="{446A8376-0F00-4543-A10E-52FB93EF25F2}"/>
    <cellStyle name="Normal 2 2 3 3 2 3 2 2 3" xfId="7878" xr:uid="{37005B5A-9063-4BCB-B51F-018DD97D6B61}"/>
    <cellStyle name="Normal 2 2 3 3 2 3 2 2 3 2" xfId="7879" xr:uid="{EA4EC7FE-BFFA-45C2-ACBD-28CF4FC27845}"/>
    <cellStyle name="Normal 2 2 3 3 2 3 2 2 3 2 2" xfId="35836" xr:uid="{41DBE7B5-DDFF-4C85-BEB5-3CF6094E89D8}"/>
    <cellStyle name="Normal 2 2 3 3 2 3 2 2 3 3" xfId="35835" xr:uid="{2344E938-869E-4FEC-836B-BA5455AF7BF0}"/>
    <cellStyle name="Normal 2 2 3 3 2 3 2 2 4" xfId="7880" xr:uid="{F69F1463-3F2E-4042-9E4A-B56C75ED8553}"/>
    <cellStyle name="Normal 2 2 3 3 2 3 2 2 4 2" xfId="35837" xr:uid="{AAEB1BA3-AA6A-4F9C-926C-3DC3D89A37F7}"/>
    <cellStyle name="Normal 2 2 3 3 2 3 2 2 5" xfId="35830" xr:uid="{66541AB7-F73A-459D-B081-EACCAF7328B6}"/>
    <cellStyle name="Normal 2 2 3 3 2 3 2 3" xfId="7881" xr:uid="{AECEB90C-A755-426E-8843-62BE531FDD13}"/>
    <cellStyle name="Normal 2 2 3 3 2 3 2 3 2" xfId="7882" xr:uid="{3E9CD920-97DA-44C2-924F-FC10CAFD2268}"/>
    <cellStyle name="Normal 2 2 3 3 2 3 2 3 2 2" xfId="7883" xr:uid="{6EE0256D-C2F9-4CF8-89D4-7C491294EBDC}"/>
    <cellStyle name="Normal 2 2 3 3 2 3 2 3 2 2 2" xfId="35840" xr:uid="{99877CEF-F68F-448A-BA1D-B32383D57785}"/>
    <cellStyle name="Normal 2 2 3 3 2 3 2 3 2 3" xfId="35839" xr:uid="{2B75BC28-F3FF-47D4-9300-BFBF9F081AA9}"/>
    <cellStyle name="Normal 2 2 3 3 2 3 2 3 3" xfId="7884" xr:uid="{9EB91328-D80E-4C93-A6EF-A40D33C3AA14}"/>
    <cellStyle name="Normal 2 2 3 3 2 3 2 3 3 2" xfId="35841" xr:uid="{DA1A5500-D5CC-43E2-B58C-F45C4F2E5767}"/>
    <cellStyle name="Normal 2 2 3 3 2 3 2 3 4" xfId="35838" xr:uid="{8C01C7FA-483F-43AC-AB90-BEDB58444084}"/>
    <cellStyle name="Normal 2 2 3 3 2 3 2 4" xfId="7885" xr:uid="{D8FB48C0-B76F-4031-93CA-1C9202FFA18A}"/>
    <cellStyle name="Normal 2 2 3 3 2 3 2 4 2" xfId="7886" xr:uid="{A0CA2980-66B8-4F61-90B9-7E682F12EAC6}"/>
    <cellStyle name="Normal 2 2 3 3 2 3 2 4 2 2" xfId="35843" xr:uid="{45179B9D-0476-45C4-9254-E9A13E4CDD64}"/>
    <cellStyle name="Normal 2 2 3 3 2 3 2 4 3" xfId="35842" xr:uid="{C512EB0F-63B2-43DE-8A2C-560811D1F3A7}"/>
    <cellStyle name="Normal 2 2 3 3 2 3 2 5" xfId="7887" xr:uid="{080E2879-C80B-47FB-9425-88C3AA03648F}"/>
    <cellStyle name="Normal 2 2 3 3 2 3 2 5 2" xfId="35844" xr:uid="{B2BDBDF1-54BC-4219-A923-95E474364C5D}"/>
    <cellStyle name="Normal 2 2 3 3 2 3 2 6" xfId="35829" xr:uid="{E34AD79D-4307-4299-AB7E-163302B51173}"/>
    <cellStyle name="Normal 2 2 3 3 2 3 3" xfId="7888" xr:uid="{1ECC903A-1322-4966-B11A-61E60BF60E8D}"/>
    <cellStyle name="Normal 2 2 3 3 2 3 3 2" xfId="7889" xr:uid="{51A3AD7E-29ED-4EDF-9729-ED16EA274F71}"/>
    <cellStyle name="Normal 2 2 3 3 2 3 3 2 2" xfId="7890" xr:uid="{FF51AD06-246C-4A95-B938-CE2951BE28F1}"/>
    <cellStyle name="Normal 2 2 3 3 2 3 3 2 2 2" xfId="7891" xr:uid="{0BFEC31B-0474-43D7-835A-EDB4F5AC861D}"/>
    <cellStyle name="Normal 2 2 3 3 2 3 3 2 2 2 2" xfId="35848" xr:uid="{E8E3313B-1A17-4C1F-8F50-BEB7ED4D8769}"/>
    <cellStyle name="Normal 2 2 3 3 2 3 3 2 2 3" xfId="35847" xr:uid="{50A50DE7-0ACA-4FE8-909D-EEE224269482}"/>
    <cellStyle name="Normal 2 2 3 3 2 3 3 2 3" xfId="7892" xr:uid="{B26839C0-D883-4EC8-B74E-F1A5AE3B785E}"/>
    <cellStyle name="Normal 2 2 3 3 2 3 3 2 3 2" xfId="35849" xr:uid="{BF0B29BB-ABB2-4322-BF3C-E4258CDD857E}"/>
    <cellStyle name="Normal 2 2 3 3 2 3 3 2 4" xfId="35846" xr:uid="{5CAFCCC6-F553-4A3F-A2CE-007B18A78DEB}"/>
    <cellStyle name="Normal 2 2 3 3 2 3 3 3" xfId="7893" xr:uid="{B0DC5F28-57C4-47DD-AC6D-343C40FE9A83}"/>
    <cellStyle name="Normal 2 2 3 3 2 3 3 3 2" xfId="7894" xr:uid="{27E47483-E194-4A79-BAA2-640E347E31C8}"/>
    <cellStyle name="Normal 2 2 3 3 2 3 3 3 2 2" xfId="35851" xr:uid="{80C8C1FB-CA8E-4969-A483-97C123139FE2}"/>
    <cellStyle name="Normal 2 2 3 3 2 3 3 3 3" xfId="35850" xr:uid="{F1C498B0-CCC2-41F7-AFC3-7DC64B1FFAD3}"/>
    <cellStyle name="Normal 2 2 3 3 2 3 3 4" xfId="7895" xr:uid="{E654C181-A743-4263-84EF-F8FAB3B637CC}"/>
    <cellStyle name="Normal 2 2 3 3 2 3 3 4 2" xfId="35852" xr:uid="{E15D304F-B793-4066-A09D-691BB478CFC1}"/>
    <cellStyle name="Normal 2 2 3 3 2 3 3 5" xfId="35845" xr:uid="{1E4F5F56-F402-4402-9E4E-F5A1A41407A5}"/>
    <cellStyle name="Normal 2 2 3 3 2 3 4" xfId="7896" xr:uid="{82B0775D-FA5D-4B2D-BD7E-B6C9B7564DF4}"/>
    <cellStyle name="Normal 2 2 3 3 2 3 4 2" xfId="7897" xr:uid="{E3AA741D-0FAF-4B74-BB86-864FE87870D7}"/>
    <cellStyle name="Normal 2 2 3 3 2 3 4 2 2" xfId="7898" xr:uid="{4CC1D1AB-9F13-45B7-AC7A-6421138D3358}"/>
    <cellStyle name="Normal 2 2 3 3 2 3 4 2 2 2" xfId="7899" xr:uid="{800836E3-B73A-448D-8A53-EDD3D382701A}"/>
    <cellStyle name="Normal 2 2 3 3 2 3 4 2 2 2 2" xfId="35856" xr:uid="{0AB73278-6349-444C-8B2F-0F12C99A06CD}"/>
    <cellStyle name="Normal 2 2 3 3 2 3 4 2 2 3" xfId="35855" xr:uid="{30BA18FE-B69B-4EFA-A60C-A53B82AAD08D}"/>
    <cellStyle name="Normal 2 2 3 3 2 3 4 2 3" xfId="7900" xr:uid="{12BCF9C1-D208-4768-A830-DC985CC04E08}"/>
    <cellStyle name="Normal 2 2 3 3 2 3 4 2 3 2" xfId="35857" xr:uid="{59FBEA4B-8EC4-4C6E-A652-34713515E5FD}"/>
    <cellStyle name="Normal 2 2 3 3 2 3 4 2 4" xfId="35854" xr:uid="{38B721FC-4247-46D3-AAF0-58ED7D863B2C}"/>
    <cellStyle name="Normal 2 2 3 3 2 3 4 3" xfId="7901" xr:uid="{613A5829-7F6D-4263-B657-4CF2BE67A23A}"/>
    <cellStyle name="Normal 2 2 3 3 2 3 4 3 2" xfId="7902" xr:uid="{C2539FAF-7C50-4F8C-863E-815AB2D9DB3E}"/>
    <cellStyle name="Normal 2 2 3 3 2 3 4 3 2 2" xfId="35859" xr:uid="{47433EB5-FAF1-4225-9721-C30D5CDE978C}"/>
    <cellStyle name="Normal 2 2 3 3 2 3 4 3 3" xfId="35858" xr:uid="{DAC05121-F7C7-4002-893E-C9ED71C28BD4}"/>
    <cellStyle name="Normal 2 2 3 3 2 3 4 4" xfId="7903" xr:uid="{AC9F7B8B-C2C9-431C-A98D-A9A1A772AA69}"/>
    <cellStyle name="Normal 2 2 3 3 2 3 4 4 2" xfId="35860" xr:uid="{94DFBF2D-92B9-40F8-80C8-C7A99BB2826F}"/>
    <cellStyle name="Normal 2 2 3 3 2 3 4 5" xfId="35853" xr:uid="{3A4BAD56-8C80-4730-9350-8D073A88CF68}"/>
    <cellStyle name="Normal 2 2 3 3 2 3 5" xfId="7904" xr:uid="{6C65DDDC-E945-4549-8A74-2560F4044BBA}"/>
    <cellStyle name="Normal 2 2 3 3 2 3 5 2" xfId="7905" xr:uid="{E66CF3AD-12ED-4031-9558-14577D8065FE}"/>
    <cellStyle name="Normal 2 2 3 3 2 3 5 2 2" xfId="7906" xr:uid="{CA0DEDD3-EE10-403F-BBA2-9A741E3D31D3}"/>
    <cellStyle name="Normal 2 2 3 3 2 3 5 2 2 2" xfId="35863" xr:uid="{980719B0-221B-49E5-96DD-CE6D5D382591}"/>
    <cellStyle name="Normal 2 2 3 3 2 3 5 2 3" xfId="35862" xr:uid="{B59F63F9-A04D-4E0E-938C-C9C67D7DCB34}"/>
    <cellStyle name="Normal 2 2 3 3 2 3 5 3" xfId="7907" xr:uid="{A1BA8B33-C105-458C-97B2-58D50027C764}"/>
    <cellStyle name="Normal 2 2 3 3 2 3 5 3 2" xfId="35864" xr:uid="{8E860EE9-BCAA-441C-A6B6-CADD758CE2D2}"/>
    <cellStyle name="Normal 2 2 3 3 2 3 5 4" xfId="35861" xr:uid="{9301461D-C726-441B-86C1-F427FF142B22}"/>
    <cellStyle name="Normal 2 2 3 3 2 3 6" xfId="7908" xr:uid="{18503265-D39A-4263-9DDF-2AA6754DAF7E}"/>
    <cellStyle name="Normal 2 2 3 3 2 3 6 2" xfId="7909" xr:uid="{A2A85CF0-3959-4EF7-8D2E-76EC556743B0}"/>
    <cellStyle name="Normal 2 2 3 3 2 3 6 2 2" xfId="35866" xr:uid="{624969DA-B1A9-45D0-9A2B-EF6C0AA817DC}"/>
    <cellStyle name="Normal 2 2 3 3 2 3 6 3" xfId="35865" xr:uid="{A2E68A90-1236-4536-87FF-5FC190D9B2A4}"/>
    <cellStyle name="Normal 2 2 3 3 2 3 7" xfId="7910" xr:uid="{C3988BA8-F876-4676-AA44-728710F21BD5}"/>
    <cellStyle name="Normal 2 2 3 3 2 3 7 2" xfId="35867" xr:uid="{59B508B9-5EEF-4E73-8986-58A5057DE2C1}"/>
    <cellStyle name="Normal 2 2 3 3 2 3 8" xfId="28533" xr:uid="{239AB53F-83A4-487E-8DEA-85A73DE0EA6C}"/>
    <cellStyle name="Normal 2 2 3 3 2 4" xfId="7911" xr:uid="{F424675E-89DC-42E9-AFD5-3BF2764AF82A}"/>
    <cellStyle name="Normal 2 2 3 3 2 4 2" xfId="7912" xr:uid="{764E230A-11DA-4F67-9A4A-73842CE8DE54}"/>
    <cellStyle name="Normal 2 2 3 3 2 4 2 2" xfId="7913" xr:uid="{66DB1E5C-C91D-4B7E-9081-50C50C79B0F5}"/>
    <cellStyle name="Normal 2 2 3 3 2 4 2 2 2" xfId="7914" xr:uid="{001C0EF0-6B65-4F51-AA32-B9694774BD23}"/>
    <cellStyle name="Normal 2 2 3 3 2 4 2 2 2 2" xfId="7915" xr:uid="{9DA34416-586F-414F-B10E-F783B80E6715}"/>
    <cellStyle name="Normal 2 2 3 3 2 4 2 2 2 2 2" xfId="35872" xr:uid="{63A4E5C1-AF10-4D24-9D43-66CE50E30CB9}"/>
    <cellStyle name="Normal 2 2 3 3 2 4 2 2 2 3" xfId="35871" xr:uid="{0A002C44-A82A-4206-BDB9-751D8862178E}"/>
    <cellStyle name="Normal 2 2 3 3 2 4 2 2 3" xfId="7916" xr:uid="{8C46C5A2-FD2C-47A2-9B70-0029E0418AB5}"/>
    <cellStyle name="Normal 2 2 3 3 2 4 2 2 3 2" xfId="35873" xr:uid="{691D0CDC-9D16-4076-A4E7-A5FCC3785C57}"/>
    <cellStyle name="Normal 2 2 3 3 2 4 2 2 4" xfId="35870" xr:uid="{75DD9431-14CC-4DE9-8C63-5281E758FA97}"/>
    <cellStyle name="Normal 2 2 3 3 2 4 2 3" xfId="7917" xr:uid="{3F7A08B4-2765-4276-BF1E-3B2FE49388A0}"/>
    <cellStyle name="Normal 2 2 3 3 2 4 2 3 2" xfId="7918" xr:uid="{B94CD140-F56D-4537-B098-A39A7DFE44A3}"/>
    <cellStyle name="Normal 2 2 3 3 2 4 2 3 2 2" xfId="35875" xr:uid="{A99A8381-9171-4DD5-8D5D-FBD45F696BF2}"/>
    <cellStyle name="Normal 2 2 3 3 2 4 2 3 3" xfId="35874" xr:uid="{DF559B05-7EDE-4DE0-934E-5BE12CAC0A3B}"/>
    <cellStyle name="Normal 2 2 3 3 2 4 2 4" xfId="7919" xr:uid="{8B39603A-B3C9-4627-A696-6255D4C17371}"/>
    <cellStyle name="Normal 2 2 3 3 2 4 2 4 2" xfId="35876" xr:uid="{97A7005C-46C5-4E0C-A0B5-96753521A63E}"/>
    <cellStyle name="Normal 2 2 3 3 2 4 2 5" xfId="35869" xr:uid="{52ED8B5B-92CD-4F1E-82D8-6F81793A418D}"/>
    <cellStyle name="Normal 2 2 3 3 2 4 3" xfId="7920" xr:uid="{B8F5F71D-AB58-483D-907B-9D854ED2454E}"/>
    <cellStyle name="Normal 2 2 3 3 2 4 3 2" xfId="7921" xr:uid="{B57F5FAD-1E12-4083-9E77-3DE7D142CB13}"/>
    <cellStyle name="Normal 2 2 3 3 2 4 3 2 2" xfId="7922" xr:uid="{ED0911F6-2491-4ED6-A439-6548115AA38B}"/>
    <cellStyle name="Normal 2 2 3 3 2 4 3 2 2 2" xfId="35879" xr:uid="{085531E0-C1E3-49A3-B952-5715C164085E}"/>
    <cellStyle name="Normal 2 2 3 3 2 4 3 2 3" xfId="35878" xr:uid="{6AA5378F-6347-489F-BE15-18F0AF389C0D}"/>
    <cellStyle name="Normal 2 2 3 3 2 4 3 3" xfId="7923" xr:uid="{15D0C968-B977-4E66-9A9B-5367670DBDFB}"/>
    <cellStyle name="Normal 2 2 3 3 2 4 3 3 2" xfId="35880" xr:uid="{DF7F742C-BBC9-49A9-B3EC-2374C215BA9B}"/>
    <cellStyle name="Normal 2 2 3 3 2 4 3 4" xfId="35877" xr:uid="{34CFBBEB-5ED6-4D3D-BA32-E2AD4A3E3E36}"/>
    <cellStyle name="Normal 2 2 3 3 2 4 4" xfId="7924" xr:uid="{38C935F2-5BC2-44F9-B3F2-1A609B464500}"/>
    <cellStyle name="Normal 2 2 3 3 2 4 4 2" xfId="7925" xr:uid="{FD18A1D7-E0A6-48D9-8679-8825F0EBA2C4}"/>
    <cellStyle name="Normal 2 2 3 3 2 4 4 2 2" xfId="35882" xr:uid="{7E54FECF-417F-44E1-A6D7-F521F3268A9E}"/>
    <cellStyle name="Normal 2 2 3 3 2 4 4 3" xfId="35881" xr:uid="{F9776149-434B-418C-8148-C2188DE24E08}"/>
    <cellStyle name="Normal 2 2 3 3 2 4 5" xfId="7926" xr:uid="{A26B6336-A508-48B7-BA57-953715620FE0}"/>
    <cellStyle name="Normal 2 2 3 3 2 4 5 2" xfId="35883" xr:uid="{EA32EA0D-FD73-402D-92BA-D95CC81D2B58}"/>
    <cellStyle name="Normal 2 2 3 3 2 4 6" xfId="35868" xr:uid="{37D4DEF0-5D7E-477C-8F14-42E8C6277945}"/>
    <cellStyle name="Normal 2 2 3 3 2 5" xfId="7927" xr:uid="{760AA4E3-7D03-4FF2-AD53-029BE3577151}"/>
    <cellStyle name="Normal 2 2 3 3 2 5 2" xfId="7928" xr:uid="{CF473509-0D09-4A23-839D-0B7408328E0D}"/>
    <cellStyle name="Normal 2 2 3 3 2 5 2 2" xfId="7929" xr:uid="{278C837F-AB20-4046-B25C-2F05E19127D5}"/>
    <cellStyle name="Normal 2 2 3 3 2 5 2 2 2" xfId="7930" xr:uid="{1B0BDE31-8196-49F0-AEBE-A24C024B779A}"/>
    <cellStyle name="Normal 2 2 3 3 2 5 2 2 2 2" xfId="35887" xr:uid="{B5446414-D469-46CD-BA9C-DC25D6B321CC}"/>
    <cellStyle name="Normal 2 2 3 3 2 5 2 2 3" xfId="35886" xr:uid="{AD678248-86FC-44FC-B981-E551A00D9BBF}"/>
    <cellStyle name="Normal 2 2 3 3 2 5 2 3" xfId="7931" xr:uid="{F182CA27-89CF-422A-A021-EE7B8E0D1636}"/>
    <cellStyle name="Normal 2 2 3 3 2 5 2 3 2" xfId="35888" xr:uid="{7CE3DEC0-49CE-4BD6-8469-E5483E2FC953}"/>
    <cellStyle name="Normal 2 2 3 3 2 5 2 4" xfId="35885" xr:uid="{206EA8AB-DE27-4C9E-8578-96F87B80C721}"/>
    <cellStyle name="Normal 2 2 3 3 2 5 3" xfId="7932" xr:uid="{B9FC24AC-7214-4A37-AFCD-54DDF21C9EB4}"/>
    <cellStyle name="Normal 2 2 3 3 2 5 3 2" xfId="7933" xr:uid="{9BE1A462-3EAB-46F4-96AE-8320F08DE45D}"/>
    <cellStyle name="Normal 2 2 3 3 2 5 3 2 2" xfId="35890" xr:uid="{7DDAAE64-9C29-4E36-AC04-71795BE28213}"/>
    <cellStyle name="Normal 2 2 3 3 2 5 3 3" xfId="35889" xr:uid="{CBC7980F-4076-4F9A-BE12-FC48EE5AA911}"/>
    <cellStyle name="Normal 2 2 3 3 2 5 4" xfId="7934" xr:uid="{BC6B9063-0506-47E6-9F55-A79019829997}"/>
    <cellStyle name="Normal 2 2 3 3 2 5 4 2" xfId="35891" xr:uid="{21C798EE-172D-4A1A-9AAD-7F3B6FB73220}"/>
    <cellStyle name="Normal 2 2 3 3 2 5 5" xfId="35884" xr:uid="{E67231E6-A042-4CC4-86F2-2AFC7C6586EE}"/>
    <cellStyle name="Normal 2 2 3 3 2 6" xfId="7935" xr:uid="{08C0F938-A7E6-4DB0-ABD4-2F7DC2D8C23D}"/>
    <cellStyle name="Normal 2 2 3 3 2 6 2" xfId="7936" xr:uid="{3A50B61A-F4D4-40A7-A38D-14213A4140BC}"/>
    <cellStyle name="Normal 2 2 3 3 2 6 2 2" xfId="7937" xr:uid="{14132E36-D6E7-4C22-AC8E-C31A581E52CF}"/>
    <cellStyle name="Normal 2 2 3 3 2 6 2 2 2" xfId="7938" xr:uid="{622EB12A-4927-4286-B66E-1A1943204AC5}"/>
    <cellStyle name="Normal 2 2 3 3 2 6 2 2 2 2" xfId="35895" xr:uid="{30FB9017-1223-4DED-8DF6-E0E2705B695A}"/>
    <cellStyle name="Normal 2 2 3 3 2 6 2 2 3" xfId="35894" xr:uid="{652553BB-4819-4408-ACE3-0CE872D9512D}"/>
    <cellStyle name="Normal 2 2 3 3 2 6 2 3" xfId="7939" xr:uid="{E5453F43-7D03-4C56-A223-73938E7249D1}"/>
    <cellStyle name="Normal 2 2 3 3 2 6 2 3 2" xfId="35896" xr:uid="{1563D142-5BE6-45AB-9C73-F10D70F1F455}"/>
    <cellStyle name="Normal 2 2 3 3 2 6 2 4" xfId="35893" xr:uid="{7055FC44-65BA-4A99-83E6-A0F987CCA64A}"/>
    <cellStyle name="Normal 2 2 3 3 2 6 3" xfId="7940" xr:uid="{6C907DEF-E1D7-4D7E-819F-8F3E329CF49F}"/>
    <cellStyle name="Normal 2 2 3 3 2 6 3 2" xfId="7941" xr:uid="{20847495-C0DA-4657-9586-ECB6785CE02F}"/>
    <cellStyle name="Normal 2 2 3 3 2 6 3 2 2" xfId="35898" xr:uid="{52864B53-9D31-49B9-A6B2-23469DC70A6D}"/>
    <cellStyle name="Normal 2 2 3 3 2 6 3 3" xfId="35897" xr:uid="{4898A19A-F830-4B33-81EC-CC6B513968A2}"/>
    <cellStyle name="Normal 2 2 3 3 2 6 4" xfId="7942" xr:uid="{A95E1361-F630-489E-952E-0EBE31E15D3B}"/>
    <cellStyle name="Normal 2 2 3 3 2 6 4 2" xfId="35899" xr:uid="{7DF0ADF9-1E9E-4B5C-B93C-516FB4F5D520}"/>
    <cellStyle name="Normal 2 2 3 3 2 6 5" xfId="35892" xr:uid="{1CD06EB9-62E3-44D4-B5D7-B725283BBA3B}"/>
    <cellStyle name="Normal 2 2 3 3 2 7" xfId="7943" xr:uid="{46DD2BC5-21C2-4787-9806-E77FDF900726}"/>
    <cellStyle name="Normal 2 2 3 3 2 7 2" xfId="7944" xr:uid="{857F3A10-CB2D-4EFC-981F-FDBA3A3C282D}"/>
    <cellStyle name="Normal 2 2 3 3 2 7 2 2" xfId="7945" xr:uid="{2F2F3C3E-1362-43BA-89D2-D5AC9AA652EF}"/>
    <cellStyle name="Normal 2 2 3 3 2 7 2 2 2" xfId="35902" xr:uid="{35D5EC3C-4CF2-49C6-9538-57778830885A}"/>
    <cellStyle name="Normal 2 2 3 3 2 7 2 3" xfId="35901" xr:uid="{5B745BB4-C510-4BCA-BC9B-03021D9E1CD1}"/>
    <cellStyle name="Normal 2 2 3 3 2 7 3" xfId="7946" xr:uid="{0D4509B7-0E4F-42BA-A5E8-EED4578F8FE3}"/>
    <cellStyle name="Normal 2 2 3 3 2 7 3 2" xfId="35903" xr:uid="{1076598B-9DC4-4C09-9815-AA2408E5D2E6}"/>
    <cellStyle name="Normal 2 2 3 3 2 7 4" xfId="35900" xr:uid="{B03C5DCD-3A17-48D8-ABCC-700AC6D6B179}"/>
    <cellStyle name="Normal 2 2 3 3 2 8" xfId="7947" xr:uid="{B1507362-A9BF-40EF-A0B5-DC84514877D6}"/>
    <cellStyle name="Normal 2 2 3 3 2 8 2" xfId="7948" xr:uid="{86724DFD-EBC1-4F37-AEC8-3259AB0EBD03}"/>
    <cellStyle name="Normal 2 2 3 3 2 8 2 2" xfId="35905" xr:uid="{D702DFE7-5724-4F23-8A1C-A8E20E14AA14}"/>
    <cellStyle name="Normal 2 2 3 3 2 8 3" xfId="35904" xr:uid="{FF53A6E5-D829-4E8D-B2C2-33B477BCFF70}"/>
    <cellStyle name="Normal 2 2 3 3 2 9" xfId="7949" xr:uid="{5D99A983-2766-493E-988B-2C99E013B609}"/>
    <cellStyle name="Normal 2 2 3 3 2 9 2" xfId="35906" xr:uid="{34CCD662-E3EB-4908-92CE-F41165A19666}"/>
    <cellStyle name="Normal 2 2 3 3 3" xfId="283" xr:uid="{B57BC238-F3C0-4292-AFCE-574444AA510B}"/>
    <cellStyle name="Normal 2 2 3 3 3 10" xfId="28265" xr:uid="{88BCBB62-5EB7-4BE8-B465-A654D8748B09}"/>
    <cellStyle name="Normal 2 2 3 3 3 2" xfId="630" xr:uid="{1A88809F-74DC-4E00-AACA-C2CA6B810B25}"/>
    <cellStyle name="Normal 2 2 3 3 3 2 2" xfId="7950" xr:uid="{92815CC3-D204-46E4-B72F-8759242EFB9D}"/>
    <cellStyle name="Normal 2 2 3 3 3 2 2 2" xfId="7951" xr:uid="{68AFF724-FB1D-4FAD-BC2E-66B9008F6CD8}"/>
    <cellStyle name="Normal 2 2 3 3 3 2 2 2 2" xfId="7952" xr:uid="{1295992A-2AE0-4464-BC29-C0F6A17B6F80}"/>
    <cellStyle name="Normal 2 2 3 3 3 2 2 2 2 2" xfId="7953" xr:uid="{58EA17DF-4F10-4C46-9981-85D81038AFDA}"/>
    <cellStyle name="Normal 2 2 3 3 3 2 2 2 2 2 2" xfId="7954" xr:uid="{DC391B2A-E1FA-4630-A71D-867F4F50FBF1}"/>
    <cellStyle name="Normal 2 2 3 3 3 2 2 2 2 2 2 2" xfId="35911" xr:uid="{63E04F85-2000-44FD-8B7C-ACB34AEA306A}"/>
    <cellStyle name="Normal 2 2 3 3 3 2 2 2 2 2 3" xfId="35910" xr:uid="{1DF6DC75-C00D-4F09-9A60-218641E5F92C}"/>
    <cellStyle name="Normal 2 2 3 3 3 2 2 2 2 3" xfId="7955" xr:uid="{A18EE6CA-4585-4C28-9C8E-9617C41A79B8}"/>
    <cellStyle name="Normal 2 2 3 3 3 2 2 2 2 3 2" xfId="35912" xr:uid="{F261D173-4FD8-483A-8AF2-7024FE50585F}"/>
    <cellStyle name="Normal 2 2 3 3 3 2 2 2 2 4" xfId="35909" xr:uid="{879206B8-D6DD-4987-A719-6759C10770D3}"/>
    <cellStyle name="Normal 2 2 3 3 3 2 2 2 3" xfId="7956" xr:uid="{D16BE3BE-1D2C-42C3-A37C-4C8767F411AA}"/>
    <cellStyle name="Normal 2 2 3 3 3 2 2 2 3 2" xfId="7957" xr:uid="{0A009C1B-37EC-49CA-9CD8-68A481114A36}"/>
    <cellStyle name="Normal 2 2 3 3 3 2 2 2 3 2 2" xfId="35914" xr:uid="{E428EA80-360B-4EB9-920E-98C7CF424860}"/>
    <cellStyle name="Normal 2 2 3 3 3 2 2 2 3 3" xfId="35913" xr:uid="{544BE41A-9C00-449F-B9FD-9428A6873924}"/>
    <cellStyle name="Normal 2 2 3 3 3 2 2 2 4" xfId="7958" xr:uid="{6A2B2394-4CA3-4704-90CE-CDCF92A2E21C}"/>
    <cellStyle name="Normal 2 2 3 3 3 2 2 2 4 2" xfId="35915" xr:uid="{E031FFF2-3EC9-40C3-B56F-6A39F80126F8}"/>
    <cellStyle name="Normal 2 2 3 3 3 2 2 2 5" xfId="35908" xr:uid="{327F1A98-28C9-4C6A-BC18-031849C48528}"/>
    <cellStyle name="Normal 2 2 3 3 3 2 2 3" xfId="7959" xr:uid="{CD490BEF-6465-42E4-B8DC-58121C7B6698}"/>
    <cellStyle name="Normal 2 2 3 3 3 2 2 3 2" xfId="7960" xr:uid="{0A54037D-4890-4469-9D8B-E50162DD9F23}"/>
    <cellStyle name="Normal 2 2 3 3 3 2 2 3 2 2" xfId="7961" xr:uid="{2211301D-1034-4043-AE3C-F038EFA650A1}"/>
    <cellStyle name="Normal 2 2 3 3 3 2 2 3 2 2 2" xfId="35918" xr:uid="{8724F3AA-9047-4F10-97ED-1A87B81E115C}"/>
    <cellStyle name="Normal 2 2 3 3 3 2 2 3 2 3" xfId="35917" xr:uid="{CC5646CE-3CB2-4002-B387-C05CA18D13DE}"/>
    <cellStyle name="Normal 2 2 3 3 3 2 2 3 3" xfId="7962" xr:uid="{7445EF72-8E24-44FF-8EFB-1C713F08CD89}"/>
    <cellStyle name="Normal 2 2 3 3 3 2 2 3 3 2" xfId="35919" xr:uid="{B6C399B2-A269-4F9C-B0B2-11C38B7C7063}"/>
    <cellStyle name="Normal 2 2 3 3 3 2 2 3 4" xfId="35916" xr:uid="{179BB0F3-3CD8-4697-8A1B-014BE6683230}"/>
    <cellStyle name="Normal 2 2 3 3 3 2 2 4" xfId="7963" xr:uid="{09E44970-2400-4773-B62B-F21DD04B9DE7}"/>
    <cellStyle name="Normal 2 2 3 3 3 2 2 4 2" xfId="7964" xr:uid="{DB5AD093-38F8-4A30-8FBD-1CE7662081FF}"/>
    <cellStyle name="Normal 2 2 3 3 3 2 2 4 2 2" xfId="35921" xr:uid="{6F056040-6309-4F1B-B89A-85091A826896}"/>
    <cellStyle name="Normal 2 2 3 3 3 2 2 4 3" xfId="35920" xr:uid="{2AD8FBB8-36C4-4FBA-BBD6-23AF0B70BF11}"/>
    <cellStyle name="Normal 2 2 3 3 3 2 2 5" xfId="7965" xr:uid="{32D231B4-0F5A-4601-845F-D448D420D99F}"/>
    <cellStyle name="Normal 2 2 3 3 3 2 2 5 2" xfId="35922" xr:uid="{31EA9111-CA7E-4DA5-8B5A-2147A3051688}"/>
    <cellStyle name="Normal 2 2 3 3 3 2 2 6" xfId="35907" xr:uid="{F62EAA18-BDFB-4DE2-9CDC-A9BD809C486C}"/>
    <cellStyle name="Normal 2 2 3 3 3 2 3" xfId="7966" xr:uid="{C6467FE8-E377-4D12-9927-6D3F919104B8}"/>
    <cellStyle name="Normal 2 2 3 3 3 2 3 2" xfId="7967" xr:uid="{A237A64B-A3E2-42B4-AC62-D9A9EC2BB01D}"/>
    <cellStyle name="Normal 2 2 3 3 3 2 3 2 2" xfId="7968" xr:uid="{5D675C9A-3B9D-4013-A778-4C823B0BF997}"/>
    <cellStyle name="Normal 2 2 3 3 3 2 3 2 2 2" xfId="7969" xr:uid="{210EDC09-5B0C-41FB-BCAC-4B9372DE00C8}"/>
    <cellStyle name="Normal 2 2 3 3 3 2 3 2 2 2 2" xfId="35926" xr:uid="{FFE8CABA-E029-488B-A384-3B4BBFA2F2D3}"/>
    <cellStyle name="Normal 2 2 3 3 3 2 3 2 2 3" xfId="35925" xr:uid="{9ACFD48F-4AB3-4CD4-B2BE-C1996B3E86B3}"/>
    <cellStyle name="Normal 2 2 3 3 3 2 3 2 3" xfId="7970" xr:uid="{B6073F2F-F8A5-4BD5-9538-9F189DD166E1}"/>
    <cellStyle name="Normal 2 2 3 3 3 2 3 2 3 2" xfId="35927" xr:uid="{44B0D123-225D-489D-BA62-39ED8AABCA66}"/>
    <cellStyle name="Normal 2 2 3 3 3 2 3 2 4" xfId="35924" xr:uid="{BCB863C9-4DB1-4496-B4F7-4BAB67F441EC}"/>
    <cellStyle name="Normal 2 2 3 3 3 2 3 3" xfId="7971" xr:uid="{250975D6-EDF8-4924-92A5-20475C1AE406}"/>
    <cellStyle name="Normal 2 2 3 3 3 2 3 3 2" xfId="7972" xr:uid="{AD0ED39B-5BD8-470E-8DA7-314156594A6C}"/>
    <cellStyle name="Normal 2 2 3 3 3 2 3 3 2 2" xfId="35929" xr:uid="{94D01451-5776-4C52-9FF1-56EBE176D38B}"/>
    <cellStyle name="Normal 2 2 3 3 3 2 3 3 3" xfId="35928" xr:uid="{A637F19A-2D52-4730-9BD2-001210DD0819}"/>
    <cellStyle name="Normal 2 2 3 3 3 2 3 4" xfId="7973" xr:uid="{606D92E9-427E-4E1E-8774-751E6B4BC543}"/>
    <cellStyle name="Normal 2 2 3 3 3 2 3 4 2" xfId="35930" xr:uid="{FDBDDBC7-1A31-4455-A4A3-DA4C1F1D3DC2}"/>
    <cellStyle name="Normal 2 2 3 3 3 2 3 5" xfId="35923" xr:uid="{406F6007-DC24-4E0F-8C7E-505CF84E1B6B}"/>
    <cellStyle name="Normal 2 2 3 3 3 2 4" xfId="7974" xr:uid="{25B6A966-8932-476E-A954-E35F16BCF743}"/>
    <cellStyle name="Normal 2 2 3 3 3 2 4 2" xfId="7975" xr:uid="{5428587A-F967-40CC-87F5-CAEF8BBC101A}"/>
    <cellStyle name="Normal 2 2 3 3 3 2 4 2 2" xfId="7976" xr:uid="{05854409-BBC2-4F02-BE99-1376AF2D9434}"/>
    <cellStyle name="Normal 2 2 3 3 3 2 4 2 2 2" xfId="7977" xr:uid="{B271532F-67DD-41EC-B821-4C6E6DCE1BBE}"/>
    <cellStyle name="Normal 2 2 3 3 3 2 4 2 2 2 2" xfId="35934" xr:uid="{71297420-9685-4DC3-8F52-F1FBDEFE0629}"/>
    <cellStyle name="Normal 2 2 3 3 3 2 4 2 2 3" xfId="35933" xr:uid="{7A3F326B-AA72-4F99-8550-1DA3D5DA22EA}"/>
    <cellStyle name="Normal 2 2 3 3 3 2 4 2 3" xfId="7978" xr:uid="{BF3375B7-281A-421A-95B6-6312305C50FF}"/>
    <cellStyle name="Normal 2 2 3 3 3 2 4 2 3 2" xfId="35935" xr:uid="{307DCD93-B504-40AC-AE9E-19ECB8AD2491}"/>
    <cellStyle name="Normal 2 2 3 3 3 2 4 2 4" xfId="35932" xr:uid="{66C2778F-CCB4-44CF-92C2-150B40BD02AA}"/>
    <cellStyle name="Normal 2 2 3 3 3 2 4 3" xfId="7979" xr:uid="{5F1C71D2-63F6-4D8A-8B12-68ECFD098EB9}"/>
    <cellStyle name="Normal 2 2 3 3 3 2 4 3 2" xfId="7980" xr:uid="{DF2D370B-77CA-4190-81F1-CB6DF5BCF5B9}"/>
    <cellStyle name="Normal 2 2 3 3 3 2 4 3 2 2" xfId="35937" xr:uid="{E11C0B18-F0DB-4F00-9E28-6D39C689541D}"/>
    <cellStyle name="Normal 2 2 3 3 3 2 4 3 3" xfId="35936" xr:uid="{5106FE90-D06D-404B-A14A-5FAF84114D56}"/>
    <cellStyle name="Normal 2 2 3 3 3 2 4 4" xfId="7981" xr:uid="{8C8F3CDF-D173-47D9-BC4D-14A7FC32B931}"/>
    <cellStyle name="Normal 2 2 3 3 3 2 4 4 2" xfId="35938" xr:uid="{098C2E59-45E2-41A7-8DF3-FBEE229D3022}"/>
    <cellStyle name="Normal 2 2 3 3 3 2 4 5" xfId="35931" xr:uid="{BB7AF5ED-FD94-4E2E-B4A8-29C20A4E3761}"/>
    <cellStyle name="Normal 2 2 3 3 3 2 5" xfId="7982" xr:uid="{A9D606D3-D11C-4A75-95A3-BEF054FDE262}"/>
    <cellStyle name="Normal 2 2 3 3 3 2 5 2" xfId="7983" xr:uid="{26B9FA2E-6BCF-4265-8412-3DB796F80534}"/>
    <cellStyle name="Normal 2 2 3 3 3 2 5 2 2" xfId="7984" xr:uid="{2871A14C-DD89-422D-94FE-1A856BB176B2}"/>
    <cellStyle name="Normal 2 2 3 3 3 2 5 2 2 2" xfId="35941" xr:uid="{6D835098-385F-4072-A906-BD62CEC9A81F}"/>
    <cellStyle name="Normal 2 2 3 3 3 2 5 2 3" xfId="35940" xr:uid="{22FADA6F-5AB8-4366-B1A8-4CF1467DF6C3}"/>
    <cellStyle name="Normal 2 2 3 3 3 2 5 3" xfId="7985" xr:uid="{DE18CAB1-EF24-4A7A-9F91-B7339DE160A8}"/>
    <cellStyle name="Normal 2 2 3 3 3 2 5 3 2" xfId="35942" xr:uid="{A9EFD3E3-1163-4EDD-B749-B0CE2A8FE810}"/>
    <cellStyle name="Normal 2 2 3 3 3 2 5 4" xfId="35939" xr:uid="{407589D8-8289-4370-A697-CCA54630E685}"/>
    <cellStyle name="Normal 2 2 3 3 3 2 6" xfId="7986" xr:uid="{57E19EF1-9142-4FBE-A9D4-D93089844CD2}"/>
    <cellStyle name="Normal 2 2 3 3 3 2 6 2" xfId="7987" xr:uid="{9AC44336-B0DE-4BEB-ADAE-D36636CAA9DC}"/>
    <cellStyle name="Normal 2 2 3 3 3 2 6 2 2" xfId="35944" xr:uid="{44C34247-DF0E-46E5-B508-1A0B06A46A1B}"/>
    <cellStyle name="Normal 2 2 3 3 3 2 6 3" xfId="35943" xr:uid="{CDE26F04-5A6D-40ED-A8C8-C76E8EE94305}"/>
    <cellStyle name="Normal 2 2 3 3 3 2 7" xfId="7988" xr:uid="{CB09166D-EABE-4589-971A-38178B150561}"/>
    <cellStyle name="Normal 2 2 3 3 3 2 7 2" xfId="35945" xr:uid="{058BA35E-AE70-493D-9A9C-DD89F8E9821B}"/>
    <cellStyle name="Normal 2 2 3 3 3 2 8" xfId="28610" xr:uid="{00F01F94-110C-489B-824E-CFCDB9378B93}"/>
    <cellStyle name="Normal 2 2 3 3 3 3" xfId="7989" xr:uid="{7EF4B7D9-FCE2-4D07-9ABE-29C49149FCB9}"/>
    <cellStyle name="Normal 2 2 3 3 3 3 2" xfId="7990" xr:uid="{9EB01116-88AE-487D-A6F9-467CEA10700A}"/>
    <cellStyle name="Normal 2 2 3 3 3 3 2 2" xfId="7991" xr:uid="{111B4F54-BBB3-4C38-A8CE-3779C9F04BA1}"/>
    <cellStyle name="Normal 2 2 3 3 3 3 2 2 2" xfId="7992" xr:uid="{CAA0DCFF-5BA4-400F-95B9-81696CB332B9}"/>
    <cellStyle name="Normal 2 2 3 3 3 3 2 2 2 2" xfId="7993" xr:uid="{B1C4D219-3FE7-4152-8418-04C2892D0284}"/>
    <cellStyle name="Normal 2 2 3 3 3 3 2 2 2 2 2" xfId="35950" xr:uid="{AC6581D2-BF5B-4911-AABE-2F2008F20893}"/>
    <cellStyle name="Normal 2 2 3 3 3 3 2 2 2 3" xfId="35949" xr:uid="{36D58E32-8BCE-497D-8BA5-A40CB6FB7FE3}"/>
    <cellStyle name="Normal 2 2 3 3 3 3 2 2 3" xfId="7994" xr:uid="{0DF9A96C-6655-437A-A1CA-A33226CCD4C1}"/>
    <cellStyle name="Normal 2 2 3 3 3 3 2 2 3 2" xfId="35951" xr:uid="{38062C6E-FD42-4A56-98B2-17F4026779FC}"/>
    <cellStyle name="Normal 2 2 3 3 3 3 2 2 4" xfId="35948" xr:uid="{1BB5DD45-8E8C-4CEB-B8C6-221BB7204B90}"/>
    <cellStyle name="Normal 2 2 3 3 3 3 2 3" xfId="7995" xr:uid="{878BA688-59E3-4146-B04A-951137656E31}"/>
    <cellStyle name="Normal 2 2 3 3 3 3 2 3 2" xfId="7996" xr:uid="{C33C371E-F1C2-43D5-8FE2-30B345C9627E}"/>
    <cellStyle name="Normal 2 2 3 3 3 3 2 3 2 2" xfId="35953" xr:uid="{10497F46-A442-4343-986E-5EA8C3CEFD3D}"/>
    <cellStyle name="Normal 2 2 3 3 3 3 2 3 3" xfId="35952" xr:uid="{0BB14C9C-6755-43BE-8F0E-087A89CDF87F}"/>
    <cellStyle name="Normal 2 2 3 3 3 3 2 4" xfId="7997" xr:uid="{0FE15B6D-9838-4ED9-A232-44E6F26BA605}"/>
    <cellStyle name="Normal 2 2 3 3 3 3 2 4 2" xfId="35954" xr:uid="{AA46181D-2A98-499B-9B14-1A24F7F49419}"/>
    <cellStyle name="Normal 2 2 3 3 3 3 2 5" xfId="35947" xr:uid="{EDFC3BAA-4698-4665-8156-0FB7A84CE731}"/>
    <cellStyle name="Normal 2 2 3 3 3 3 3" xfId="7998" xr:uid="{0C8B5029-27C9-4D50-ADD5-BBE59EF71BEE}"/>
    <cellStyle name="Normal 2 2 3 3 3 3 3 2" xfId="7999" xr:uid="{6543ECA5-4F79-4A18-B0C1-87620A628727}"/>
    <cellStyle name="Normal 2 2 3 3 3 3 3 2 2" xfId="8000" xr:uid="{ADEFDC16-7C38-49DA-87EB-4C14F5847AA4}"/>
    <cellStyle name="Normal 2 2 3 3 3 3 3 2 2 2" xfId="35957" xr:uid="{7FBC7336-82FE-438A-AE17-A8BE3D2F1E71}"/>
    <cellStyle name="Normal 2 2 3 3 3 3 3 2 3" xfId="35956" xr:uid="{FD716AE4-CCF6-4F23-9BFB-5FA0289DF727}"/>
    <cellStyle name="Normal 2 2 3 3 3 3 3 3" xfId="8001" xr:uid="{574A2C10-48A9-412C-93FA-7AB8563EDC47}"/>
    <cellStyle name="Normal 2 2 3 3 3 3 3 3 2" xfId="35958" xr:uid="{98D8EBF5-CCDB-4CC8-B75D-A9B89335925F}"/>
    <cellStyle name="Normal 2 2 3 3 3 3 3 4" xfId="35955" xr:uid="{3B20587C-0AF7-49CE-BD13-46345D219F51}"/>
    <cellStyle name="Normal 2 2 3 3 3 3 4" xfId="8002" xr:uid="{4221FE8A-F911-4234-B6BA-CE31FF21DF06}"/>
    <cellStyle name="Normal 2 2 3 3 3 3 4 2" xfId="8003" xr:uid="{E8A9FA32-7D6F-42D6-B3E3-16BA47A59496}"/>
    <cellStyle name="Normal 2 2 3 3 3 3 4 2 2" xfId="35960" xr:uid="{5851C75F-30A5-4758-AF2B-F684B29716B3}"/>
    <cellStyle name="Normal 2 2 3 3 3 3 4 3" xfId="35959" xr:uid="{1C528E56-6C01-479A-9185-B730FAF58557}"/>
    <cellStyle name="Normal 2 2 3 3 3 3 5" xfId="8004" xr:uid="{59C31E22-5003-47AA-86FE-29C268AE0208}"/>
    <cellStyle name="Normal 2 2 3 3 3 3 5 2" xfId="35961" xr:uid="{7866B1EF-8483-4607-A426-C194A41E81D2}"/>
    <cellStyle name="Normal 2 2 3 3 3 3 6" xfId="35946" xr:uid="{0376EDF2-39E3-4E95-BB17-EE6855DB4442}"/>
    <cellStyle name="Normal 2 2 3 3 3 4" xfId="8005" xr:uid="{E8734B2E-AD3B-4AD3-9F1D-2AFDCC8F7A23}"/>
    <cellStyle name="Normal 2 2 3 3 3 4 2" xfId="8006" xr:uid="{5A648403-100E-4C4A-ABAC-301138A7D1CB}"/>
    <cellStyle name="Normal 2 2 3 3 3 4 2 2" xfId="8007" xr:uid="{EF527E53-AE11-42DA-8F43-E610679B7261}"/>
    <cellStyle name="Normal 2 2 3 3 3 4 2 2 2" xfId="8008" xr:uid="{47C74CFF-2100-4DAC-9D9C-CBC116DBCBB4}"/>
    <cellStyle name="Normal 2 2 3 3 3 4 2 2 2 2" xfId="35965" xr:uid="{AA3062D2-D928-4D2E-934B-E62FBD015A40}"/>
    <cellStyle name="Normal 2 2 3 3 3 4 2 2 3" xfId="35964" xr:uid="{1979A755-1CAA-48FD-B485-B02D2D65E546}"/>
    <cellStyle name="Normal 2 2 3 3 3 4 2 3" xfId="8009" xr:uid="{30CE7C0C-53AD-442B-8F81-AB5625AAFFC8}"/>
    <cellStyle name="Normal 2 2 3 3 3 4 2 3 2" xfId="35966" xr:uid="{ED4F47A7-C14F-4283-A4F9-3E25BAFD733A}"/>
    <cellStyle name="Normal 2 2 3 3 3 4 2 4" xfId="35963" xr:uid="{BD09C776-F1DB-43B7-9C63-54253D6A4EB6}"/>
    <cellStyle name="Normal 2 2 3 3 3 4 3" xfId="8010" xr:uid="{507E32AB-B925-401E-B7EC-9B07E48EAF0C}"/>
    <cellStyle name="Normal 2 2 3 3 3 4 3 2" xfId="8011" xr:uid="{5C03FC45-3903-49EE-99C3-FC07A328B999}"/>
    <cellStyle name="Normal 2 2 3 3 3 4 3 2 2" xfId="35968" xr:uid="{1E38EA78-54DC-4C5D-B5F6-33F67194D7E0}"/>
    <cellStyle name="Normal 2 2 3 3 3 4 3 3" xfId="35967" xr:uid="{3E5C61A0-53C7-47A7-8753-F8A23539FD03}"/>
    <cellStyle name="Normal 2 2 3 3 3 4 4" xfId="8012" xr:uid="{345FDA29-DEDB-4425-B40E-CE05AADDE8F6}"/>
    <cellStyle name="Normal 2 2 3 3 3 4 4 2" xfId="35969" xr:uid="{215D1687-0B07-422B-8AF4-39FF34047CC9}"/>
    <cellStyle name="Normal 2 2 3 3 3 4 5" xfId="35962" xr:uid="{DE52EB5C-EE0A-43F1-AAD6-CCDB4E9FEE98}"/>
    <cellStyle name="Normal 2 2 3 3 3 5" xfId="8013" xr:uid="{4BDFAA5C-9C2D-4D84-9421-9B3A7F881948}"/>
    <cellStyle name="Normal 2 2 3 3 3 5 2" xfId="8014" xr:uid="{BC8DD88A-6879-480C-9DCD-C46F3C8FDC63}"/>
    <cellStyle name="Normal 2 2 3 3 3 5 2 2" xfId="8015" xr:uid="{207D9753-7388-465E-B30C-E34E0C74959F}"/>
    <cellStyle name="Normal 2 2 3 3 3 5 2 2 2" xfId="8016" xr:uid="{822CA748-4CF6-4157-B0FB-EF7853076044}"/>
    <cellStyle name="Normal 2 2 3 3 3 5 2 2 2 2" xfId="35973" xr:uid="{5E8394D6-EAE3-4335-8F27-F5179ACA6EC4}"/>
    <cellStyle name="Normal 2 2 3 3 3 5 2 2 3" xfId="35972" xr:uid="{52D8FD18-76D1-4A62-B5A3-61DC8A4AEADC}"/>
    <cellStyle name="Normal 2 2 3 3 3 5 2 3" xfId="8017" xr:uid="{2C6CD9B4-5531-4D10-8430-E2ABB4EE4F64}"/>
    <cellStyle name="Normal 2 2 3 3 3 5 2 3 2" xfId="35974" xr:uid="{AB0391E4-6ECA-402A-873F-CD181FF12AB9}"/>
    <cellStyle name="Normal 2 2 3 3 3 5 2 4" xfId="35971" xr:uid="{8A9F5F05-D97E-4F95-A5BE-40D63303F171}"/>
    <cellStyle name="Normal 2 2 3 3 3 5 3" xfId="8018" xr:uid="{FF10FCB7-7E49-40CA-BAD0-217E9F27A4E5}"/>
    <cellStyle name="Normal 2 2 3 3 3 5 3 2" xfId="8019" xr:uid="{90DEADFF-3A32-4FA8-BD94-D14A8D36D0BB}"/>
    <cellStyle name="Normal 2 2 3 3 3 5 3 2 2" xfId="35976" xr:uid="{DF7C342C-E0F0-4849-AADF-8134F175608A}"/>
    <cellStyle name="Normal 2 2 3 3 3 5 3 3" xfId="35975" xr:uid="{EC7AF90E-5198-47D7-8AFD-1C63C0ECCD54}"/>
    <cellStyle name="Normal 2 2 3 3 3 5 4" xfId="8020" xr:uid="{722C5745-CE1C-4997-9F78-D25405DA4DA8}"/>
    <cellStyle name="Normal 2 2 3 3 3 5 4 2" xfId="35977" xr:uid="{497543C6-E036-4EA9-8319-3A43F5B33097}"/>
    <cellStyle name="Normal 2 2 3 3 3 5 5" xfId="35970" xr:uid="{8A343CE8-7020-4C12-82D7-5F2FBEE59855}"/>
    <cellStyle name="Normal 2 2 3 3 3 6" xfId="8021" xr:uid="{197ADAD2-D19F-4A33-AA9E-FD6D8C9DB7C6}"/>
    <cellStyle name="Normal 2 2 3 3 3 6 2" xfId="8022" xr:uid="{9FC6915A-2E99-4B15-9675-4D258B2598EE}"/>
    <cellStyle name="Normal 2 2 3 3 3 6 2 2" xfId="8023" xr:uid="{A12FC133-29DC-458E-B6C4-3F543BBF37B1}"/>
    <cellStyle name="Normal 2 2 3 3 3 6 2 2 2" xfId="35980" xr:uid="{F393CC82-8CDE-41A5-AEA2-EF9034005702}"/>
    <cellStyle name="Normal 2 2 3 3 3 6 2 3" xfId="35979" xr:uid="{97033BB3-B638-43DD-AEF8-EAE2B1F14E24}"/>
    <cellStyle name="Normal 2 2 3 3 3 6 3" xfId="8024" xr:uid="{F5DFAC7B-FE55-4E5C-BA36-11FA2393656F}"/>
    <cellStyle name="Normal 2 2 3 3 3 6 3 2" xfId="35981" xr:uid="{E6A5F10C-AF1A-4DE9-AB4F-0DC683BDB26D}"/>
    <cellStyle name="Normal 2 2 3 3 3 6 4" xfId="35978" xr:uid="{AF479140-0C5E-40AF-9BE5-6BB3CA4B4355}"/>
    <cellStyle name="Normal 2 2 3 3 3 7" xfId="8025" xr:uid="{E92FD359-59B2-4ED4-A831-A56C72845892}"/>
    <cellStyle name="Normal 2 2 3 3 3 7 2" xfId="8026" xr:uid="{0C5106D3-BCDD-4165-80B6-3032886D5E21}"/>
    <cellStyle name="Normal 2 2 3 3 3 7 2 2" xfId="35983" xr:uid="{71F4BF76-84DD-41EE-A171-74EBC49676F5}"/>
    <cellStyle name="Normal 2 2 3 3 3 7 3" xfId="35982" xr:uid="{244B60FF-2838-47E5-81A2-778028712808}"/>
    <cellStyle name="Normal 2 2 3 3 3 8" xfId="8027" xr:uid="{6F854B88-FFA8-47F1-8D41-181A9D728398}"/>
    <cellStyle name="Normal 2 2 3 3 3 8 2" xfId="35984" xr:uid="{BDE98555-9536-4D33-8AAD-D16863EBEDE4}"/>
    <cellStyle name="Normal 2 2 3 3 3 9" xfId="27808" xr:uid="{AA432C51-7996-4CCE-A116-04776BE52A4E}"/>
    <cellStyle name="Normal 2 2 3 3 3 9 2" xfId="55727" xr:uid="{D472AFF3-0922-4ED5-81D4-BBF94C29BF04}"/>
    <cellStyle name="Normal 2 2 3 3 4" xfId="476" xr:uid="{BFF1789F-5D21-43E2-BE6E-A20A3018A012}"/>
    <cellStyle name="Normal 2 2 3 3 4 2" xfId="8028" xr:uid="{5A61F72E-E98C-4B16-B3FA-487CD8A12E12}"/>
    <cellStyle name="Normal 2 2 3 3 4 2 2" xfId="8029" xr:uid="{E5861980-69F0-4A2D-9BFF-C0691AE8CB72}"/>
    <cellStyle name="Normal 2 2 3 3 4 2 2 2" xfId="8030" xr:uid="{664EF01D-A097-48AA-AED7-C7FA2EB38196}"/>
    <cellStyle name="Normal 2 2 3 3 4 2 2 2 2" xfId="8031" xr:uid="{C30B260F-D2F0-484A-9989-EBBF68FC4520}"/>
    <cellStyle name="Normal 2 2 3 3 4 2 2 2 2 2" xfId="8032" xr:uid="{78E24E94-EDDC-4178-AA41-F2C76ECA40E0}"/>
    <cellStyle name="Normal 2 2 3 3 4 2 2 2 2 2 2" xfId="35989" xr:uid="{B3D833F8-A503-45AD-94BD-E10443BFEBC1}"/>
    <cellStyle name="Normal 2 2 3 3 4 2 2 2 2 3" xfId="35988" xr:uid="{67611ADA-F0AE-43C5-9213-C3BEE71B1810}"/>
    <cellStyle name="Normal 2 2 3 3 4 2 2 2 3" xfId="8033" xr:uid="{0B796E13-D7EC-4C11-AD3F-C964DCB81532}"/>
    <cellStyle name="Normal 2 2 3 3 4 2 2 2 3 2" xfId="35990" xr:uid="{E0A7D2BE-666E-4463-A666-DB060988D3FF}"/>
    <cellStyle name="Normal 2 2 3 3 4 2 2 2 4" xfId="35987" xr:uid="{8D5F4A0D-5052-4C1E-8F29-28BA8A5FB03D}"/>
    <cellStyle name="Normal 2 2 3 3 4 2 2 3" xfId="8034" xr:uid="{3FB0D479-840A-4AFE-9759-94D1774B1E35}"/>
    <cellStyle name="Normal 2 2 3 3 4 2 2 3 2" xfId="8035" xr:uid="{09CD1C37-086A-4143-B9E0-DB89A49B57F6}"/>
    <cellStyle name="Normal 2 2 3 3 4 2 2 3 2 2" xfId="35992" xr:uid="{8E42B4E2-3B5E-477F-AD87-7B9418569AA3}"/>
    <cellStyle name="Normal 2 2 3 3 4 2 2 3 3" xfId="35991" xr:uid="{9D35BEE7-8003-45D6-B89D-5CC109A6818B}"/>
    <cellStyle name="Normal 2 2 3 3 4 2 2 4" xfId="8036" xr:uid="{6C3E924C-E46E-4776-B293-E9964F7CAF1F}"/>
    <cellStyle name="Normal 2 2 3 3 4 2 2 4 2" xfId="35993" xr:uid="{5D10902B-AD5B-4B26-A8A1-0ACC74D3E201}"/>
    <cellStyle name="Normal 2 2 3 3 4 2 2 5" xfId="35986" xr:uid="{5B0AD33C-F861-4F05-99CA-34070F5BE862}"/>
    <cellStyle name="Normal 2 2 3 3 4 2 3" xfId="8037" xr:uid="{9FC2E379-D9D6-48BB-BFBD-8A07F683C7E8}"/>
    <cellStyle name="Normal 2 2 3 3 4 2 3 2" xfId="8038" xr:uid="{CA3C1479-0AE6-4004-85D8-2240B701DE8E}"/>
    <cellStyle name="Normal 2 2 3 3 4 2 3 2 2" xfId="8039" xr:uid="{1C2812A5-B750-4D1C-ACBD-07EE8AAA56BA}"/>
    <cellStyle name="Normal 2 2 3 3 4 2 3 2 2 2" xfId="35996" xr:uid="{ABCA0A7C-3281-42BE-84ED-F748BD022AF3}"/>
    <cellStyle name="Normal 2 2 3 3 4 2 3 2 3" xfId="35995" xr:uid="{10D54E5D-4A66-4B27-8F62-8AD65B780D19}"/>
    <cellStyle name="Normal 2 2 3 3 4 2 3 3" xfId="8040" xr:uid="{07DCB249-3C6E-40C1-BB21-9340D27BB883}"/>
    <cellStyle name="Normal 2 2 3 3 4 2 3 3 2" xfId="35997" xr:uid="{E4D48C03-ECDF-4E87-9BB5-12AF9B5DE0C5}"/>
    <cellStyle name="Normal 2 2 3 3 4 2 3 4" xfId="35994" xr:uid="{75884586-BA09-424E-9BBD-DB0B23556AE3}"/>
    <cellStyle name="Normal 2 2 3 3 4 2 4" xfId="8041" xr:uid="{2C430CFC-F6F6-4BA2-9CAC-E3682A88C50C}"/>
    <cellStyle name="Normal 2 2 3 3 4 2 4 2" xfId="8042" xr:uid="{DE55B589-CBF6-41D1-949B-636D6A8B2771}"/>
    <cellStyle name="Normal 2 2 3 3 4 2 4 2 2" xfId="35999" xr:uid="{8F22FF0D-B0F8-477D-97DA-5BE13130CE8C}"/>
    <cellStyle name="Normal 2 2 3 3 4 2 4 3" xfId="35998" xr:uid="{C200BE60-89E3-45AC-8144-7856B901AC6B}"/>
    <cellStyle name="Normal 2 2 3 3 4 2 5" xfId="8043" xr:uid="{7083EF90-81C4-4040-ABA5-18CFE70B18AD}"/>
    <cellStyle name="Normal 2 2 3 3 4 2 5 2" xfId="36000" xr:uid="{26EF23D6-790C-4E66-9B62-4FF7F4FC590C}"/>
    <cellStyle name="Normal 2 2 3 3 4 2 6" xfId="35985" xr:uid="{99C216B6-FF09-4061-8843-E1EF4B11C50A}"/>
    <cellStyle name="Normal 2 2 3 3 4 3" xfId="8044" xr:uid="{C3A409EF-5DAE-482C-8FA1-C15B9A960D63}"/>
    <cellStyle name="Normal 2 2 3 3 4 3 2" xfId="8045" xr:uid="{ADDC5009-B50C-474C-80DA-8BB2F2092B5F}"/>
    <cellStyle name="Normal 2 2 3 3 4 3 2 2" xfId="8046" xr:uid="{7B136C8A-9035-413E-93E6-60B39434A334}"/>
    <cellStyle name="Normal 2 2 3 3 4 3 2 2 2" xfId="8047" xr:uid="{049A0467-4434-4385-8DD2-C5D54CE23BEF}"/>
    <cellStyle name="Normal 2 2 3 3 4 3 2 2 2 2" xfId="36004" xr:uid="{33B0CE7E-76E5-4FCF-BDE3-9074BA3D6EC7}"/>
    <cellStyle name="Normal 2 2 3 3 4 3 2 2 3" xfId="36003" xr:uid="{FEC5865B-970F-4CF0-B0F2-BD557C5FD1D2}"/>
    <cellStyle name="Normal 2 2 3 3 4 3 2 3" xfId="8048" xr:uid="{1A6ACE18-AFC0-4A56-A315-D9CBC6EDC520}"/>
    <cellStyle name="Normal 2 2 3 3 4 3 2 3 2" xfId="36005" xr:uid="{3971B86F-D3FA-4E28-BE21-494245119871}"/>
    <cellStyle name="Normal 2 2 3 3 4 3 2 4" xfId="36002" xr:uid="{4188026B-441D-4BF7-8B42-5CBF19D819A7}"/>
    <cellStyle name="Normal 2 2 3 3 4 3 3" xfId="8049" xr:uid="{AB6BAC13-2817-4C4B-ADFC-E36905D28B84}"/>
    <cellStyle name="Normal 2 2 3 3 4 3 3 2" xfId="8050" xr:uid="{D6FB8140-D39B-4BB5-AE0D-7E7E8D05E3EF}"/>
    <cellStyle name="Normal 2 2 3 3 4 3 3 2 2" xfId="36007" xr:uid="{A31EA0B6-5C0F-4933-B0B6-F944D6BB3DBC}"/>
    <cellStyle name="Normal 2 2 3 3 4 3 3 3" xfId="36006" xr:uid="{5AFFCDA4-CE1E-4BD6-A99E-F69C21B82710}"/>
    <cellStyle name="Normal 2 2 3 3 4 3 4" xfId="8051" xr:uid="{91FEBCEA-DF1C-4758-AE1D-9DC30D3EF369}"/>
    <cellStyle name="Normal 2 2 3 3 4 3 4 2" xfId="36008" xr:uid="{CFD0EAB8-B28B-4CDC-8741-E7D680EE5FB7}"/>
    <cellStyle name="Normal 2 2 3 3 4 3 5" xfId="36001" xr:uid="{CC73FB55-1D48-4E03-9CB1-AE27730717DA}"/>
    <cellStyle name="Normal 2 2 3 3 4 4" xfId="8052" xr:uid="{71EDAAAA-F6F8-400D-8897-634834F009D2}"/>
    <cellStyle name="Normal 2 2 3 3 4 4 2" xfId="8053" xr:uid="{7EF5A5B5-CAAC-455D-8126-1B92C8F60CD5}"/>
    <cellStyle name="Normal 2 2 3 3 4 4 2 2" xfId="8054" xr:uid="{AE36B158-F245-4E62-B115-B7DE8AFE404A}"/>
    <cellStyle name="Normal 2 2 3 3 4 4 2 2 2" xfId="8055" xr:uid="{5C409D5E-2F98-4945-842F-52670A563EB2}"/>
    <cellStyle name="Normal 2 2 3 3 4 4 2 2 2 2" xfId="36012" xr:uid="{9185B0DC-03F4-453F-B210-7A11C67B8A14}"/>
    <cellStyle name="Normal 2 2 3 3 4 4 2 2 3" xfId="36011" xr:uid="{E1017F34-A406-4446-A529-1297FD20AFA8}"/>
    <cellStyle name="Normal 2 2 3 3 4 4 2 3" xfId="8056" xr:uid="{F65A79D1-81C0-4342-8E01-6F306B76D311}"/>
    <cellStyle name="Normal 2 2 3 3 4 4 2 3 2" xfId="36013" xr:uid="{3B9BAF1E-E4C9-4103-9109-1DAC78E1E093}"/>
    <cellStyle name="Normal 2 2 3 3 4 4 2 4" xfId="36010" xr:uid="{E5BC164E-FC37-411F-B717-39F8EA9DE614}"/>
    <cellStyle name="Normal 2 2 3 3 4 4 3" xfId="8057" xr:uid="{81E95F30-DCFC-48B3-B4DB-C0998F5B3C6D}"/>
    <cellStyle name="Normal 2 2 3 3 4 4 3 2" xfId="8058" xr:uid="{4E566BFB-605C-4EF6-8573-BAFBECB647F8}"/>
    <cellStyle name="Normal 2 2 3 3 4 4 3 2 2" xfId="36015" xr:uid="{BBB2147C-D005-4A84-87B7-6F629D8DF7A8}"/>
    <cellStyle name="Normal 2 2 3 3 4 4 3 3" xfId="36014" xr:uid="{E763DEDE-ECC5-493D-8657-47E0028793DA}"/>
    <cellStyle name="Normal 2 2 3 3 4 4 4" xfId="8059" xr:uid="{4825E69D-2AEF-42BE-A89C-673919232DC8}"/>
    <cellStyle name="Normal 2 2 3 3 4 4 4 2" xfId="36016" xr:uid="{7F2C3890-3AD1-4FCF-B0ED-208782DDF7CD}"/>
    <cellStyle name="Normal 2 2 3 3 4 4 5" xfId="36009" xr:uid="{171CC6F3-A099-4CA1-938D-C5AA131EB8E6}"/>
    <cellStyle name="Normal 2 2 3 3 4 5" xfId="8060" xr:uid="{A288B9F0-AF74-4557-A77A-A4CE3FAF5809}"/>
    <cellStyle name="Normal 2 2 3 3 4 5 2" xfId="8061" xr:uid="{77FE8776-FB24-429A-9DB3-2A20A9D95D44}"/>
    <cellStyle name="Normal 2 2 3 3 4 5 2 2" xfId="8062" xr:uid="{A7029EA1-E62B-4B97-B7F9-1830C1BDD0A1}"/>
    <cellStyle name="Normal 2 2 3 3 4 5 2 2 2" xfId="36019" xr:uid="{429F1282-90D2-431E-AF20-1BADB53A9943}"/>
    <cellStyle name="Normal 2 2 3 3 4 5 2 3" xfId="36018" xr:uid="{A045EBC3-AAB2-4B7D-900E-06D6BB26DA95}"/>
    <cellStyle name="Normal 2 2 3 3 4 5 3" xfId="8063" xr:uid="{80BB3AA7-8308-467E-97CC-41B45E060F37}"/>
    <cellStyle name="Normal 2 2 3 3 4 5 3 2" xfId="36020" xr:uid="{358CA744-5245-49AD-A5DB-0CDC57906D10}"/>
    <cellStyle name="Normal 2 2 3 3 4 5 4" xfId="36017" xr:uid="{E85E2230-09BD-4793-BC60-375C9DE29D85}"/>
    <cellStyle name="Normal 2 2 3 3 4 6" xfId="8064" xr:uid="{DD334AD1-68D0-4CDA-9D35-4FDEB320D012}"/>
    <cellStyle name="Normal 2 2 3 3 4 6 2" xfId="8065" xr:uid="{5736A427-79CE-4FEA-85CC-30F9B8DD2343}"/>
    <cellStyle name="Normal 2 2 3 3 4 6 2 2" xfId="36022" xr:uid="{290A7B5C-30CD-4A0B-A61F-467E3D0F30B8}"/>
    <cellStyle name="Normal 2 2 3 3 4 6 3" xfId="36021" xr:uid="{D839AC3D-F7CA-4713-9B97-4690C5F25E00}"/>
    <cellStyle name="Normal 2 2 3 3 4 7" xfId="8066" xr:uid="{5C7D07C9-5C3B-46D0-8781-51EF3F075AE7}"/>
    <cellStyle name="Normal 2 2 3 3 4 7 2" xfId="36023" xr:uid="{7ADBE7EE-3A32-4176-BAD3-1FC66E0C0969}"/>
    <cellStyle name="Normal 2 2 3 3 4 8" xfId="28456" xr:uid="{FCF46884-BB5C-447B-A847-8A81D3086335}"/>
    <cellStyle name="Normal 2 2 3 3 5" xfId="8067" xr:uid="{2EC4FF2F-1DDC-40B3-B1F5-F47626D76074}"/>
    <cellStyle name="Normal 2 2 3 3 5 2" xfId="8068" xr:uid="{15389028-4FA3-4A07-9ECE-36A383D9A719}"/>
    <cellStyle name="Normal 2 2 3 3 5 2 2" xfId="8069" xr:uid="{C28E38FE-CB0E-4123-8548-8DC717123713}"/>
    <cellStyle name="Normal 2 2 3 3 5 2 2 2" xfId="8070" xr:uid="{029850F7-3F2B-4B23-A273-31E161CCCA6A}"/>
    <cellStyle name="Normal 2 2 3 3 5 2 2 2 2" xfId="8071" xr:uid="{25D789A1-472B-4014-81E6-58D17B1AD2E8}"/>
    <cellStyle name="Normal 2 2 3 3 5 2 2 2 2 2" xfId="36028" xr:uid="{577D1D8A-921E-491C-A759-CD4165A7F831}"/>
    <cellStyle name="Normal 2 2 3 3 5 2 2 2 3" xfId="36027" xr:uid="{475F422B-CE3D-4C1D-982F-0DEFF914852D}"/>
    <cellStyle name="Normal 2 2 3 3 5 2 2 3" xfId="8072" xr:uid="{AA7B7198-D210-4B4E-91BA-2FD542705DA3}"/>
    <cellStyle name="Normal 2 2 3 3 5 2 2 3 2" xfId="36029" xr:uid="{F9A85CD8-6051-4674-BC59-CA6B48BC0426}"/>
    <cellStyle name="Normal 2 2 3 3 5 2 2 4" xfId="36026" xr:uid="{218AEACA-619E-4163-B9D9-D0162D37B4EA}"/>
    <cellStyle name="Normal 2 2 3 3 5 2 3" xfId="8073" xr:uid="{DB15A7EF-4F57-413D-94B2-4404191BCA66}"/>
    <cellStyle name="Normal 2 2 3 3 5 2 3 2" xfId="8074" xr:uid="{43C766E0-E27C-4012-B5AC-A02233047D14}"/>
    <cellStyle name="Normal 2 2 3 3 5 2 3 2 2" xfId="36031" xr:uid="{8F48B50B-923B-4707-9FC8-5E5036A50181}"/>
    <cellStyle name="Normal 2 2 3 3 5 2 3 3" xfId="36030" xr:uid="{1C4635B0-10DE-4E84-BA0E-6688052A9FA9}"/>
    <cellStyle name="Normal 2 2 3 3 5 2 4" xfId="8075" xr:uid="{9B5EB7CA-B403-465B-B0C7-B9314848E421}"/>
    <cellStyle name="Normal 2 2 3 3 5 2 4 2" xfId="36032" xr:uid="{111CC8D0-DA0C-4706-B732-6A66D6EFCFE0}"/>
    <cellStyle name="Normal 2 2 3 3 5 2 5" xfId="36025" xr:uid="{9556F76F-0452-4BBA-B0DA-8263C939ACFE}"/>
    <cellStyle name="Normal 2 2 3 3 5 3" xfId="8076" xr:uid="{F666EBE1-D4C1-4D0F-A5A5-A10EE3EA18A5}"/>
    <cellStyle name="Normal 2 2 3 3 5 3 2" xfId="8077" xr:uid="{3112857B-E6E9-4BD6-AA5D-10187CAA5F35}"/>
    <cellStyle name="Normal 2 2 3 3 5 3 2 2" xfId="8078" xr:uid="{ECA9CD47-2D5A-42B7-8A28-2A9E8FA277C7}"/>
    <cellStyle name="Normal 2 2 3 3 5 3 2 2 2" xfId="36035" xr:uid="{AC9A6B59-D70E-442F-8BFC-24A2C95E4853}"/>
    <cellStyle name="Normal 2 2 3 3 5 3 2 3" xfId="36034" xr:uid="{83C2C3E3-37A3-4BA0-B73B-93C51EE03CAB}"/>
    <cellStyle name="Normal 2 2 3 3 5 3 3" xfId="8079" xr:uid="{1A3D0720-347B-42D4-A4A2-47E07425171A}"/>
    <cellStyle name="Normal 2 2 3 3 5 3 3 2" xfId="36036" xr:uid="{51D86D85-4871-4813-81BD-308527D5716C}"/>
    <cellStyle name="Normal 2 2 3 3 5 3 4" xfId="36033" xr:uid="{B02EBEE8-CE03-4432-9205-CF91E557CDD3}"/>
    <cellStyle name="Normal 2 2 3 3 5 4" xfId="8080" xr:uid="{BEDCA9DF-9AA0-4FB8-A747-D114B340D16E}"/>
    <cellStyle name="Normal 2 2 3 3 5 4 2" xfId="8081" xr:uid="{EA3FA4C2-CD64-475D-AA0E-0CCDF3C96997}"/>
    <cellStyle name="Normal 2 2 3 3 5 4 2 2" xfId="36038" xr:uid="{A1DA38E6-2EB4-41AB-B697-2519C1F88ADD}"/>
    <cellStyle name="Normal 2 2 3 3 5 4 3" xfId="36037" xr:uid="{9A28E34F-3638-430C-A97E-E132CDAFE06F}"/>
    <cellStyle name="Normal 2 2 3 3 5 5" xfId="8082" xr:uid="{CEA2D404-00BA-45EC-ACFD-795A7D9C32CF}"/>
    <cellStyle name="Normal 2 2 3 3 5 5 2" xfId="36039" xr:uid="{E9C5CEED-403C-4F69-B7B5-6CFC8E341087}"/>
    <cellStyle name="Normal 2 2 3 3 5 6" xfId="36024" xr:uid="{1D7D6203-B1F2-471B-9922-E1DC16A0C2E2}"/>
    <cellStyle name="Normal 2 2 3 3 6" xfId="8083" xr:uid="{4B116E1E-F593-4D93-9224-4BC5A223839E}"/>
    <cellStyle name="Normal 2 2 3 3 6 2" xfId="8084" xr:uid="{7ECF5FCF-25FE-435A-A760-7AF4E289E1BA}"/>
    <cellStyle name="Normal 2 2 3 3 6 2 2" xfId="8085" xr:uid="{5F8E5667-50F6-455E-8899-7D40A1F551B1}"/>
    <cellStyle name="Normal 2 2 3 3 6 2 2 2" xfId="8086" xr:uid="{B1A0AA72-5010-4FAB-AC98-D50EE258DD79}"/>
    <cellStyle name="Normal 2 2 3 3 6 2 2 2 2" xfId="36043" xr:uid="{17E1FE10-6AAB-4216-B657-FAC43B53B78E}"/>
    <cellStyle name="Normal 2 2 3 3 6 2 2 3" xfId="36042" xr:uid="{A164DB22-A5B6-4065-884E-86ACF03036E2}"/>
    <cellStyle name="Normal 2 2 3 3 6 2 3" xfId="8087" xr:uid="{1051705C-339F-4135-B76B-D242E1DFFF19}"/>
    <cellStyle name="Normal 2 2 3 3 6 2 3 2" xfId="36044" xr:uid="{336E5350-3A52-4B76-9E8A-606527E7791D}"/>
    <cellStyle name="Normal 2 2 3 3 6 2 4" xfId="36041" xr:uid="{1D7D8B89-6E75-48C6-9B9C-AC7457A7F911}"/>
    <cellStyle name="Normal 2 2 3 3 6 3" xfId="8088" xr:uid="{22BE0170-E457-4080-B53A-E9B06234BA76}"/>
    <cellStyle name="Normal 2 2 3 3 6 3 2" xfId="8089" xr:uid="{CE482717-7A4E-4CF3-8F45-05AFAC438BEC}"/>
    <cellStyle name="Normal 2 2 3 3 6 3 2 2" xfId="36046" xr:uid="{BD83CD7A-BBD5-4283-B7D1-47454719541B}"/>
    <cellStyle name="Normal 2 2 3 3 6 3 3" xfId="36045" xr:uid="{F268021D-579C-4357-956C-C8641F35837D}"/>
    <cellStyle name="Normal 2 2 3 3 6 4" xfId="8090" xr:uid="{18339366-D79E-41BC-8321-262614FE47AE}"/>
    <cellStyle name="Normal 2 2 3 3 6 4 2" xfId="36047" xr:uid="{1804DD41-E07F-4500-A684-77E3215C6F25}"/>
    <cellStyle name="Normal 2 2 3 3 6 5" xfId="36040" xr:uid="{193840F5-7576-4CF5-9BC9-A34865E404AF}"/>
    <cellStyle name="Normal 2 2 3 3 7" xfId="8091" xr:uid="{DD7FB107-516E-4F32-B2DD-F9EDD8EB6B7B}"/>
    <cellStyle name="Normal 2 2 3 3 7 2" xfId="8092" xr:uid="{A9AEC469-0B90-4781-8A79-46372B79AD60}"/>
    <cellStyle name="Normal 2 2 3 3 7 2 2" xfId="8093" xr:uid="{8222763F-C352-4775-812F-12952ABAB90F}"/>
    <cellStyle name="Normal 2 2 3 3 7 2 2 2" xfId="8094" xr:uid="{8BA494AB-B6B8-4000-B95D-E90FBB7F89DE}"/>
    <cellStyle name="Normal 2 2 3 3 7 2 2 2 2" xfId="36051" xr:uid="{067F9CF6-3F84-4F02-A060-6C2F89012FD2}"/>
    <cellStyle name="Normal 2 2 3 3 7 2 2 3" xfId="36050" xr:uid="{3564A46C-384F-45C6-B92E-07B424057798}"/>
    <cellStyle name="Normal 2 2 3 3 7 2 3" xfId="8095" xr:uid="{0D602DEE-E265-4D60-BE3E-1E2174F0B306}"/>
    <cellStyle name="Normal 2 2 3 3 7 2 3 2" xfId="36052" xr:uid="{AFA366BF-16C1-4B46-A3AD-6E50571D939C}"/>
    <cellStyle name="Normal 2 2 3 3 7 2 4" xfId="36049" xr:uid="{C1CBADE2-61E8-4F9C-97F4-CC1E11A67B1F}"/>
    <cellStyle name="Normal 2 2 3 3 7 3" xfId="8096" xr:uid="{08923807-531F-4093-8F35-5E46F299D64D}"/>
    <cellStyle name="Normal 2 2 3 3 7 3 2" xfId="8097" xr:uid="{C1B3F33F-8010-4FA3-B74C-A34101C91881}"/>
    <cellStyle name="Normal 2 2 3 3 7 3 2 2" xfId="36054" xr:uid="{FA935AFD-6BB7-494A-B14B-39F97CA69015}"/>
    <cellStyle name="Normal 2 2 3 3 7 3 3" xfId="36053" xr:uid="{E6FC3EED-BCFF-47C6-9F15-16F18FC9C7D2}"/>
    <cellStyle name="Normal 2 2 3 3 7 4" xfId="8098" xr:uid="{FAD07A00-371B-4D42-95E8-79196E37AB38}"/>
    <cellStyle name="Normal 2 2 3 3 7 4 2" xfId="36055" xr:uid="{813437D9-9537-4350-91CF-707FD1CBAFD9}"/>
    <cellStyle name="Normal 2 2 3 3 7 5" xfId="36048" xr:uid="{70A93B00-3180-42C3-9AB9-F8F1F3F8572B}"/>
    <cellStyle name="Normal 2 2 3 3 8" xfId="8099" xr:uid="{C9055DCC-62C1-4C11-82DD-961982DB202E}"/>
    <cellStyle name="Normal 2 2 3 3 8 2" xfId="8100" xr:uid="{5C0B95A2-16E5-4A70-8F1D-D8415842C5B6}"/>
    <cellStyle name="Normal 2 2 3 3 8 2 2" xfId="8101" xr:uid="{9F6F4AA6-09B2-4AB6-9293-A9FCF8E1F2FD}"/>
    <cellStyle name="Normal 2 2 3 3 8 2 2 2" xfId="36058" xr:uid="{3280B3C8-C804-489A-ACF8-D3E6E0CC5D5C}"/>
    <cellStyle name="Normal 2 2 3 3 8 2 3" xfId="36057" xr:uid="{A3D8E576-0F45-47AD-8434-63BCA179AD62}"/>
    <cellStyle name="Normal 2 2 3 3 8 3" xfId="8102" xr:uid="{6DD862CD-0850-4BFE-987D-75842ED31DBB}"/>
    <cellStyle name="Normal 2 2 3 3 8 3 2" xfId="36059" xr:uid="{FFE98120-4342-4C76-AAC1-A9E6E1F67580}"/>
    <cellStyle name="Normal 2 2 3 3 8 4" xfId="36056" xr:uid="{DC35CDFB-E11C-409A-ABAB-F717605831D8}"/>
    <cellStyle name="Normal 2 2 3 3 9" xfId="8103" xr:uid="{E516538D-4EAF-4834-93B7-B30357C1B604}"/>
    <cellStyle name="Normal 2 2 3 3 9 2" xfId="8104" xr:uid="{50D648F7-28C5-479A-BA76-1AFD2125AC5D}"/>
    <cellStyle name="Normal 2 2 3 3 9 2 2" xfId="36061" xr:uid="{D7A524A6-E5B3-4B2B-A7E0-EAFE1E27AC29}"/>
    <cellStyle name="Normal 2 2 3 3 9 3" xfId="36060" xr:uid="{291BEF0A-9971-47FE-9421-C32F928FE8D1}"/>
    <cellStyle name="Normal 2 2 3 4" xfId="168" xr:uid="{8EC086C5-E261-4796-AFB6-68D28996F1FF}"/>
    <cellStyle name="Normal 2 2 3 4 10" xfId="27809" xr:uid="{2022EAFF-70D3-4AB7-9345-4ACF16A84F02}"/>
    <cellStyle name="Normal 2 2 3 4 10 2" xfId="55728" xr:uid="{DD2D24AA-4737-42F2-B785-0A1CB42C3BAE}"/>
    <cellStyle name="Normal 2 2 3 4 11" xfId="28151" xr:uid="{7B7F9ED3-57EC-4F40-8E25-F57189580F3B}"/>
    <cellStyle name="Normal 2 2 3 4 2" xfId="323" xr:uid="{005097DF-6A4F-48D5-AD84-A16116D7CFF8}"/>
    <cellStyle name="Normal 2 2 3 4 2 10" xfId="28305" xr:uid="{AA73B46F-E901-4E1A-ABC5-326A8C1A91ED}"/>
    <cellStyle name="Normal 2 2 3 4 2 2" xfId="670" xr:uid="{9D00B51A-865C-4A11-A957-589AC1626CE1}"/>
    <cellStyle name="Normal 2 2 3 4 2 2 2" xfId="8105" xr:uid="{65A5A3E0-702D-4853-8B30-B781B278D967}"/>
    <cellStyle name="Normal 2 2 3 4 2 2 2 2" xfId="8106" xr:uid="{DD6FC1BC-96F0-4B80-AA5F-3C4DA0C1D6F3}"/>
    <cellStyle name="Normal 2 2 3 4 2 2 2 2 2" xfId="8107" xr:uid="{22B8FC3E-04DE-41FE-83C2-21B3FB069554}"/>
    <cellStyle name="Normal 2 2 3 4 2 2 2 2 2 2" xfId="8108" xr:uid="{08272C4C-0917-4C29-8999-0BC15B27B29D}"/>
    <cellStyle name="Normal 2 2 3 4 2 2 2 2 2 2 2" xfId="8109" xr:uid="{62EDC687-0400-4A93-8442-2B44AE17E6A8}"/>
    <cellStyle name="Normal 2 2 3 4 2 2 2 2 2 2 2 2" xfId="36066" xr:uid="{E5FB4ED8-12E0-484E-819B-0DCD026BC135}"/>
    <cellStyle name="Normal 2 2 3 4 2 2 2 2 2 2 3" xfId="36065" xr:uid="{EF9FA87B-5949-4F62-BE7B-D0AC4DA3129D}"/>
    <cellStyle name="Normal 2 2 3 4 2 2 2 2 2 3" xfId="8110" xr:uid="{A6421B9E-2900-402D-BBCB-D9044D477D21}"/>
    <cellStyle name="Normal 2 2 3 4 2 2 2 2 2 3 2" xfId="36067" xr:uid="{5589B20A-3283-4D32-AB83-0068138509D5}"/>
    <cellStyle name="Normal 2 2 3 4 2 2 2 2 2 4" xfId="36064" xr:uid="{FA7C947F-3F7D-475D-8119-16A7FB0D2A2F}"/>
    <cellStyle name="Normal 2 2 3 4 2 2 2 2 3" xfId="8111" xr:uid="{3F384183-DAE3-4E7D-8426-2227680FE120}"/>
    <cellStyle name="Normal 2 2 3 4 2 2 2 2 3 2" xfId="8112" xr:uid="{DE50DFFF-5590-4ED6-9FEA-C66E529F7FB7}"/>
    <cellStyle name="Normal 2 2 3 4 2 2 2 2 3 2 2" xfId="36069" xr:uid="{BCA07993-FE91-46F0-9B3C-2F2CD33BC056}"/>
    <cellStyle name="Normal 2 2 3 4 2 2 2 2 3 3" xfId="36068" xr:uid="{6BFFD18A-F6E0-4B35-BB9E-0A876BFC203F}"/>
    <cellStyle name="Normal 2 2 3 4 2 2 2 2 4" xfId="8113" xr:uid="{3CC34B97-9596-4760-87DC-6540E077FE3D}"/>
    <cellStyle name="Normal 2 2 3 4 2 2 2 2 4 2" xfId="36070" xr:uid="{CB1C3370-D296-43EE-87BC-F56D0736B94A}"/>
    <cellStyle name="Normal 2 2 3 4 2 2 2 2 5" xfId="36063" xr:uid="{D5D57A56-EDA4-47CD-BDD4-828E7D298D3B}"/>
    <cellStyle name="Normal 2 2 3 4 2 2 2 3" xfId="8114" xr:uid="{23E07418-2FB0-4E68-AC2F-16F508B6D2C7}"/>
    <cellStyle name="Normal 2 2 3 4 2 2 2 3 2" xfId="8115" xr:uid="{C51C2CB2-95A5-42CB-99AD-37621EDA4B2D}"/>
    <cellStyle name="Normal 2 2 3 4 2 2 2 3 2 2" xfId="8116" xr:uid="{FCC78E06-E1FE-4D56-8777-259D7ABB0016}"/>
    <cellStyle name="Normal 2 2 3 4 2 2 2 3 2 2 2" xfId="36073" xr:uid="{BA0C6508-9528-4234-976A-98453DC771C8}"/>
    <cellStyle name="Normal 2 2 3 4 2 2 2 3 2 3" xfId="36072" xr:uid="{E60259C2-09B4-411A-AB5B-2C3D28C6F35C}"/>
    <cellStyle name="Normal 2 2 3 4 2 2 2 3 3" xfId="8117" xr:uid="{4C69EC14-F9DB-4651-9AB1-157090EAE508}"/>
    <cellStyle name="Normal 2 2 3 4 2 2 2 3 3 2" xfId="36074" xr:uid="{12515072-A9B2-4F81-8A9E-10E0418DDB90}"/>
    <cellStyle name="Normal 2 2 3 4 2 2 2 3 4" xfId="36071" xr:uid="{0F026F76-A5C7-410F-A45B-0D8E78143368}"/>
    <cellStyle name="Normal 2 2 3 4 2 2 2 4" xfId="8118" xr:uid="{26F1A149-FB7D-4EA2-A56A-702411A79F41}"/>
    <cellStyle name="Normal 2 2 3 4 2 2 2 4 2" xfId="8119" xr:uid="{18D14530-E669-4550-957F-2B11B86DBE93}"/>
    <cellStyle name="Normal 2 2 3 4 2 2 2 4 2 2" xfId="36076" xr:uid="{09AF2E45-CD45-43C0-915E-341A96FA4451}"/>
    <cellStyle name="Normal 2 2 3 4 2 2 2 4 3" xfId="36075" xr:uid="{4962EB9E-8D2B-4DD8-B0A1-1F9EA7DA0F03}"/>
    <cellStyle name="Normal 2 2 3 4 2 2 2 5" xfId="8120" xr:uid="{89E709BF-5A79-4AED-9D61-A2E7EF1E4D70}"/>
    <cellStyle name="Normal 2 2 3 4 2 2 2 5 2" xfId="36077" xr:uid="{87503FE5-E244-4C3D-B024-FABC83697F97}"/>
    <cellStyle name="Normal 2 2 3 4 2 2 2 6" xfId="36062" xr:uid="{F3FB03FC-959C-4AB6-819B-C9D5FCB10476}"/>
    <cellStyle name="Normal 2 2 3 4 2 2 3" xfId="8121" xr:uid="{9C654E1F-530F-4D5B-85C4-B8E350E647AD}"/>
    <cellStyle name="Normal 2 2 3 4 2 2 3 2" xfId="8122" xr:uid="{2F5B476D-8E8E-4F84-B320-5A0C34F27F12}"/>
    <cellStyle name="Normal 2 2 3 4 2 2 3 2 2" xfId="8123" xr:uid="{90C3CC78-7401-4D86-B57B-63405762A596}"/>
    <cellStyle name="Normal 2 2 3 4 2 2 3 2 2 2" xfId="8124" xr:uid="{C19902C9-89BF-46F1-AA0F-75B873DA0FCA}"/>
    <cellStyle name="Normal 2 2 3 4 2 2 3 2 2 2 2" xfId="36081" xr:uid="{79CA0BEF-7682-48BA-A554-6FB17BD5C900}"/>
    <cellStyle name="Normal 2 2 3 4 2 2 3 2 2 3" xfId="36080" xr:uid="{424019DF-C489-43A8-9D3C-9C16B7E99454}"/>
    <cellStyle name="Normal 2 2 3 4 2 2 3 2 3" xfId="8125" xr:uid="{5EC05173-F906-494B-A75C-7BEB765BC510}"/>
    <cellStyle name="Normal 2 2 3 4 2 2 3 2 3 2" xfId="36082" xr:uid="{F05B3CAC-F7F3-4EE2-84AE-A18C57C08408}"/>
    <cellStyle name="Normal 2 2 3 4 2 2 3 2 4" xfId="36079" xr:uid="{413F8C0D-D89E-4B8F-9ED8-CDECB54817D0}"/>
    <cellStyle name="Normal 2 2 3 4 2 2 3 3" xfId="8126" xr:uid="{3A39DDBD-A5F3-439B-A723-6C0D11DEA4AC}"/>
    <cellStyle name="Normal 2 2 3 4 2 2 3 3 2" xfId="8127" xr:uid="{3433FE34-B8F1-4F6A-8FFB-AB8D6BD9190D}"/>
    <cellStyle name="Normal 2 2 3 4 2 2 3 3 2 2" xfId="36084" xr:uid="{AC513632-816E-4D12-BF02-56F1794FEF09}"/>
    <cellStyle name="Normal 2 2 3 4 2 2 3 3 3" xfId="36083" xr:uid="{2741F10C-9F89-4F01-8889-C1775F0BA534}"/>
    <cellStyle name="Normal 2 2 3 4 2 2 3 4" xfId="8128" xr:uid="{0647EE52-51A4-4203-899C-E6674A245724}"/>
    <cellStyle name="Normal 2 2 3 4 2 2 3 4 2" xfId="36085" xr:uid="{966D76F0-54C3-428D-8E1E-923C2182A13A}"/>
    <cellStyle name="Normal 2 2 3 4 2 2 3 5" xfId="36078" xr:uid="{0719AC1E-87D4-4068-B3EC-466BD38D39C6}"/>
    <cellStyle name="Normal 2 2 3 4 2 2 4" xfId="8129" xr:uid="{D9161231-9406-41C5-898D-CD68E6AF41F2}"/>
    <cellStyle name="Normal 2 2 3 4 2 2 4 2" xfId="8130" xr:uid="{1B3B1A07-CFEE-475E-829B-87B4E041B479}"/>
    <cellStyle name="Normal 2 2 3 4 2 2 4 2 2" xfId="8131" xr:uid="{796413D2-8B71-46E9-A1F7-D28301C45501}"/>
    <cellStyle name="Normal 2 2 3 4 2 2 4 2 2 2" xfId="8132" xr:uid="{9DBF3F5E-00BF-4851-A998-0C55605F8A7B}"/>
    <cellStyle name="Normal 2 2 3 4 2 2 4 2 2 2 2" xfId="36089" xr:uid="{59332890-5066-45EA-A5D4-DC82B2C74775}"/>
    <cellStyle name="Normal 2 2 3 4 2 2 4 2 2 3" xfId="36088" xr:uid="{DCD04F8D-B4A4-474C-87E0-83B791916D67}"/>
    <cellStyle name="Normal 2 2 3 4 2 2 4 2 3" xfId="8133" xr:uid="{C8438559-673B-409C-BC74-C338937A198A}"/>
    <cellStyle name="Normal 2 2 3 4 2 2 4 2 3 2" xfId="36090" xr:uid="{915C1BAF-A891-42A9-8168-69C83204A549}"/>
    <cellStyle name="Normal 2 2 3 4 2 2 4 2 4" xfId="36087" xr:uid="{2500DDE6-48C4-4503-BF5B-8B5ECB430383}"/>
    <cellStyle name="Normal 2 2 3 4 2 2 4 3" xfId="8134" xr:uid="{E7D4FEBF-9B7F-4031-9E7F-3CA3212564C3}"/>
    <cellStyle name="Normal 2 2 3 4 2 2 4 3 2" xfId="8135" xr:uid="{56D9BAE4-BCFA-42DA-9CD7-B47B54A89FB7}"/>
    <cellStyle name="Normal 2 2 3 4 2 2 4 3 2 2" xfId="36092" xr:uid="{D618DAE3-7329-4B0D-9427-F62B4070CA44}"/>
    <cellStyle name="Normal 2 2 3 4 2 2 4 3 3" xfId="36091" xr:uid="{053E7F1D-5862-4FE1-9B53-E3A2176466F0}"/>
    <cellStyle name="Normal 2 2 3 4 2 2 4 4" xfId="8136" xr:uid="{0F45B77E-8FDF-4857-8CDE-B795D8328F68}"/>
    <cellStyle name="Normal 2 2 3 4 2 2 4 4 2" xfId="36093" xr:uid="{B8352BF1-C357-49C1-8AF7-96BC68A80967}"/>
    <cellStyle name="Normal 2 2 3 4 2 2 4 5" xfId="36086" xr:uid="{8E02116C-EA35-414C-B5DD-7A0BE90B05F8}"/>
    <cellStyle name="Normal 2 2 3 4 2 2 5" xfId="8137" xr:uid="{9D025809-2124-409B-9873-DEEE7DC4F2B1}"/>
    <cellStyle name="Normal 2 2 3 4 2 2 5 2" xfId="8138" xr:uid="{E184D68D-D851-4E6D-A503-0D573076B221}"/>
    <cellStyle name="Normal 2 2 3 4 2 2 5 2 2" xfId="8139" xr:uid="{F38D4EE9-58CB-42FD-A724-0380DC703746}"/>
    <cellStyle name="Normal 2 2 3 4 2 2 5 2 2 2" xfId="36096" xr:uid="{69D8FDA0-9F60-4A25-B764-AD43F74419D0}"/>
    <cellStyle name="Normal 2 2 3 4 2 2 5 2 3" xfId="36095" xr:uid="{585B0564-7BC5-46D0-B89E-DD138E4611A9}"/>
    <cellStyle name="Normal 2 2 3 4 2 2 5 3" xfId="8140" xr:uid="{5B1D5F77-8DE4-4379-8AF1-946D0D1D0344}"/>
    <cellStyle name="Normal 2 2 3 4 2 2 5 3 2" xfId="36097" xr:uid="{FF1A3769-A9DA-4DFC-9A83-223FD2F94F4A}"/>
    <cellStyle name="Normal 2 2 3 4 2 2 5 4" xfId="36094" xr:uid="{D5A6A273-8BCA-4FFE-81A4-D85CF59BFFEC}"/>
    <cellStyle name="Normal 2 2 3 4 2 2 6" xfId="8141" xr:uid="{A3A39272-C978-482F-B4AD-41E3F1E72808}"/>
    <cellStyle name="Normal 2 2 3 4 2 2 6 2" xfId="8142" xr:uid="{6089ED70-BB1D-4403-B066-BA5E02237D0E}"/>
    <cellStyle name="Normal 2 2 3 4 2 2 6 2 2" xfId="36099" xr:uid="{D9C12ED8-596B-4B47-868F-2EE6FF3D4774}"/>
    <cellStyle name="Normal 2 2 3 4 2 2 6 3" xfId="36098" xr:uid="{921C1FF8-0A25-4E94-9AD7-E2C7EC6B7072}"/>
    <cellStyle name="Normal 2 2 3 4 2 2 7" xfId="8143" xr:uid="{C04145D0-208D-4FD0-8AC2-3B5A38256108}"/>
    <cellStyle name="Normal 2 2 3 4 2 2 7 2" xfId="36100" xr:uid="{D04BE312-EB31-40BA-8F16-5983FF10F837}"/>
    <cellStyle name="Normal 2 2 3 4 2 2 8" xfId="28650" xr:uid="{663866E2-9A5F-4CF4-A912-1CC4C8A1512C}"/>
    <cellStyle name="Normal 2 2 3 4 2 3" xfId="8144" xr:uid="{4FFA9887-B1F9-49CF-AEC3-0BA6A3E27200}"/>
    <cellStyle name="Normal 2 2 3 4 2 3 2" xfId="8145" xr:uid="{14118B5F-CE7E-44DB-BA3F-0110D83D3D34}"/>
    <cellStyle name="Normal 2 2 3 4 2 3 2 2" xfId="8146" xr:uid="{940C10A4-3C20-4967-A2BF-1B77754DB2EE}"/>
    <cellStyle name="Normal 2 2 3 4 2 3 2 2 2" xfId="8147" xr:uid="{B739D59B-63ED-4AE1-A444-1E0671C96E55}"/>
    <cellStyle name="Normal 2 2 3 4 2 3 2 2 2 2" xfId="8148" xr:uid="{03A9E922-632A-451C-8F29-78DD0801258D}"/>
    <cellStyle name="Normal 2 2 3 4 2 3 2 2 2 2 2" xfId="36105" xr:uid="{DC2C4946-8E3D-4DCA-A34D-30C7FAD43B23}"/>
    <cellStyle name="Normal 2 2 3 4 2 3 2 2 2 3" xfId="36104" xr:uid="{D01078E7-0FA6-4FE0-9531-4AB012F28CBF}"/>
    <cellStyle name="Normal 2 2 3 4 2 3 2 2 3" xfId="8149" xr:uid="{B305B82E-B925-4FAC-9DE6-8108D7782152}"/>
    <cellStyle name="Normal 2 2 3 4 2 3 2 2 3 2" xfId="36106" xr:uid="{D94D4DFC-F7CC-4BCC-8C0F-7AD918DDE9E2}"/>
    <cellStyle name="Normal 2 2 3 4 2 3 2 2 4" xfId="36103" xr:uid="{5E32A744-53DA-44DB-9161-1BF3C392A7FF}"/>
    <cellStyle name="Normal 2 2 3 4 2 3 2 3" xfId="8150" xr:uid="{B176DE48-6F82-46B8-BA64-5E8BE6B2A238}"/>
    <cellStyle name="Normal 2 2 3 4 2 3 2 3 2" xfId="8151" xr:uid="{C7658112-70C9-4C7E-8FC6-526E0CCE3D35}"/>
    <cellStyle name="Normal 2 2 3 4 2 3 2 3 2 2" xfId="36108" xr:uid="{5612F378-2F15-4139-A684-BD8C2C4B4C63}"/>
    <cellStyle name="Normal 2 2 3 4 2 3 2 3 3" xfId="36107" xr:uid="{9611C7DA-1183-4064-83A2-90F294A1F9A3}"/>
    <cellStyle name="Normal 2 2 3 4 2 3 2 4" xfId="8152" xr:uid="{33103468-EC69-4171-B872-40482C34D996}"/>
    <cellStyle name="Normal 2 2 3 4 2 3 2 4 2" xfId="36109" xr:uid="{1EF9CEDF-03E5-48FF-B0D5-3B78CCEAF444}"/>
    <cellStyle name="Normal 2 2 3 4 2 3 2 5" xfId="36102" xr:uid="{8029777B-528A-41E2-84C4-A54642B8E19A}"/>
    <cellStyle name="Normal 2 2 3 4 2 3 3" xfId="8153" xr:uid="{914EA5BC-F613-4016-A56E-5C6A4A8F17AF}"/>
    <cellStyle name="Normal 2 2 3 4 2 3 3 2" xfId="8154" xr:uid="{9622B070-5470-4BDA-B00D-D35D0717C7B8}"/>
    <cellStyle name="Normal 2 2 3 4 2 3 3 2 2" xfId="8155" xr:uid="{C8C683CC-106D-4ABD-8EBA-46D789DE5B8C}"/>
    <cellStyle name="Normal 2 2 3 4 2 3 3 2 2 2" xfId="36112" xr:uid="{1701BDB0-B389-4B76-8BA2-A511EEEE3A24}"/>
    <cellStyle name="Normal 2 2 3 4 2 3 3 2 3" xfId="36111" xr:uid="{A4EC0D16-44F9-4D22-8219-D0CD830553CD}"/>
    <cellStyle name="Normal 2 2 3 4 2 3 3 3" xfId="8156" xr:uid="{82E750ED-C169-491F-A6D3-D18FCA8C0A94}"/>
    <cellStyle name="Normal 2 2 3 4 2 3 3 3 2" xfId="36113" xr:uid="{6B38B98D-ADCC-4E38-B07B-0C848E2CD66A}"/>
    <cellStyle name="Normal 2 2 3 4 2 3 3 4" xfId="36110" xr:uid="{A8CCB41C-DFC8-43BE-A8C8-3BD6B094A6E1}"/>
    <cellStyle name="Normal 2 2 3 4 2 3 4" xfId="8157" xr:uid="{11E152E9-2E22-463A-AEE5-02D49856049B}"/>
    <cellStyle name="Normal 2 2 3 4 2 3 4 2" xfId="8158" xr:uid="{F94C3AAB-3E34-4659-94EC-5F7F232AD5A3}"/>
    <cellStyle name="Normal 2 2 3 4 2 3 4 2 2" xfId="36115" xr:uid="{5BA75370-B9EE-4A42-9097-00B38D95FA81}"/>
    <cellStyle name="Normal 2 2 3 4 2 3 4 3" xfId="36114" xr:uid="{310B6E8B-8A8B-4945-8221-6C3C6453055D}"/>
    <cellStyle name="Normal 2 2 3 4 2 3 5" xfId="8159" xr:uid="{26EDDA87-AF15-4BF2-985E-A96DA293B6DD}"/>
    <cellStyle name="Normal 2 2 3 4 2 3 5 2" xfId="36116" xr:uid="{E6CD0D4F-A1FB-4688-B29F-687D410748F7}"/>
    <cellStyle name="Normal 2 2 3 4 2 3 6" xfId="36101" xr:uid="{6FA6DC31-4ACE-4E8A-BDE1-0C6596D35DC6}"/>
    <cellStyle name="Normal 2 2 3 4 2 4" xfId="8160" xr:uid="{37FD0393-A01A-4804-BCED-85B8D80932CC}"/>
    <cellStyle name="Normal 2 2 3 4 2 4 2" xfId="8161" xr:uid="{326680BF-ACE5-4FC0-ADD2-722BEC3CA57F}"/>
    <cellStyle name="Normal 2 2 3 4 2 4 2 2" xfId="8162" xr:uid="{2550C549-11DB-49AE-A016-1F656BC6176E}"/>
    <cellStyle name="Normal 2 2 3 4 2 4 2 2 2" xfId="8163" xr:uid="{536EFF01-4674-4657-9FE9-82E790C82CBB}"/>
    <cellStyle name="Normal 2 2 3 4 2 4 2 2 2 2" xfId="36120" xr:uid="{5ACA691F-5FF0-48CA-BF89-D6B735D003E7}"/>
    <cellStyle name="Normal 2 2 3 4 2 4 2 2 3" xfId="36119" xr:uid="{49DD528C-DC09-47B8-A2F8-96BA14B13740}"/>
    <cellStyle name="Normal 2 2 3 4 2 4 2 3" xfId="8164" xr:uid="{9B4E05EE-CB10-43E4-99A2-E3886E857174}"/>
    <cellStyle name="Normal 2 2 3 4 2 4 2 3 2" xfId="36121" xr:uid="{8D7F8505-7CEB-4606-AD1B-D70FFD808F36}"/>
    <cellStyle name="Normal 2 2 3 4 2 4 2 4" xfId="36118" xr:uid="{43C9355F-8D5E-4504-A57A-DBCA4C105FBA}"/>
    <cellStyle name="Normal 2 2 3 4 2 4 3" xfId="8165" xr:uid="{AF2EC37F-BC7E-4ED5-A1ED-E96FA0C36386}"/>
    <cellStyle name="Normal 2 2 3 4 2 4 3 2" xfId="8166" xr:uid="{1EB27E70-2B09-4531-AC93-5BB251767D35}"/>
    <cellStyle name="Normal 2 2 3 4 2 4 3 2 2" xfId="36123" xr:uid="{1CBFB033-D14F-41C1-89C0-5C7399D23079}"/>
    <cellStyle name="Normal 2 2 3 4 2 4 3 3" xfId="36122" xr:uid="{D803F072-7654-40BF-BC6D-94E262E2FFED}"/>
    <cellStyle name="Normal 2 2 3 4 2 4 4" xfId="8167" xr:uid="{A513C7DA-C7A9-465A-900D-D4A91F217AA1}"/>
    <cellStyle name="Normal 2 2 3 4 2 4 4 2" xfId="36124" xr:uid="{8C4A3EFC-D858-403E-8CF9-D5BDC7A27349}"/>
    <cellStyle name="Normal 2 2 3 4 2 4 5" xfId="36117" xr:uid="{66A96F50-E49F-4DB6-988A-9D0DF68AC10B}"/>
    <cellStyle name="Normal 2 2 3 4 2 5" xfId="8168" xr:uid="{B359C898-417F-42F8-BA1D-8F230A7B743D}"/>
    <cellStyle name="Normal 2 2 3 4 2 5 2" xfId="8169" xr:uid="{E3C6DD57-F35D-4470-A056-CEC43B41846C}"/>
    <cellStyle name="Normal 2 2 3 4 2 5 2 2" xfId="8170" xr:uid="{C1C7DB6F-68FC-4AB6-AA00-44A53143B5FE}"/>
    <cellStyle name="Normal 2 2 3 4 2 5 2 2 2" xfId="8171" xr:uid="{B0CCD4A7-F028-4493-9549-04CC66822B97}"/>
    <cellStyle name="Normal 2 2 3 4 2 5 2 2 2 2" xfId="36128" xr:uid="{FCF82799-D67D-40FC-B1AD-A1CBB9BD9B46}"/>
    <cellStyle name="Normal 2 2 3 4 2 5 2 2 3" xfId="36127" xr:uid="{9994C861-F8E9-4D1C-A16E-9732D1C4967C}"/>
    <cellStyle name="Normal 2 2 3 4 2 5 2 3" xfId="8172" xr:uid="{D1B94A69-6180-4E8D-98AD-8913F431BE9D}"/>
    <cellStyle name="Normal 2 2 3 4 2 5 2 3 2" xfId="36129" xr:uid="{6C73558B-6781-4898-933D-1AE5BC84C17B}"/>
    <cellStyle name="Normal 2 2 3 4 2 5 2 4" xfId="36126" xr:uid="{A22539A9-0A4C-4A5C-97DB-1F88F0132A23}"/>
    <cellStyle name="Normal 2 2 3 4 2 5 3" xfId="8173" xr:uid="{C4473AE0-7456-4A91-8620-44868BDA6F87}"/>
    <cellStyle name="Normal 2 2 3 4 2 5 3 2" xfId="8174" xr:uid="{F9C0F5C4-4421-4CE6-B491-7885BFDDFAFC}"/>
    <cellStyle name="Normal 2 2 3 4 2 5 3 2 2" xfId="36131" xr:uid="{F92A9E13-E22A-4AF0-9247-B4A2BEFBF1C1}"/>
    <cellStyle name="Normal 2 2 3 4 2 5 3 3" xfId="36130" xr:uid="{25182830-ED14-4783-9778-78CA8E100DA4}"/>
    <cellStyle name="Normal 2 2 3 4 2 5 4" xfId="8175" xr:uid="{1C7203A3-DF08-4572-9955-0FF8BF3FC369}"/>
    <cellStyle name="Normal 2 2 3 4 2 5 4 2" xfId="36132" xr:uid="{01085B3D-2D0F-4520-A6C8-98B4093E7FAA}"/>
    <cellStyle name="Normal 2 2 3 4 2 5 5" xfId="36125" xr:uid="{4FE68D15-3A12-49C6-9AA5-E5F1DB15DEE8}"/>
    <cellStyle name="Normal 2 2 3 4 2 6" xfId="8176" xr:uid="{7929246A-0362-4BA4-96B1-804741A5FADC}"/>
    <cellStyle name="Normal 2 2 3 4 2 6 2" xfId="8177" xr:uid="{6A108715-A8A2-426F-A583-D53475A5F51A}"/>
    <cellStyle name="Normal 2 2 3 4 2 6 2 2" xfId="8178" xr:uid="{087C3FFA-3449-4629-B146-F0C7A08C0C92}"/>
    <cellStyle name="Normal 2 2 3 4 2 6 2 2 2" xfId="36135" xr:uid="{8E52150B-AD85-41C5-A94E-B241C86977B5}"/>
    <cellStyle name="Normal 2 2 3 4 2 6 2 3" xfId="36134" xr:uid="{38006948-C142-42F5-BC9C-42780951722E}"/>
    <cellStyle name="Normal 2 2 3 4 2 6 3" xfId="8179" xr:uid="{7B988E27-134D-4862-AF26-BA6707244267}"/>
    <cellStyle name="Normal 2 2 3 4 2 6 3 2" xfId="36136" xr:uid="{6CFDF732-1880-425C-979E-16B1B1C47DDA}"/>
    <cellStyle name="Normal 2 2 3 4 2 6 4" xfId="36133" xr:uid="{54CA5D2F-07F6-4674-B4A7-5CF6E8DA4C1C}"/>
    <cellStyle name="Normal 2 2 3 4 2 7" xfId="8180" xr:uid="{C83B7950-9220-4426-B6C5-FAE7931EB86E}"/>
    <cellStyle name="Normal 2 2 3 4 2 7 2" xfId="8181" xr:uid="{7B614E20-10DC-417F-A9E2-6DDF2BC1DF06}"/>
    <cellStyle name="Normal 2 2 3 4 2 7 2 2" xfId="36138" xr:uid="{A040B9AD-6657-4C5A-B039-B3A120561C39}"/>
    <cellStyle name="Normal 2 2 3 4 2 7 3" xfId="36137" xr:uid="{96232FCB-5459-4AEB-AE55-E09E7A4A3E7E}"/>
    <cellStyle name="Normal 2 2 3 4 2 8" xfId="8182" xr:uid="{46515A62-792D-449F-BBE8-689DD509CE45}"/>
    <cellStyle name="Normal 2 2 3 4 2 8 2" xfId="36139" xr:uid="{7F55FE7D-2230-4B69-8BF9-63EFFF894603}"/>
    <cellStyle name="Normal 2 2 3 4 2 9" xfId="27810" xr:uid="{E6E69926-3F96-4444-8DAD-AD8DAF64D6F9}"/>
    <cellStyle name="Normal 2 2 3 4 2 9 2" xfId="55729" xr:uid="{3804BE81-77BE-4AB0-BB43-EA5E9D382AA7}"/>
    <cellStyle name="Normal 2 2 3 4 3" xfId="516" xr:uid="{EED8D8B4-C0C9-4313-BD61-C04DDF02E371}"/>
    <cellStyle name="Normal 2 2 3 4 3 2" xfId="8183" xr:uid="{A8085C4B-738F-4B45-A94E-755FAC30CED6}"/>
    <cellStyle name="Normal 2 2 3 4 3 2 2" xfId="8184" xr:uid="{8FF4ECDB-B43E-4CBA-BA25-3D771886B45D}"/>
    <cellStyle name="Normal 2 2 3 4 3 2 2 2" xfId="8185" xr:uid="{77FBAC73-72E7-4148-8B2C-AA890E14D089}"/>
    <cellStyle name="Normal 2 2 3 4 3 2 2 2 2" xfId="8186" xr:uid="{2745EFF5-BDB7-4221-853C-60DE75AEFC4C}"/>
    <cellStyle name="Normal 2 2 3 4 3 2 2 2 2 2" xfId="8187" xr:uid="{073F07D9-BA62-4FF3-90A8-23CEF38CE794}"/>
    <cellStyle name="Normal 2 2 3 4 3 2 2 2 2 2 2" xfId="36144" xr:uid="{00FEBA47-C254-49E8-A097-E9E80F9121C3}"/>
    <cellStyle name="Normal 2 2 3 4 3 2 2 2 2 3" xfId="36143" xr:uid="{200BB41E-7C72-46BD-8A61-980D48598CE3}"/>
    <cellStyle name="Normal 2 2 3 4 3 2 2 2 3" xfId="8188" xr:uid="{F76ADA7D-A5EC-41CD-A7A2-B2CCE8651F83}"/>
    <cellStyle name="Normal 2 2 3 4 3 2 2 2 3 2" xfId="36145" xr:uid="{70FCC1D2-E7E6-4066-9937-A7691B74A063}"/>
    <cellStyle name="Normal 2 2 3 4 3 2 2 2 4" xfId="36142" xr:uid="{EEDB222C-A67F-46D9-AF39-FBB5A3CC7CB1}"/>
    <cellStyle name="Normal 2 2 3 4 3 2 2 3" xfId="8189" xr:uid="{A44AF419-3565-49C4-BFA2-0E9C6F2EC0D8}"/>
    <cellStyle name="Normal 2 2 3 4 3 2 2 3 2" xfId="8190" xr:uid="{6A01E0B7-570E-4198-B687-37CF3AC656CF}"/>
    <cellStyle name="Normal 2 2 3 4 3 2 2 3 2 2" xfId="36147" xr:uid="{9AB7726A-C0F7-4536-8BFD-DA80DA922E7E}"/>
    <cellStyle name="Normal 2 2 3 4 3 2 2 3 3" xfId="36146" xr:uid="{D39DB974-451B-4D18-A896-DE32EDB595CB}"/>
    <cellStyle name="Normal 2 2 3 4 3 2 2 4" xfId="8191" xr:uid="{D5AC5F6A-0CAB-4B65-A3EF-E3C8BA4E3C6E}"/>
    <cellStyle name="Normal 2 2 3 4 3 2 2 4 2" xfId="36148" xr:uid="{EEAEDAF1-8750-4449-90B9-A74A89A5A66F}"/>
    <cellStyle name="Normal 2 2 3 4 3 2 2 5" xfId="36141" xr:uid="{CA7F0C4B-5CCC-4D9C-A557-6FD07F5F283D}"/>
    <cellStyle name="Normal 2 2 3 4 3 2 3" xfId="8192" xr:uid="{8BE7BA01-FBFC-4993-9C9C-799C60AD9FF4}"/>
    <cellStyle name="Normal 2 2 3 4 3 2 3 2" xfId="8193" xr:uid="{5CA383D5-083B-4AB7-A236-F982822F3918}"/>
    <cellStyle name="Normal 2 2 3 4 3 2 3 2 2" xfId="8194" xr:uid="{337EDE94-2764-456C-A37F-9079A0A5F28F}"/>
    <cellStyle name="Normal 2 2 3 4 3 2 3 2 2 2" xfId="36151" xr:uid="{C872380C-7610-40F6-B249-F4014AB18C03}"/>
    <cellStyle name="Normal 2 2 3 4 3 2 3 2 3" xfId="36150" xr:uid="{F58F32D0-EFDF-41B3-8421-3B14D2EF5BC5}"/>
    <cellStyle name="Normal 2 2 3 4 3 2 3 3" xfId="8195" xr:uid="{C791B5F3-E2EB-4F42-BF2E-E8B1868E7731}"/>
    <cellStyle name="Normal 2 2 3 4 3 2 3 3 2" xfId="36152" xr:uid="{E62C65E5-257B-4AAA-8045-E1CEE787DB5F}"/>
    <cellStyle name="Normal 2 2 3 4 3 2 3 4" xfId="36149" xr:uid="{E48A2D69-9736-40D2-8D8F-FF0639EE1A46}"/>
    <cellStyle name="Normal 2 2 3 4 3 2 4" xfId="8196" xr:uid="{250F9F4B-8460-4619-B9C0-0EDD824461CE}"/>
    <cellStyle name="Normal 2 2 3 4 3 2 4 2" xfId="8197" xr:uid="{092E5B11-C807-4771-86D2-B557A98736A0}"/>
    <cellStyle name="Normal 2 2 3 4 3 2 4 2 2" xfId="36154" xr:uid="{F0E03B14-B1BA-48F2-B872-99EE3012D22D}"/>
    <cellStyle name="Normal 2 2 3 4 3 2 4 3" xfId="36153" xr:uid="{A3E42DD7-AC3D-40AD-9276-0CC283F36B23}"/>
    <cellStyle name="Normal 2 2 3 4 3 2 5" xfId="8198" xr:uid="{4C224E2F-E974-4FD6-941E-5206E590F5DD}"/>
    <cellStyle name="Normal 2 2 3 4 3 2 5 2" xfId="36155" xr:uid="{32420109-2843-4C52-986D-BCA529646693}"/>
    <cellStyle name="Normal 2 2 3 4 3 2 6" xfId="36140" xr:uid="{B365DA4D-10FA-4976-AF1E-3D4D60951EC7}"/>
    <cellStyle name="Normal 2 2 3 4 3 3" xfId="8199" xr:uid="{5D5B4A41-A112-4CBD-83A5-8C78A55AC72A}"/>
    <cellStyle name="Normal 2 2 3 4 3 3 2" xfId="8200" xr:uid="{E534DAB3-E893-48FB-BA7C-3ABF08A25216}"/>
    <cellStyle name="Normal 2 2 3 4 3 3 2 2" xfId="8201" xr:uid="{DFBB4AB1-20CD-4FC1-860A-7AD03AEAAB9C}"/>
    <cellStyle name="Normal 2 2 3 4 3 3 2 2 2" xfId="8202" xr:uid="{6B0BC71C-EE3F-4B99-8FA8-4C6A664D0463}"/>
    <cellStyle name="Normal 2 2 3 4 3 3 2 2 2 2" xfId="36159" xr:uid="{C7096535-65C8-4CB7-8734-5330AD44D8F6}"/>
    <cellStyle name="Normal 2 2 3 4 3 3 2 2 3" xfId="36158" xr:uid="{19387D54-C795-4D3A-A5D2-01A418A26FEA}"/>
    <cellStyle name="Normal 2 2 3 4 3 3 2 3" xfId="8203" xr:uid="{27E045F6-9A5B-44B6-80AD-547526F5CD71}"/>
    <cellStyle name="Normal 2 2 3 4 3 3 2 3 2" xfId="36160" xr:uid="{DFA18D0C-6F72-4323-8D1A-97C03C392317}"/>
    <cellStyle name="Normal 2 2 3 4 3 3 2 4" xfId="36157" xr:uid="{32BF861F-E7CE-459E-A284-4ABC6FE5101D}"/>
    <cellStyle name="Normal 2 2 3 4 3 3 3" xfId="8204" xr:uid="{F087FC9A-97EE-49F0-98B3-8B824C1692FD}"/>
    <cellStyle name="Normal 2 2 3 4 3 3 3 2" xfId="8205" xr:uid="{B518B857-F72D-424D-A639-A4347A2AE1D5}"/>
    <cellStyle name="Normal 2 2 3 4 3 3 3 2 2" xfId="36162" xr:uid="{D8566DE5-C243-4BA4-A912-9010A448A2B4}"/>
    <cellStyle name="Normal 2 2 3 4 3 3 3 3" xfId="36161" xr:uid="{AF336959-3E8D-4BAF-A46C-20A2B004EA1B}"/>
    <cellStyle name="Normal 2 2 3 4 3 3 4" xfId="8206" xr:uid="{7E507D21-387A-4315-9070-07339C97099C}"/>
    <cellStyle name="Normal 2 2 3 4 3 3 4 2" xfId="36163" xr:uid="{61402D14-ADBD-4D1E-B385-53B1EE383D2C}"/>
    <cellStyle name="Normal 2 2 3 4 3 3 5" xfId="36156" xr:uid="{BFE4B454-C0DC-49CB-8298-B30F80C5A3CD}"/>
    <cellStyle name="Normal 2 2 3 4 3 4" xfId="8207" xr:uid="{18EBC405-FFCD-4137-8CF6-BB8749BAA043}"/>
    <cellStyle name="Normal 2 2 3 4 3 4 2" xfId="8208" xr:uid="{2AA5F01D-2008-4D13-B42B-493F302500AA}"/>
    <cellStyle name="Normal 2 2 3 4 3 4 2 2" xfId="8209" xr:uid="{5FCA4D46-899F-493D-BA0D-93EE39275B8D}"/>
    <cellStyle name="Normal 2 2 3 4 3 4 2 2 2" xfId="8210" xr:uid="{35CEB3C4-01A3-4F4A-B01C-5EC2C4561B0E}"/>
    <cellStyle name="Normal 2 2 3 4 3 4 2 2 2 2" xfId="36167" xr:uid="{62D258A1-31F5-47EE-B5AD-6A008E5DCBAD}"/>
    <cellStyle name="Normal 2 2 3 4 3 4 2 2 3" xfId="36166" xr:uid="{F42087CC-749B-470A-979C-CCA573729F69}"/>
    <cellStyle name="Normal 2 2 3 4 3 4 2 3" xfId="8211" xr:uid="{DEBE58A1-EAD5-4582-B689-04F2F590268E}"/>
    <cellStyle name="Normal 2 2 3 4 3 4 2 3 2" xfId="36168" xr:uid="{BC96176F-C5A7-45CD-99AF-1F0FF362C7F1}"/>
    <cellStyle name="Normal 2 2 3 4 3 4 2 4" xfId="36165" xr:uid="{3777E21A-A6F9-4AE9-8970-15DAC3B48BA4}"/>
    <cellStyle name="Normal 2 2 3 4 3 4 3" xfId="8212" xr:uid="{2C4F0F31-0CEB-4245-B26D-DC95DDEEAC13}"/>
    <cellStyle name="Normal 2 2 3 4 3 4 3 2" xfId="8213" xr:uid="{EF6021DB-8429-4D5D-B3AC-0DECA09A01C6}"/>
    <cellStyle name="Normal 2 2 3 4 3 4 3 2 2" xfId="36170" xr:uid="{79D96459-1C48-4B3A-BEF2-3BCE497F96C3}"/>
    <cellStyle name="Normal 2 2 3 4 3 4 3 3" xfId="36169" xr:uid="{9C604427-19E4-4F81-B8D6-42B975B78829}"/>
    <cellStyle name="Normal 2 2 3 4 3 4 4" xfId="8214" xr:uid="{702A53F2-D263-4D97-8310-FD61CB66C504}"/>
    <cellStyle name="Normal 2 2 3 4 3 4 4 2" xfId="36171" xr:uid="{B6E3043F-243F-47C9-B613-F4B7F7D3AB54}"/>
    <cellStyle name="Normal 2 2 3 4 3 4 5" xfId="36164" xr:uid="{5D6DDB03-5D10-4897-BAD3-158DBD379A4B}"/>
    <cellStyle name="Normal 2 2 3 4 3 5" xfId="8215" xr:uid="{1C891979-144D-4787-8012-523561FF1EBC}"/>
    <cellStyle name="Normal 2 2 3 4 3 5 2" xfId="8216" xr:uid="{4FF8F5B1-4ABB-441E-9B21-F20F3235885F}"/>
    <cellStyle name="Normal 2 2 3 4 3 5 2 2" xfId="8217" xr:uid="{F7E3E6C5-039A-4B1C-85EA-B92A18378FA7}"/>
    <cellStyle name="Normal 2 2 3 4 3 5 2 2 2" xfId="36174" xr:uid="{C66610EB-D1D5-431D-B923-86A44E1BDBFF}"/>
    <cellStyle name="Normal 2 2 3 4 3 5 2 3" xfId="36173" xr:uid="{02C494C1-00CD-4407-AC6B-F255C4F9A60F}"/>
    <cellStyle name="Normal 2 2 3 4 3 5 3" xfId="8218" xr:uid="{33FA11C7-0597-438A-8776-B3EDB40D7E53}"/>
    <cellStyle name="Normal 2 2 3 4 3 5 3 2" xfId="36175" xr:uid="{935E6AA4-C481-4018-BFB1-26556B7CAF2E}"/>
    <cellStyle name="Normal 2 2 3 4 3 5 4" xfId="36172" xr:uid="{EFF23A3B-6760-4D15-B7CC-B24C3FF6DEF5}"/>
    <cellStyle name="Normal 2 2 3 4 3 6" xfId="8219" xr:uid="{EC001CDE-B855-4D83-AFA8-A9C4E39A34B2}"/>
    <cellStyle name="Normal 2 2 3 4 3 6 2" xfId="8220" xr:uid="{830C9435-FFF6-4687-8A1A-98439EB7A303}"/>
    <cellStyle name="Normal 2 2 3 4 3 6 2 2" xfId="36177" xr:uid="{1D9CAB94-99AE-4BA2-AC23-5B448B8986CD}"/>
    <cellStyle name="Normal 2 2 3 4 3 6 3" xfId="36176" xr:uid="{4B142BCF-10EC-4EDF-AFE7-6C7E8EE3D080}"/>
    <cellStyle name="Normal 2 2 3 4 3 7" xfId="8221" xr:uid="{937470CA-BA14-4367-9616-F018F8F536DC}"/>
    <cellStyle name="Normal 2 2 3 4 3 7 2" xfId="36178" xr:uid="{E70351AA-F56A-4449-9174-7C998F46B178}"/>
    <cellStyle name="Normal 2 2 3 4 3 8" xfId="28496" xr:uid="{EB75FD33-CFF8-4081-8FBA-09D83245BBFF}"/>
    <cellStyle name="Normal 2 2 3 4 4" xfId="8222" xr:uid="{1CF40363-B942-4926-A30F-10D69DA7416F}"/>
    <cellStyle name="Normal 2 2 3 4 4 2" xfId="8223" xr:uid="{E0AE119B-CF24-48F1-BE0F-A766D3812B59}"/>
    <cellStyle name="Normal 2 2 3 4 4 2 2" xfId="8224" xr:uid="{6D927915-8E7B-4016-8DDE-56B993865598}"/>
    <cellStyle name="Normal 2 2 3 4 4 2 2 2" xfId="8225" xr:uid="{BD65DF9A-D2AC-4593-853C-004C6452F771}"/>
    <cellStyle name="Normal 2 2 3 4 4 2 2 2 2" xfId="8226" xr:uid="{FB3F1DAA-23B9-4805-9A34-6F86636D0F71}"/>
    <cellStyle name="Normal 2 2 3 4 4 2 2 2 2 2" xfId="36183" xr:uid="{726A5328-9216-4AB8-8052-6EC2A2D20147}"/>
    <cellStyle name="Normal 2 2 3 4 4 2 2 2 3" xfId="36182" xr:uid="{040D75F6-7042-4B6B-A5CA-26FEA3E97B04}"/>
    <cellStyle name="Normal 2 2 3 4 4 2 2 3" xfId="8227" xr:uid="{CA8AFF9F-265C-4098-93FB-F5651CA4B40A}"/>
    <cellStyle name="Normal 2 2 3 4 4 2 2 3 2" xfId="36184" xr:uid="{BE8FD80D-C55A-43FD-94D4-FE441244E94F}"/>
    <cellStyle name="Normal 2 2 3 4 4 2 2 4" xfId="36181" xr:uid="{26993C91-309E-4660-8C4F-56D347D1A25C}"/>
    <cellStyle name="Normal 2 2 3 4 4 2 3" xfId="8228" xr:uid="{D6FC1C76-BCCD-4745-838E-1E96C4C3A544}"/>
    <cellStyle name="Normal 2 2 3 4 4 2 3 2" xfId="8229" xr:uid="{567869FB-74FF-4124-9189-A37F80CB8BEC}"/>
    <cellStyle name="Normal 2 2 3 4 4 2 3 2 2" xfId="36186" xr:uid="{B76BFAA4-D40F-40A0-B54C-363657854BC2}"/>
    <cellStyle name="Normal 2 2 3 4 4 2 3 3" xfId="36185" xr:uid="{10137AB8-C8C0-4EA3-B3A2-C0C614C433DA}"/>
    <cellStyle name="Normal 2 2 3 4 4 2 4" xfId="8230" xr:uid="{FE34C7FF-7CB7-4F13-BDD6-268CA07BC78F}"/>
    <cellStyle name="Normal 2 2 3 4 4 2 4 2" xfId="36187" xr:uid="{1AC1ED14-FBE8-4187-B6AB-892A4641CEE2}"/>
    <cellStyle name="Normal 2 2 3 4 4 2 5" xfId="36180" xr:uid="{B7377313-A3D5-4C1A-8562-B190E39C3E8D}"/>
    <cellStyle name="Normal 2 2 3 4 4 3" xfId="8231" xr:uid="{333DE732-A650-481D-B268-3924D73B3459}"/>
    <cellStyle name="Normal 2 2 3 4 4 3 2" xfId="8232" xr:uid="{E84C0253-FD75-447B-9BAD-8799F87C2760}"/>
    <cellStyle name="Normal 2 2 3 4 4 3 2 2" xfId="8233" xr:uid="{124F3AA6-35B5-4716-BCD4-800663F4D8DC}"/>
    <cellStyle name="Normal 2 2 3 4 4 3 2 2 2" xfId="36190" xr:uid="{A27C5E82-769C-4D03-A79C-6BB80E9D8F9A}"/>
    <cellStyle name="Normal 2 2 3 4 4 3 2 3" xfId="36189" xr:uid="{F7304751-C9F1-46EF-8B6A-6270142A1928}"/>
    <cellStyle name="Normal 2 2 3 4 4 3 3" xfId="8234" xr:uid="{12F7E08B-3421-49EC-979B-D5B1D38EB703}"/>
    <cellStyle name="Normal 2 2 3 4 4 3 3 2" xfId="36191" xr:uid="{A57469A9-0F04-4FF5-A230-9095D4DCA438}"/>
    <cellStyle name="Normal 2 2 3 4 4 3 4" xfId="36188" xr:uid="{EF6EBA7A-0115-4C44-90BA-22DEFA344E1A}"/>
    <cellStyle name="Normal 2 2 3 4 4 4" xfId="8235" xr:uid="{CFBD86F5-F708-4670-B9D7-5D6279D032E5}"/>
    <cellStyle name="Normal 2 2 3 4 4 4 2" xfId="8236" xr:uid="{48150978-644C-4415-98CC-DC8AD9C3C9C1}"/>
    <cellStyle name="Normal 2 2 3 4 4 4 2 2" xfId="36193" xr:uid="{0F45F5A5-5543-4488-BB88-19DD6A6A2FB2}"/>
    <cellStyle name="Normal 2 2 3 4 4 4 3" xfId="36192" xr:uid="{97A2E271-5E89-4B21-BCFB-A3749CE2CA0C}"/>
    <cellStyle name="Normal 2 2 3 4 4 5" xfId="8237" xr:uid="{92D6608F-4DCA-4AD1-A7B3-FEC67AAD6BC9}"/>
    <cellStyle name="Normal 2 2 3 4 4 5 2" xfId="36194" xr:uid="{953F7386-1BEE-4B37-9BE9-7EEF8442B9AD}"/>
    <cellStyle name="Normal 2 2 3 4 4 6" xfId="36179" xr:uid="{462B1689-0D4A-49B0-BE18-DDE1A2005A9A}"/>
    <cellStyle name="Normal 2 2 3 4 5" xfId="8238" xr:uid="{5C9B1E97-DC3D-4FA5-BC96-38295D30A871}"/>
    <cellStyle name="Normal 2 2 3 4 5 2" xfId="8239" xr:uid="{47DF9344-362A-423A-AFD0-0FEE4CBFBE6A}"/>
    <cellStyle name="Normal 2 2 3 4 5 2 2" xfId="8240" xr:uid="{3754F5CA-7FD4-49EA-9901-1E611D3E4FA2}"/>
    <cellStyle name="Normal 2 2 3 4 5 2 2 2" xfId="8241" xr:uid="{7E1167C9-FA5B-4E6B-BE35-A3A6C39E2CE9}"/>
    <cellStyle name="Normal 2 2 3 4 5 2 2 2 2" xfId="36198" xr:uid="{9F1A2A90-88B3-47B5-B9BC-63C2032B0B68}"/>
    <cellStyle name="Normal 2 2 3 4 5 2 2 3" xfId="36197" xr:uid="{E076D593-52C1-4BE5-A3B4-1C5582B89943}"/>
    <cellStyle name="Normal 2 2 3 4 5 2 3" xfId="8242" xr:uid="{984030B6-8B11-4D79-BD6D-6F1201EFE512}"/>
    <cellStyle name="Normal 2 2 3 4 5 2 3 2" xfId="36199" xr:uid="{D774907D-DE95-438D-9517-2A46A282CBDC}"/>
    <cellStyle name="Normal 2 2 3 4 5 2 4" xfId="36196" xr:uid="{9570DCEB-6181-44BD-AF55-5D8CA82613FA}"/>
    <cellStyle name="Normal 2 2 3 4 5 3" xfId="8243" xr:uid="{D56DBC0B-8919-4B99-8070-5D7FFE580080}"/>
    <cellStyle name="Normal 2 2 3 4 5 3 2" xfId="8244" xr:uid="{419C884B-9D7B-453C-96E2-9747C047E42B}"/>
    <cellStyle name="Normal 2 2 3 4 5 3 2 2" xfId="36201" xr:uid="{9EF54763-213B-4390-BFD9-A5DF3F4FD848}"/>
    <cellStyle name="Normal 2 2 3 4 5 3 3" xfId="36200" xr:uid="{A91F2BCE-4744-41CC-AB06-FB5798BA4305}"/>
    <cellStyle name="Normal 2 2 3 4 5 4" xfId="8245" xr:uid="{4D683C73-8974-4B2D-860D-11810634691D}"/>
    <cellStyle name="Normal 2 2 3 4 5 4 2" xfId="36202" xr:uid="{2BB28AE5-8B7F-4934-BEEB-A27544F0F501}"/>
    <cellStyle name="Normal 2 2 3 4 5 5" xfId="36195" xr:uid="{2C3D6FD9-462C-42D4-9BC6-0246088AC6E4}"/>
    <cellStyle name="Normal 2 2 3 4 6" xfId="8246" xr:uid="{8BCD20D3-31FA-420D-B28E-02CD8E636550}"/>
    <cellStyle name="Normal 2 2 3 4 6 2" xfId="8247" xr:uid="{A2C7C64F-91F0-43DB-BFF1-FA241418C5EB}"/>
    <cellStyle name="Normal 2 2 3 4 6 2 2" xfId="8248" xr:uid="{CA41CFED-8F9B-44E3-A16F-84DD814CB1ED}"/>
    <cellStyle name="Normal 2 2 3 4 6 2 2 2" xfId="8249" xr:uid="{E714EB9C-9F04-4F50-BA3D-876930B0215A}"/>
    <cellStyle name="Normal 2 2 3 4 6 2 2 2 2" xfId="36206" xr:uid="{1577A820-A4F2-4496-ACB5-5C49FCC337C2}"/>
    <cellStyle name="Normal 2 2 3 4 6 2 2 3" xfId="36205" xr:uid="{8625BB25-1B56-4E48-AF3D-DAE5EFA1F5DD}"/>
    <cellStyle name="Normal 2 2 3 4 6 2 3" xfId="8250" xr:uid="{EC32A931-CF85-4806-94CA-14A60F0A3B64}"/>
    <cellStyle name="Normal 2 2 3 4 6 2 3 2" xfId="36207" xr:uid="{0824F3C3-B108-4771-9A2C-134FD7205221}"/>
    <cellStyle name="Normal 2 2 3 4 6 2 4" xfId="36204" xr:uid="{51E187F0-E355-4D97-8961-0549113AAAB9}"/>
    <cellStyle name="Normal 2 2 3 4 6 3" xfId="8251" xr:uid="{AA899945-9EFC-4B36-84D4-12FF42B1D367}"/>
    <cellStyle name="Normal 2 2 3 4 6 3 2" xfId="8252" xr:uid="{6213CB83-06B8-4075-B224-B5D459E36B69}"/>
    <cellStyle name="Normal 2 2 3 4 6 3 2 2" xfId="36209" xr:uid="{75C154F0-6CAC-4223-88AE-B7547B65A46C}"/>
    <cellStyle name="Normal 2 2 3 4 6 3 3" xfId="36208" xr:uid="{9F984E51-E5F6-4BCB-94BA-E02CE24D653B}"/>
    <cellStyle name="Normal 2 2 3 4 6 4" xfId="8253" xr:uid="{4D2BEF1D-7853-4E54-B158-5675724BD237}"/>
    <cellStyle name="Normal 2 2 3 4 6 4 2" xfId="36210" xr:uid="{0C82EB07-BBD2-469E-97B6-103ED78FBB80}"/>
    <cellStyle name="Normal 2 2 3 4 6 5" xfId="36203" xr:uid="{63F70519-D071-4D62-9744-004FB45B9D44}"/>
    <cellStyle name="Normal 2 2 3 4 7" xfId="8254" xr:uid="{319BFC39-040C-4465-9499-0A4C0E068109}"/>
    <cellStyle name="Normal 2 2 3 4 7 2" xfId="8255" xr:uid="{C886F020-825E-45CD-86BC-90C873DB4A44}"/>
    <cellStyle name="Normal 2 2 3 4 7 2 2" xfId="8256" xr:uid="{02BB6F73-A43C-4A16-B832-739609A1EBD6}"/>
    <cellStyle name="Normal 2 2 3 4 7 2 2 2" xfId="36213" xr:uid="{ED710502-7264-4834-BDEC-C8358F8D1EEE}"/>
    <cellStyle name="Normal 2 2 3 4 7 2 3" xfId="36212" xr:uid="{1DD46D72-CD5C-46E4-B6EE-B4F8E7FAEF2E}"/>
    <cellStyle name="Normal 2 2 3 4 7 3" xfId="8257" xr:uid="{ADAA9DE4-CAA9-4A0E-9C54-9FED628C9ACB}"/>
    <cellStyle name="Normal 2 2 3 4 7 3 2" xfId="36214" xr:uid="{A76E5E01-31C6-4768-A2F9-36E34ED1AA8A}"/>
    <cellStyle name="Normal 2 2 3 4 7 4" xfId="36211" xr:uid="{9A3E0BF6-5C22-4D2E-89D7-230E7E27A6F9}"/>
    <cellStyle name="Normal 2 2 3 4 8" xfId="8258" xr:uid="{5C4D92C9-1482-4F1D-A2A5-C276C04F1B43}"/>
    <cellStyle name="Normal 2 2 3 4 8 2" xfId="8259" xr:uid="{8BD904C7-5750-491C-ACDD-B7E69A2CAF32}"/>
    <cellStyle name="Normal 2 2 3 4 8 2 2" xfId="36216" xr:uid="{4E2C9907-BEC6-4C3C-958E-5630E1488C0F}"/>
    <cellStyle name="Normal 2 2 3 4 8 3" xfId="36215" xr:uid="{BEDB4BC0-1361-46DE-8A92-1378D6DA0AE2}"/>
    <cellStyle name="Normal 2 2 3 4 9" xfId="8260" xr:uid="{FA3DBCBE-834A-4B9D-B213-06272072FD31}"/>
    <cellStyle name="Normal 2 2 3 4 9 2" xfId="36217" xr:uid="{19080DC0-A86F-4C78-98CD-94ED6E0A9E23}"/>
    <cellStyle name="Normal 2 2 3 5" xfId="246" xr:uid="{56B4AF8D-8EDF-42D0-B083-5E2B3C8CE099}"/>
    <cellStyle name="Normal 2 2 3 5 10" xfId="28228" xr:uid="{4BEF7FCB-6863-4746-8F76-E6AC8DF262F3}"/>
    <cellStyle name="Normal 2 2 3 5 2" xfId="593" xr:uid="{F870B382-E02A-4A85-8C40-BACC01FD3A79}"/>
    <cellStyle name="Normal 2 2 3 5 2 2" xfId="8261" xr:uid="{7085CFC2-8544-4DE7-9104-4E59388816B2}"/>
    <cellStyle name="Normal 2 2 3 5 2 2 2" xfId="8262" xr:uid="{1920EA7B-0BCE-46A1-B56A-2A7268E5A753}"/>
    <cellStyle name="Normal 2 2 3 5 2 2 2 2" xfId="8263" xr:uid="{97CBC2B6-1BC8-4D6C-A39C-0CD6719A9DB6}"/>
    <cellStyle name="Normal 2 2 3 5 2 2 2 2 2" xfId="8264" xr:uid="{CAB1825E-B35A-469D-8C46-37CAC14A2EF2}"/>
    <cellStyle name="Normal 2 2 3 5 2 2 2 2 2 2" xfId="8265" xr:uid="{C680AA89-A1AD-48E2-AB57-D6983D70A4BD}"/>
    <cellStyle name="Normal 2 2 3 5 2 2 2 2 2 2 2" xfId="36222" xr:uid="{C0F0A9CB-090A-48A0-B2B4-BED547216BB0}"/>
    <cellStyle name="Normal 2 2 3 5 2 2 2 2 2 3" xfId="36221" xr:uid="{FFC6F0EC-6661-4F89-8476-6A474744A569}"/>
    <cellStyle name="Normal 2 2 3 5 2 2 2 2 3" xfId="8266" xr:uid="{6789FFA0-ECA8-4197-9A86-156102DCFFC7}"/>
    <cellStyle name="Normal 2 2 3 5 2 2 2 2 3 2" xfId="36223" xr:uid="{0D1714AE-F9AB-4C46-AFD4-CAB4C549429D}"/>
    <cellStyle name="Normal 2 2 3 5 2 2 2 2 4" xfId="36220" xr:uid="{F0256212-34E0-4282-A171-FE297306B68F}"/>
    <cellStyle name="Normal 2 2 3 5 2 2 2 3" xfId="8267" xr:uid="{68A56752-CD3E-4DB5-8C0D-F41977EB46A8}"/>
    <cellStyle name="Normal 2 2 3 5 2 2 2 3 2" xfId="8268" xr:uid="{94E38CCA-EDF0-4A8F-90C2-D5F0EA60D5A6}"/>
    <cellStyle name="Normal 2 2 3 5 2 2 2 3 2 2" xfId="36225" xr:uid="{328129AF-B716-4E97-9943-A9C43BBDFD76}"/>
    <cellStyle name="Normal 2 2 3 5 2 2 2 3 3" xfId="36224" xr:uid="{5119B3B6-A8A3-4565-88B1-D18548C78FDC}"/>
    <cellStyle name="Normal 2 2 3 5 2 2 2 4" xfId="8269" xr:uid="{E8BD5319-8AAE-4395-8F20-2557E7C41BC7}"/>
    <cellStyle name="Normal 2 2 3 5 2 2 2 4 2" xfId="36226" xr:uid="{50589FD1-F35A-4E0F-9681-CDE873A248B9}"/>
    <cellStyle name="Normal 2 2 3 5 2 2 2 5" xfId="36219" xr:uid="{CBF5A019-55B3-4B07-A874-5758D77C635C}"/>
    <cellStyle name="Normal 2 2 3 5 2 2 3" xfId="8270" xr:uid="{9172D16D-CE5C-4859-9228-4D128440E501}"/>
    <cellStyle name="Normal 2 2 3 5 2 2 3 2" xfId="8271" xr:uid="{D3027BA7-1FD2-4CA6-8B66-148F8170EA5F}"/>
    <cellStyle name="Normal 2 2 3 5 2 2 3 2 2" xfId="8272" xr:uid="{A2226FD5-8894-44C0-AF09-F54CAC00A8C6}"/>
    <cellStyle name="Normal 2 2 3 5 2 2 3 2 2 2" xfId="36229" xr:uid="{C9F13725-CBD8-4DF4-A803-E4C44C181B03}"/>
    <cellStyle name="Normal 2 2 3 5 2 2 3 2 3" xfId="36228" xr:uid="{58F58C78-CD20-4735-818E-938D8DC465E1}"/>
    <cellStyle name="Normal 2 2 3 5 2 2 3 3" xfId="8273" xr:uid="{73EABA2F-07A8-4D38-AC87-59754E5D9889}"/>
    <cellStyle name="Normal 2 2 3 5 2 2 3 3 2" xfId="36230" xr:uid="{D1279D2C-7474-4F9F-AA81-3ADB98C786F1}"/>
    <cellStyle name="Normal 2 2 3 5 2 2 3 4" xfId="36227" xr:uid="{C058938A-CE43-43B2-B6C9-908DB571FD14}"/>
    <cellStyle name="Normal 2 2 3 5 2 2 4" xfId="8274" xr:uid="{778C204D-5C39-472A-B951-A5D2F8D51638}"/>
    <cellStyle name="Normal 2 2 3 5 2 2 4 2" xfId="8275" xr:uid="{23388A62-056D-4831-9D59-C83387C8C6F1}"/>
    <cellStyle name="Normal 2 2 3 5 2 2 4 2 2" xfId="36232" xr:uid="{322931C1-48C8-4D51-8220-ED74C51B4462}"/>
    <cellStyle name="Normal 2 2 3 5 2 2 4 3" xfId="36231" xr:uid="{D7BF6C78-9C00-4E15-BD2C-09818FEDDB98}"/>
    <cellStyle name="Normal 2 2 3 5 2 2 5" xfId="8276" xr:uid="{C4FE52B1-7AC9-4968-88BE-52D3BB69D290}"/>
    <cellStyle name="Normal 2 2 3 5 2 2 5 2" xfId="36233" xr:uid="{ABA3A9CB-558A-49DF-BAD4-BECAF07D4DE2}"/>
    <cellStyle name="Normal 2 2 3 5 2 2 6" xfId="36218" xr:uid="{FA24A47C-2277-4C80-BFB1-041743C3EA52}"/>
    <cellStyle name="Normal 2 2 3 5 2 3" xfId="8277" xr:uid="{D96D928B-5531-476A-822A-6BA570C735F4}"/>
    <cellStyle name="Normal 2 2 3 5 2 3 2" xfId="8278" xr:uid="{9F2C6F69-2E0C-4F6C-8229-DC15A1885ECD}"/>
    <cellStyle name="Normal 2 2 3 5 2 3 2 2" xfId="8279" xr:uid="{F7CFD4DA-ACAC-4351-8024-C4FF37C2C1E4}"/>
    <cellStyle name="Normal 2 2 3 5 2 3 2 2 2" xfId="8280" xr:uid="{36D13C55-8480-4577-B5F2-AE95FEB2EFD9}"/>
    <cellStyle name="Normal 2 2 3 5 2 3 2 2 2 2" xfId="36237" xr:uid="{C7102E83-D626-4620-B111-18DD355A2412}"/>
    <cellStyle name="Normal 2 2 3 5 2 3 2 2 3" xfId="36236" xr:uid="{982ECB05-1E77-4758-A107-872914A98DE1}"/>
    <cellStyle name="Normal 2 2 3 5 2 3 2 3" xfId="8281" xr:uid="{EF9F63A7-68EB-4B06-80AC-E59E2AA6FF17}"/>
    <cellStyle name="Normal 2 2 3 5 2 3 2 3 2" xfId="36238" xr:uid="{09A1D847-F3B8-419D-BEDD-0D66DB7A4D99}"/>
    <cellStyle name="Normal 2 2 3 5 2 3 2 4" xfId="36235" xr:uid="{9B9CBF55-3B62-4E05-AFDA-1E9009BB63EE}"/>
    <cellStyle name="Normal 2 2 3 5 2 3 3" xfId="8282" xr:uid="{603FA0F8-0195-4349-8C68-F7A4E4CDBACE}"/>
    <cellStyle name="Normal 2 2 3 5 2 3 3 2" xfId="8283" xr:uid="{619C6AB6-C007-46E3-93E1-715DC1A8EEB4}"/>
    <cellStyle name="Normal 2 2 3 5 2 3 3 2 2" xfId="36240" xr:uid="{DE4DC145-C029-48AF-AE1F-94ABD721435D}"/>
    <cellStyle name="Normal 2 2 3 5 2 3 3 3" xfId="36239" xr:uid="{7B07EE31-72D0-4214-8035-DDD177C32F35}"/>
    <cellStyle name="Normal 2 2 3 5 2 3 4" xfId="8284" xr:uid="{4CF9000C-CA6F-4070-A855-6A442CF67C65}"/>
    <cellStyle name="Normal 2 2 3 5 2 3 4 2" xfId="36241" xr:uid="{B37F08AA-E9D5-4223-AFFB-A91CFA361914}"/>
    <cellStyle name="Normal 2 2 3 5 2 3 5" xfId="36234" xr:uid="{08457EE1-7C88-4826-B738-1551E78D9C59}"/>
    <cellStyle name="Normal 2 2 3 5 2 4" xfId="8285" xr:uid="{F8CA0575-C0ED-4F0B-A57C-75AF2FFC2DC0}"/>
    <cellStyle name="Normal 2 2 3 5 2 4 2" xfId="8286" xr:uid="{8AB01CAB-608E-45FD-A550-D4E2ED4A3B8C}"/>
    <cellStyle name="Normal 2 2 3 5 2 4 2 2" xfId="8287" xr:uid="{623ADC25-4D9D-426C-9826-35FB49B7D9BF}"/>
    <cellStyle name="Normal 2 2 3 5 2 4 2 2 2" xfId="8288" xr:uid="{5D413B6D-5445-4253-9F2D-23930BF72B9A}"/>
    <cellStyle name="Normal 2 2 3 5 2 4 2 2 2 2" xfId="36245" xr:uid="{AA502706-D983-44B9-81D8-0389819917A1}"/>
    <cellStyle name="Normal 2 2 3 5 2 4 2 2 3" xfId="36244" xr:uid="{71E5B353-52AC-4D1B-AEB3-562FF2A54A32}"/>
    <cellStyle name="Normal 2 2 3 5 2 4 2 3" xfId="8289" xr:uid="{9A16620B-8117-4747-BAC1-52B8A22E6175}"/>
    <cellStyle name="Normal 2 2 3 5 2 4 2 3 2" xfId="36246" xr:uid="{AE7452BC-DA22-44F1-9A1D-10323B7B01CB}"/>
    <cellStyle name="Normal 2 2 3 5 2 4 2 4" xfId="36243" xr:uid="{E8A360B7-683B-4A07-AC33-C925576B9C6C}"/>
    <cellStyle name="Normal 2 2 3 5 2 4 3" xfId="8290" xr:uid="{CE5918E6-730A-4163-8010-58A6F5FA3402}"/>
    <cellStyle name="Normal 2 2 3 5 2 4 3 2" xfId="8291" xr:uid="{980B54F3-C4DC-4925-A263-7FC9B96B516D}"/>
    <cellStyle name="Normal 2 2 3 5 2 4 3 2 2" xfId="36248" xr:uid="{657163DA-1F9A-4D08-BD21-D15D27992A4B}"/>
    <cellStyle name="Normal 2 2 3 5 2 4 3 3" xfId="36247" xr:uid="{8CFE9473-0E76-4ADC-A5CE-09526A0BFB6C}"/>
    <cellStyle name="Normal 2 2 3 5 2 4 4" xfId="8292" xr:uid="{B6AA6E71-1482-483D-B1F9-B547EAC51287}"/>
    <cellStyle name="Normal 2 2 3 5 2 4 4 2" xfId="36249" xr:uid="{E5AE243C-97CF-41C7-AC96-C3C267B55094}"/>
    <cellStyle name="Normal 2 2 3 5 2 4 5" xfId="36242" xr:uid="{13DCB973-0FA8-4900-87F3-7D3FF3CEA76D}"/>
    <cellStyle name="Normal 2 2 3 5 2 5" xfId="8293" xr:uid="{0503C7D8-C294-4024-976B-1D4C2B22AC64}"/>
    <cellStyle name="Normal 2 2 3 5 2 5 2" xfId="8294" xr:uid="{6333F7FD-5C04-4ADE-B6ED-889DC0F21437}"/>
    <cellStyle name="Normal 2 2 3 5 2 5 2 2" xfId="8295" xr:uid="{45DF6F23-E932-406F-B79C-5080185F64F9}"/>
    <cellStyle name="Normal 2 2 3 5 2 5 2 2 2" xfId="36252" xr:uid="{745CB63F-BAEA-4983-B467-7A030C8554CD}"/>
    <cellStyle name="Normal 2 2 3 5 2 5 2 3" xfId="36251" xr:uid="{BC862E57-C10B-4B0F-9D4B-6F857C6B9FB5}"/>
    <cellStyle name="Normal 2 2 3 5 2 5 3" xfId="8296" xr:uid="{6B938FEC-731A-498A-9269-18CD47900494}"/>
    <cellStyle name="Normal 2 2 3 5 2 5 3 2" xfId="36253" xr:uid="{7CA0D25A-D0D9-42FB-9B85-307F27680985}"/>
    <cellStyle name="Normal 2 2 3 5 2 5 4" xfId="36250" xr:uid="{2A3404E5-44F9-493E-812E-06C227A6B8D8}"/>
    <cellStyle name="Normal 2 2 3 5 2 6" xfId="8297" xr:uid="{5558C560-9C3F-462A-AF1E-DD76EE4366BA}"/>
    <cellStyle name="Normal 2 2 3 5 2 6 2" xfId="8298" xr:uid="{0DC10872-9C1D-4F88-87AD-D07A2F31F66F}"/>
    <cellStyle name="Normal 2 2 3 5 2 6 2 2" xfId="36255" xr:uid="{9612BB9E-916A-42FB-A896-352EA65641BD}"/>
    <cellStyle name="Normal 2 2 3 5 2 6 3" xfId="36254" xr:uid="{FA23056A-B3E8-42F7-99A9-F1BB8FC327D9}"/>
    <cellStyle name="Normal 2 2 3 5 2 7" xfId="8299" xr:uid="{AA244278-2397-499B-8D1B-6C01E5EC631D}"/>
    <cellStyle name="Normal 2 2 3 5 2 7 2" xfId="36256" xr:uid="{0EDCAE27-A254-4B9F-B837-015C8BB81373}"/>
    <cellStyle name="Normal 2 2 3 5 2 8" xfId="28573" xr:uid="{145EE60B-13AD-4824-9EC4-677933584E9C}"/>
    <cellStyle name="Normal 2 2 3 5 3" xfId="8300" xr:uid="{8536EA15-0605-4FEF-BB8C-E517A6FE2A01}"/>
    <cellStyle name="Normal 2 2 3 5 3 2" xfId="8301" xr:uid="{FC871637-21D3-440B-B8F3-34615489EA00}"/>
    <cellStyle name="Normal 2 2 3 5 3 2 2" xfId="8302" xr:uid="{FB3906D7-8CB8-4BF3-BD6D-1133748666B3}"/>
    <cellStyle name="Normal 2 2 3 5 3 2 2 2" xfId="8303" xr:uid="{1083F160-E101-40BE-9134-503DADC09DE9}"/>
    <cellStyle name="Normal 2 2 3 5 3 2 2 2 2" xfId="8304" xr:uid="{E4CD0114-06B6-48A0-8D09-45F1CB1019D9}"/>
    <cellStyle name="Normal 2 2 3 5 3 2 2 2 2 2" xfId="36261" xr:uid="{BF03CC40-6E1F-4ED5-A219-22007BB6DBEC}"/>
    <cellStyle name="Normal 2 2 3 5 3 2 2 2 3" xfId="36260" xr:uid="{287F2003-1825-422F-9C89-036B2413FBBA}"/>
    <cellStyle name="Normal 2 2 3 5 3 2 2 3" xfId="8305" xr:uid="{E9BCD7B1-5BFD-4640-9F4D-FA0C7C59C0A5}"/>
    <cellStyle name="Normal 2 2 3 5 3 2 2 3 2" xfId="36262" xr:uid="{CD363732-F21B-406A-9215-27AB078EEC37}"/>
    <cellStyle name="Normal 2 2 3 5 3 2 2 4" xfId="36259" xr:uid="{568197E7-0BF7-4B9A-A609-54214AF4DB05}"/>
    <cellStyle name="Normal 2 2 3 5 3 2 3" xfId="8306" xr:uid="{AFF6B6F5-9841-4CB2-AE56-82DFB6061BE0}"/>
    <cellStyle name="Normal 2 2 3 5 3 2 3 2" xfId="8307" xr:uid="{5B35489A-1635-4A06-BF0B-5E43AA1876EA}"/>
    <cellStyle name="Normal 2 2 3 5 3 2 3 2 2" xfId="36264" xr:uid="{B30FBCE5-AD46-4D2B-98CA-5B488B4DD67D}"/>
    <cellStyle name="Normal 2 2 3 5 3 2 3 3" xfId="36263" xr:uid="{E8022B9E-3AF1-4958-8A2E-E87055222325}"/>
    <cellStyle name="Normal 2 2 3 5 3 2 4" xfId="8308" xr:uid="{6F4D2BF5-AE75-447E-88E4-0BF6EFC92B7B}"/>
    <cellStyle name="Normal 2 2 3 5 3 2 4 2" xfId="36265" xr:uid="{1481E557-53D5-4691-902D-F23B2107FA95}"/>
    <cellStyle name="Normal 2 2 3 5 3 2 5" xfId="36258" xr:uid="{4E1825DE-E470-400A-BD3C-C99C2850138A}"/>
    <cellStyle name="Normal 2 2 3 5 3 3" xfId="8309" xr:uid="{F33AA6DF-5356-4F0C-9B97-256846F95F33}"/>
    <cellStyle name="Normal 2 2 3 5 3 3 2" xfId="8310" xr:uid="{C8B7A5F6-831A-4466-B88D-58C9AAC8904A}"/>
    <cellStyle name="Normal 2 2 3 5 3 3 2 2" xfId="8311" xr:uid="{95FEA46C-97C9-4181-BA83-989C96BDDE0A}"/>
    <cellStyle name="Normal 2 2 3 5 3 3 2 2 2" xfId="36268" xr:uid="{32C023E4-95D8-4FCE-AA83-C1F245F1E64A}"/>
    <cellStyle name="Normal 2 2 3 5 3 3 2 3" xfId="36267" xr:uid="{39A9ACD1-87D3-41A1-8D76-2E0EFC0FDEC6}"/>
    <cellStyle name="Normal 2 2 3 5 3 3 3" xfId="8312" xr:uid="{9E083BFE-97A1-4E48-AFBE-EF64A4F352C8}"/>
    <cellStyle name="Normal 2 2 3 5 3 3 3 2" xfId="36269" xr:uid="{5F1EAA73-E80F-4B52-A221-496FA4E093C6}"/>
    <cellStyle name="Normal 2 2 3 5 3 3 4" xfId="36266" xr:uid="{48078B6E-703C-4396-86D5-47A30E4AA533}"/>
    <cellStyle name="Normal 2 2 3 5 3 4" xfId="8313" xr:uid="{5A2A705E-CC39-444B-A496-BBFF7C1672DC}"/>
    <cellStyle name="Normal 2 2 3 5 3 4 2" xfId="8314" xr:uid="{63790CF6-7E7C-486D-A0C5-B828E919114F}"/>
    <cellStyle name="Normal 2 2 3 5 3 4 2 2" xfId="36271" xr:uid="{00EF73C1-2317-49EB-AB7E-8D0C202C2E3F}"/>
    <cellStyle name="Normal 2 2 3 5 3 4 3" xfId="36270" xr:uid="{9230E57F-94A4-4775-93F7-4098B3D55CB8}"/>
    <cellStyle name="Normal 2 2 3 5 3 5" xfId="8315" xr:uid="{8E077611-36E0-457C-A01E-0F336559F79C}"/>
    <cellStyle name="Normal 2 2 3 5 3 5 2" xfId="36272" xr:uid="{16DBE27D-AA84-43B6-A335-9AA7921C19B8}"/>
    <cellStyle name="Normal 2 2 3 5 3 6" xfId="36257" xr:uid="{278BA41E-1321-4F14-B908-80D2DF3EE864}"/>
    <cellStyle name="Normal 2 2 3 5 4" xfId="8316" xr:uid="{C3D82E76-EC82-4BC2-B919-C2C910554498}"/>
    <cellStyle name="Normal 2 2 3 5 4 2" xfId="8317" xr:uid="{E129D698-0578-4B0A-A8EF-9812A4F18458}"/>
    <cellStyle name="Normal 2 2 3 5 4 2 2" xfId="8318" xr:uid="{EFE7B388-41DE-4CBC-B033-BD9F56609661}"/>
    <cellStyle name="Normal 2 2 3 5 4 2 2 2" xfId="8319" xr:uid="{56743C20-71DD-413D-8960-EB7039F7C631}"/>
    <cellStyle name="Normal 2 2 3 5 4 2 2 2 2" xfId="36276" xr:uid="{8BF0FB02-7694-4340-9C79-081B1EC5AFEC}"/>
    <cellStyle name="Normal 2 2 3 5 4 2 2 3" xfId="36275" xr:uid="{280A3A55-BE06-449B-B0E8-952FFA216DBC}"/>
    <cellStyle name="Normal 2 2 3 5 4 2 3" xfId="8320" xr:uid="{18F4819A-A44D-412F-842A-D970A24FCAF8}"/>
    <cellStyle name="Normal 2 2 3 5 4 2 3 2" xfId="36277" xr:uid="{86311CDA-7716-478E-A343-B5764D675986}"/>
    <cellStyle name="Normal 2 2 3 5 4 2 4" xfId="36274" xr:uid="{07BEC419-F250-48F2-828D-628CA2D71D06}"/>
    <cellStyle name="Normal 2 2 3 5 4 3" xfId="8321" xr:uid="{804D0EF8-757A-44C4-8804-8B9F5D35DAF0}"/>
    <cellStyle name="Normal 2 2 3 5 4 3 2" xfId="8322" xr:uid="{82029750-0EB5-49A8-8CE3-7D4834DF4B88}"/>
    <cellStyle name="Normal 2 2 3 5 4 3 2 2" xfId="36279" xr:uid="{AE9CB96A-8C02-4584-AD88-640BFC88EDE1}"/>
    <cellStyle name="Normal 2 2 3 5 4 3 3" xfId="36278" xr:uid="{B369AC95-2DDA-495F-9CD5-25197229F11A}"/>
    <cellStyle name="Normal 2 2 3 5 4 4" xfId="8323" xr:uid="{B87C4BD6-8673-4A96-8C82-C1C13C19A92C}"/>
    <cellStyle name="Normal 2 2 3 5 4 4 2" xfId="36280" xr:uid="{810952AE-EEF0-4AF0-B330-92CF5F1E0B63}"/>
    <cellStyle name="Normal 2 2 3 5 4 5" xfId="36273" xr:uid="{CF5214C7-F45F-49CA-A16C-2E53F017991A}"/>
    <cellStyle name="Normal 2 2 3 5 5" xfId="8324" xr:uid="{C1040593-D0A4-4BEA-BBEF-D7ABD5EB3480}"/>
    <cellStyle name="Normal 2 2 3 5 5 2" xfId="8325" xr:uid="{98B32514-6482-4D3D-9E9E-172B64ED477F}"/>
    <cellStyle name="Normal 2 2 3 5 5 2 2" xfId="8326" xr:uid="{B997B604-9C99-4B00-AAA3-607B9CA4FA2C}"/>
    <cellStyle name="Normal 2 2 3 5 5 2 2 2" xfId="8327" xr:uid="{4C997A30-4620-40D5-B9FD-2C64B7E557A8}"/>
    <cellStyle name="Normal 2 2 3 5 5 2 2 2 2" xfId="36284" xr:uid="{1986EDA1-75F7-48DC-AFFC-780DB44FCED8}"/>
    <cellStyle name="Normal 2 2 3 5 5 2 2 3" xfId="36283" xr:uid="{44F75522-7A20-4624-9057-D26A95F8E23C}"/>
    <cellStyle name="Normal 2 2 3 5 5 2 3" xfId="8328" xr:uid="{94AC97AB-E5F0-4701-B4BF-35EF73ABA9B7}"/>
    <cellStyle name="Normal 2 2 3 5 5 2 3 2" xfId="36285" xr:uid="{53528C83-B85F-42E1-A298-6F3AA3C9C71A}"/>
    <cellStyle name="Normal 2 2 3 5 5 2 4" xfId="36282" xr:uid="{776CD520-34B8-48A4-AFAA-2AAC779567D4}"/>
    <cellStyle name="Normal 2 2 3 5 5 3" xfId="8329" xr:uid="{042FD670-A652-4A6E-B33D-E92172E4B158}"/>
    <cellStyle name="Normal 2 2 3 5 5 3 2" xfId="8330" xr:uid="{A2760BBD-A50E-40D1-85DB-75BC10AF85FF}"/>
    <cellStyle name="Normal 2 2 3 5 5 3 2 2" xfId="36287" xr:uid="{7047F7DE-7A8D-4422-B1C1-9BC84125E0E7}"/>
    <cellStyle name="Normal 2 2 3 5 5 3 3" xfId="36286" xr:uid="{6D91FA01-F14A-492E-B80E-2333B55092FF}"/>
    <cellStyle name="Normal 2 2 3 5 5 4" xfId="8331" xr:uid="{8CCB9DBD-8524-4B05-8CA7-53FA61DC1E90}"/>
    <cellStyle name="Normal 2 2 3 5 5 4 2" xfId="36288" xr:uid="{BEBA0B37-F6D1-4D0C-AE9C-6BDDBACE3DFB}"/>
    <cellStyle name="Normal 2 2 3 5 5 5" xfId="36281" xr:uid="{D0C71D3A-BDD6-40E5-A868-66820B2210E8}"/>
    <cellStyle name="Normal 2 2 3 5 6" xfId="8332" xr:uid="{46409D93-5151-4AD7-8D82-B209985A53E7}"/>
    <cellStyle name="Normal 2 2 3 5 6 2" xfId="8333" xr:uid="{45F761E2-FAAB-44EB-A2C6-DF1BEF0D82D4}"/>
    <cellStyle name="Normal 2 2 3 5 6 2 2" xfId="8334" xr:uid="{55ED0B97-F33E-44E8-9DC9-09A24496A0C6}"/>
    <cellStyle name="Normal 2 2 3 5 6 2 2 2" xfId="36291" xr:uid="{B16B59EF-C0A2-43CF-97CC-94E4FCA21FE4}"/>
    <cellStyle name="Normal 2 2 3 5 6 2 3" xfId="36290" xr:uid="{3AEA3BB7-8C47-4205-91C2-8946CF2DA816}"/>
    <cellStyle name="Normal 2 2 3 5 6 3" xfId="8335" xr:uid="{51035F0D-7106-4B51-B51E-5D5215E0A03F}"/>
    <cellStyle name="Normal 2 2 3 5 6 3 2" xfId="36292" xr:uid="{B71128C1-22E2-4A32-81C9-44DC9A77C360}"/>
    <cellStyle name="Normal 2 2 3 5 6 4" xfId="36289" xr:uid="{1AF1689F-1B76-4119-B0BB-02C6796836B0}"/>
    <cellStyle name="Normal 2 2 3 5 7" xfId="8336" xr:uid="{6281C2AA-F5EA-4D64-8AD8-8C3E2ADAD3C1}"/>
    <cellStyle name="Normal 2 2 3 5 7 2" xfId="8337" xr:uid="{A554D7C0-4B90-4810-A66B-AED757DD6D70}"/>
    <cellStyle name="Normal 2 2 3 5 7 2 2" xfId="36294" xr:uid="{5D4C7660-329B-4193-91F2-A1551FC227A0}"/>
    <cellStyle name="Normal 2 2 3 5 7 3" xfId="36293" xr:uid="{5D3F9885-F475-4EAB-8D65-4EEEC96E1628}"/>
    <cellStyle name="Normal 2 2 3 5 8" xfId="8338" xr:uid="{BDA38192-261C-4FCE-A45E-40BE3379D659}"/>
    <cellStyle name="Normal 2 2 3 5 8 2" xfId="36295" xr:uid="{F811026B-8210-47B4-9C04-F1334EE9939C}"/>
    <cellStyle name="Normal 2 2 3 5 9" xfId="27811" xr:uid="{149C320C-5753-4471-819F-5B55A999AACA}"/>
    <cellStyle name="Normal 2 2 3 5 9 2" xfId="55730" xr:uid="{F8FBBA67-0A55-4310-9489-BDEED8FF2104}"/>
    <cellStyle name="Normal 2 2 3 6" xfId="87" xr:uid="{C3DF8A2F-6CD7-48D5-AB5E-6AB7B53F109D}"/>
    <cellStyle name="Normal 2 2 3 6 2" xfId="439" xr:uid="{3139D955-A80D-4FAE-A456-FB64C6FBCBB8}"/>
    <cellStyle name="Normal 2 2 3 6 2 2" xfId="8339" xr:uid="{509954D6-A9A9-419A-BE46-A2A1F66E7CED}"/>
    <cellStyle name="Normal 2 2 3 6 2 2 2" xfId="8340" xr:uid="{2E138372-72CF-46B6-88BA-F406693B02A1}"/>
    <cellStyle name="Normal 2 2 3 6 2 2 2 2" xfId="8341" xr:uid="{9868EB75-E717-45FD-B079-685B9CC8222C}"/>
    <cellStyle name="Normal 2 2 3 6 2 2 2 2 2" xfId="8342" xr:uid="{65A91903-FB85-4432-AD49-790BAE1DD826}"/>
    <cellStyle name="Normal 2 2 3 6 2 2 2 2 2 2" xfId="8343" xr:uid="{A0E15B28-9805-4C65-9720-4679389462FA}"/>
    <cellStyle name="Normal 2 2 3 6 2 2 2 2 2 2 2" xfId="36300" xr:uid="{87C44FE0-2D80-4A80-B86A-ED9FE50E7257}"/>
    <cellStyle name="Normal 2 2 3 6 2 2 2 2 2 3" xfId="36299" xr:uid="{77F430A1-0D1B-4DED-9734-3CC4E6133BCA}"/>
    <cellStyle name="Normal 2 2 3 6 2 2 2 2 3" xfId="8344" xr:uid="{94520121-2C0E-4AFB-9A31-C6FAF7761190}"/>
    <cellStyle name="Normal 2 2 3 6 2 2 2 2 3 2" xfId="36301" xr:uid="{1F926EE4-2ADF-4640-B48A-57545649A533}"/>
    <cellStyle name="Normal 2 2 3 6 2 2 2 2 4" xfId="36298" xr:uid="{F4129101-F4FA-4A0F-A822-C6206A482EDD}"/>
    <cellStyle name="Normal 2 2 3 6 2 2 2 3" xfId="8345" xr:uid="{70A8153E-4630-4B4B-A34A-F3A188E17843}"/>
    <cellStyle name="Normal 2 2 3 6 2 2 2 3 2" xfId="8346" xr:uid="{72EDCAB8-FF85-44DF-A465-E7736F23695B}"/>
    <cellStyle name="Normal 2 2 3 6 2 2 2 3 2 2" xfId="36303" xr:uid="{740819D9-FC31-44AD-B652-9852AEB59181}"/>
    <cellStyle name="Normal 2 2 3 6 2 2 2 3 3" xfId="36302" xr:uid="{DCC7AC4A-1346-4CE3-AA75-978A62A4EFE9}"/>
    <cellStyle name="Normal 2 2 3 6 2 2 2 4" xfId="8347" xr:uid="{80B5E9B9-9E20-4C0F-93E6-1FFD110D522D}"/>
    <cellStyle name="Normal 2 2 3 6 2 2 2 4 2" xfId="36304" xr:uid="{1EED163A-A122-4661-91D5-5BD4A0C8F947}"/>
    <cellStyle name="Normal 2 2 3 6 2 2 2 5" xfId="36297" xr:uid="{EBB3A6E1-FDBB-4AE0-8104-1A5C620D2EA6}"/>
    <cellStyle name="Normal 2 2 3 6 2 2 3" xfId="8348" xr:uid="{327298CF-6A1D-418C-B41F-0B532474990B}"/>
    <cellStyle name="Normal 2 2 3 6 2 2 3 2" xfId="8349" xr:uid="{1B331FC7-11B4-4A1F-B91A-48BA70443F5D}"/>
    <cellStyle name="Normal 2 2 3 6 2 2 3 2 2" xfId="8350" xr:uid="{64FD6372-E4EB-4EE6-BFB5-133925D4E39C}"/>
    <cellStyle name="Normal 2 2 3 6 2 2 3 2 2 2" xfId="36307" xr:uid="{A23E603D-DE1E-4C44-8229-678BF3F9DE62}"/>
    <cellStyle name="Normal 2 2 3 6 2 2 3 2 3" xfId="36306" xr:uid="{637D1000-CB4A-4ACE-9E38-D921EB871181}"/>
    <cellStyle name="Normal 2 2 3 6 2 2 3 3" xfId="8351" xr:uid="{A7E2A26B-01B9-4B0A-B9BB-17D096A1BB7B}"/>
    <cellStyle name="Normal 2 2 3 6 2 2 3 3 2" xfId="36308" xr:uid="{4860BD71-9F03-40C9-908B-1E016BB3C189}"/>
    <cellStyle name="Normal 2 2 3 6 2 2 3 4" xfId="36305" xr:uid="{8C9EA82D-1DB4-41EA-A341-3C66A2B51074}"/>
    <cellStyle name="Normal 2 2 3 6 2 2 4" xfId="8352" xr:uid="{2B835734-1070-4F4D-8DA4-183D96B20B7D}"/>
    <cellStyle name="Normal 2 2 3 6 2 2 4 2" xfId="8353" xr:uid="{E17744DF-A4E6-48F0-9BB8-0FAE0D08F6EE}"/>
    <cellStyle name="Normal 2 2 3 6 2 2 4 2 2" xfId="36310" xr:uid="{975BC63C-7DFC-49A6-9A6E-6B5B447D41E7}"/>
    <cellStyle name="Normal 2 2 3 6 2 2 4 3" xfId="36309" xr:uid="{89228532-DBA6-4DB8-A2D1-0E8AB32D4AEC}"/>
    <cellStyle name="Normal 2 2 3 6 2 2 5" xfId="8354" xr:uid="{62A4F6CE-4123-4C51-AA4E-52D3380AC51A}"/>
    <cellStyle name="Normal 2 2 3 6 2 2 5 2" xfId="36311" xr:uid="{01EA68CE-A579-4424-89B6-93BC9D725839}"/>
    <cellStyle name="Normal 2 2 3 6 2 2 6" xfId="36296" xr:uid="{69E27923-AFC6-4AB7-AE7D-1B8DBE59836C}"/>
    <cellStyle name="Normal 2 2 3 6 2 3" xfId="8355" xr:uid="{BBE275B9-8BB0-4FFA-83B7-75F57FA8E31A}"/>
    <cellStyle name="Normal 2 2 3 6 2 3 2" xfId="8356" xr:uid="{2D366B4C-3929-4FF0-80E3-70F5610F4480}"/>
    <cellStyle name="Normal 2 2 3 6 2 3 2 2" xfId="8357" xr:uid="{EDADC672-AC7E-4623-AC6D-58033142493D}"/>
    <cellStyle name="Normal 2 2 3 6 2 3 2 2 2" xfId="8358" xr:uid="{863984A9-24D4-4E28-88B8-7BB816401ADE}"/>
    <cellStyle name="Normal 2 2 3 6 2 3 2 2 2 2" xfId="36315" xr:uid="{B63D812B-DC18-4625-A3FB-5FF2A4E9AFF3}"/>
    <cellStyle name="Normal 2 2 3 6 2 3 2 2 3" xfId="36314" xr:uid="{2EE85F9E-37C5-4769-8714-EE5497D26DCD}"/>
    <cellStyle name="Normal 2 2 3 6 2 3 2 3" xfId="8359" xr:uid="{36E7666F-7AD7-429F-8CE5-755613C2D55A}"/>
    <cellStyle name="Normal 2 2 3 6 2 3 2 3 2" xfId="36316" xr:uid="{FDFCDC8A-F2B9-496D-80B1-34563EA1060C}"/>
    <cellStyle name="Normal 2 2 3 6 2 3 2 4" xfId="36313" xr:uid="{4576E4E7-BF08-4EE2-86C0-C50EF52C8B5B}"/>
    <cellStyle name="Normal 2 2 3 6 2 3 3" xfId="8360" xr:uid="{6A517424-EA9F-4F94-94A6-2E3ACBAB2441}"/>
    <cellStyle name="Normal 2 2 3 6 2 3 3 2" xfId="8361" xr:uid="{68BBCAE1-4673-4A68-B545-23F209DC09D3}"/>
    <cellStyle name="Normal 2 2 3 6 2 3 3 2 2" xfId="36318" xr:uid="{3E024E4C-9A39-4082-8DA7-B979C86EEAF2}"/>
    <cellStyle name="Normal 2 2 3 6 2 3 3 3" xfId="36317" xr:uid="{747D79A0-7236-4228-9E31-51D8A8CA9EC9}"/>
    <cellStyle name="Normal 2 2 3 6 2 3 4" xfId="8362" xr:uid="{428C1703-F707-4058-943A-3C697DABD359}"/>
    <cellStyle name="Normal 2 2 3 6 2 3 4 2" xfId="36319" xr:uid="{3A3CFF54-3EA5-4F1A-91E1-357BBB54D186}"/>
    <cellStyle name="Normal 2 2 3 6 2 3 5" xfId="36312" xr:uid="{6217E0FF-FB06-4566-8EEE-12DDB43AA787}"/>
    <cellStyle name="Normal 2 2 3 6 2 4" xfId="8363" xr:uid="{C8DDE7BA-81F0-4477-9033-CC51840C7C37}"/>
    <cellStyle name="Normal 2 2 3 6 2 4 2" xfId="8364" xr:uid="{E702B7DF-A509-45E8-B58D-CACD32FE819B}"/>
    <cellStyle name="Normal 2 2 3 6 2 4 2 2" xfId="8365" xr:uid="{0C2D3BEF-1D90-455A-A198-B4AAD81B5D43}"/>
    <cellStyle name="Normal 2 2 3 6 2 4 2 2 2" xfId="8366" xr:uid="{C81672A1-B23F-45EE-9093-D6ECED4290AA}"/>
    <cellStyle name="Normal 2 2 3 6 2 4 2 2 2 2" xfId="36323" xr:uid="{87986C69-8A47-4080-9040-0FEA3558920F}"/>
    <cellStyle name="Normal 2 2 3 6 2 4 2 2 3" xfId="36322" xr:uid="{A6494844-63D9-40C5-8151-4559B5B09F7E}"/>
    <cellStyle name="Normal 2 2 3 6 2 4 2 3" xfId="8367" xr:uid="{766CCE64-A568-4C39-B83B-64CC56D321D8}"/>
    <cellStyle name="Normal 2 2 3 6 2 4 2 3 2" xfId="36324" xr:uid="{FD9A7276-1AB8-4074-AEFE-D478E73E4A6A}"/>
    <cellStyle name="Normal 2 2 3 6 2 4 2 4" xfId="36321" xr:uid="{3DC0C549-9647-4D9B-A577-377E5464C9DA}"/>
    <cellStyle name="Normal 2 2 3 6 2 4 3" xfId="8368" xr:uid="{C7543564-A994-481C-A75A-F8B70255D0AF}"/>
    <cellStyle name="Normal 2 2 3 6 2 4 3 2" xfId="8369" xr:uid="{7C3DD898-13BF-4F25-866D-D84622827139}"/>
    <cellStyle name="Normal 2 2 3 6 2 4 3 2 2" xfId="36326" xr:uid="{33AE8383-197C-4878-8C00-0CC12561BD2D}"/>
    <cellStyle name="Normal 2 2 3 6 2 4 3 3" xfId="36325" xr:uid="{AE1DD4A1-5D6B-4A78-BDAC-A9279F061C10}"/>
    <cellStyle name="Normal 2 2 3 6 2 4 4" xfId="8370" xr:uid="{190A3B4E-61E0-42F7-9AF9-7CB2C0F5A358}"/>
    <cellStyle name="Normal 2 2 3 6 2 4 4 2" xfId="36327" xr:uid="{588EF71E-2159-4DBB-B4D1-B7293ACB786D}"/>
    <cellStyle name="Normal 2 2 3 6 2 4 5" xfId="36320" xr:uid="{B267F03A-5563-4FCF-9CC8-422127B2E33B}"/>
    <cellStyle name="Normal 2 2 3 6 2 5" xfId="8371" xr:uid="{CA0CE871-9E5B-4DA9-BC62-8297202E012B}"/>
    <cellStyle name="Normal 2 2 3 6 2 5 2" xfId="8372" xr:uid="{07E4BAC5-2767-45B5-9F5C-E347BF400FAE}"/>
    <cellStyle name="Normal 2 2 3 6 2 5 2 2" xfId="8373" xr:uid="{39027C7D-638C-401E-B864-745D9C4DC93A}"/>
    <cellStyle name="Normal 2 2 3 6 2 5 2 2 2" xfId="36330" xr:uid="{25E9AE9B-A409-4945-96E4-4B4A557DF3B5}"/>
    <cellStyle name="Normal 2 2 3 6 2 5 2 3" xfId="36329" xr:uid="{F9DBEA12-8637-4E80-9F74-3E2B17DEE6B6}"/>
    <cellStyle name="Normal 2 2 3 6 2 5 3" xfId="8374" xr:uid="{7C58BE2E-E7EE-4B9B-9779-7DB1F213244E}"/>
    <cellStyle name="Normal 2 2 3 6 2 5 3 2" xfId="36331" xr:uid="{08459785-552B-4925-ACBC-26412157A365}"/>
    <cellStyle name="Normal 2 2 3 6 2 5 4" xfId="36328" xr:uid="{361E2C16-147C-4642-BA1F-C512812A5250}"/>
    <cellStyle name="Normal 2 2 3 6 2 6" xfId="8375" xr:uid="{FA146964-D8EE-4A3F-AC81-061B95DF782E}"/>
    <cellStyle name="Normal 2 2 3 6 2 6 2" xfId="8376" xr:uid="{CCA5A75C-1090-4ECE-91FD-14FE98F09976}"/>
    <cellStyle name="Normal 2 2 3 6 2 6 2 2" xfId="36333" xr:uid="{EDD1EB09-AF75-44B2-8A5B-FD2B17FC0C6A}"/>
    <cellStyle name="Normal 2 2 3 6 2 6 3" xfId="36332" xr:uid="{CB084CEA-B84C-4DBE-BFFC-2ED715AB5CB4}"/>
    <cellStyle name="Normal 2 2 3 6 2 7" xfId="8377" xr:uid="{9B09B4B6-7807-460D-8714-19B935B020BF}"/>
    <cellStyle name="Normal 2 2 3 6 2 7 2" xfId="36334" xr:uid="{3796F912-B5AB-4455-888B-65C67998D4F0}"/>
    <cellStyle name="Normal 2 2 3 6 2 8" xfId="28419" xr:uid="{7D867C24-2845-4CAB-B612-587B892854F9}"/>
    <cellStyle name="Normal 2 2 3 6 3" xfId="8378" xr:uid="{B6CADC2A-244C-41F3-8A8E-5D85FEF693AA}"/>
    <cellStyle name="Normal 2 2 3 6 3 2" xfId="8379" xr:uid="{582D5AFD-88C2-4958-A7A8-4D205A4033ED}"/>
    <cellStyle name="Normal 2 2 3 6 3 2 2" xfId="8380" xr:uid="{06512437-FFC6-4A21-8747-F7CC6F099C71}"/>
    <cellStyle name="Normal 2 2 3 6 3 2 2 2" xfId="8381" xr:uid="{1BE78351-95EC-4302-9D25-71D8CAB7E58C}"/>
    <cellStyle name="Normal 2 2 3 6 3 2 2 2 2" xfId="8382" xr:uid="{7427C21A-861A-4674-94C4-DE0459B78EF6}"/>
    <cellStyle name="Normal 2 2 3 6 3 2 2 2 2 2" xfId="36339" xr:uid="{7F2DCDB2-5B94-445E-A3C9-60D33F24EFEB}"/>
    <cellStyle name="Normal 2 2 3 6 3 2 2 2 3" xfId="36338" xr:uid="{DDF94766-0FAF-4BB2-87BA-389CB316859B}"/>
    <cellStyle name="Normal 2 2 3 6 3 2 2 3" xfId="8383" xr:uid="{13C1B3CB-F3EE-42B0-B1C6-B8C068BA1845}"/>
    <cellStyle name="Normal 2 2 3 6 3 2 2 3 2" xfId="36340" xr:uid="{8C98770B-9A02-4AE1-9716-E649B8992076}"/>
    <cellStyle name="Normal 2 2 3 6 3 2 2 4" xfId="36337" xr:uid="{95858E57-5FA0-40D1-9189-250B17BB8960}"/>
    <cellStyle name="Normal 2 2 3 6 3 2 3" xfId="8384" xr:uid="{3EA78C41-294B-42D9-9A0E-FF93EFFDC033}"/>
    <cellStyle name="Normal 2 2 3 6 3 2 3 2" xfId="8385" xr:uid="{CFD11120-A2D5-45D4-859D-9A0D14D69D59}"/>
    <cellStyle name="Normal 2 2 3 6 3 2 3 2 2" xfId="36342" xr:uid="{8C8FDFFF-54F1-434C-AF08-5E73774C8012}"/>
    <cellStyle name="Normal 2 2 3 6 3 2 3 3" xfId="36341" xr:uid="{64215A91-6E9B-45AE-9020-387EF42937A4}"/>
    <cellStyle name="Normal 2 2 3 6 3 2 4" xfId="8386" xr:uid="{FDDC271D-7938-4B6F-A29C-E5ACCB2C7719}"/>
    <cellStyle name="Normal 2 2 3 6 3 2 4 2" xfId="36343" xr:uid="{2069C0D3-FAC5-4795-9C30-1C2E1610170F}"/>
    <cellStyle name="Normal 2 2 3 6 3 2 5" xfId="36336" xr:uid="{57770E99-99C2-4CAC-BCCF-0473D184DC1A}"/>
    <cellStyle name="Normal 2 2 3 6 3 3" xfId="8387" xr:uid="{A0C50D31-E556-4D6A-83CC-5EED262763A3}"/>
    <cellStyle name="Normal 2 2 3 6 3 3 2" xfId="8388" xr:uid="{933AD96A-9F66-466E-83A3-6CB92260092F}"/>
    <cellStyle name="Normal 2 2 3 6 3 3 2 2" xfId="8389" xr:uid="{5328957E-72BA-48C2-892F-16A6449D3B16}"/>
    <cellStyle name="Normal 2 2 3 6 3 3 2 2 2" xfId="36346" xr:uid="{280841F4-AC25-447A-8FE6-91D3B89E9008}"/>
    <cellStyle name="Normal 2 2 3 6 3 3 2 3" xfId="36345" xr:uid="{9FED5D24-795C-40CA-AA9F-F0EC20283B49}"/>
    <cellStyle name="Normal 2 2 3 6 3 3 3" xfId="8390" xr:uid="{9D7E9A54-5537-4FF9-9405-BBB1CFF9D6F8}"/>
    <cellStyle name="Normal 2 2 3 6 3 3 3 2" xfId="36347" xr:uid="{69AD6378-193F-48F9-9B5E-0879E498CD56}"/>
    <cellStyle name="Normal 2 2 3 6 3 3 4" xfId="36344" xr:uid="{C78B1127-CF47-43C1-B27C-FD9023BD3812}"/>
    <cellStyle name="Normal 2 2 3 6 3 4" xfId="8391" xr:uid="{6320D454-BD44-4357-9D95-1897BF1E1EAF}"/>
    <cellStyle name="Normal 2 2 3 6 3 4 2" xfId="8392" xr:uid="{162020B2-AA7D-4E6B-8AAA-632CAEEF5FA8}"/>
    <cellStyle name="Normal 2 2 3 6 3 4 2 2" xfId="36349" xr:uid="{2FC50D57-E59E-46B0-A646-07AD70C8472E}"/>
    <cellStyle name="Normal 2 2 3 6 3 4 3" xfId="36348" xr:uid="{D71A99F3-80E2-4285-B34A-922C56413840}"/>
    <cellStyle name="Normal 2 2 3 6 3 5" xfId="8393" xr:uid="{D181306F-2364-47CD-BBBA-0D2A1166FE15}"/>
    <cellStyle name="Normal 2 2 3 6 3 5 2" xfId="36350" xr:uid="{650907ED-0064-4D03-99A0-1A1731B51B63}"/>
    <cellStyle name="Normal 2 2 3 6 3 6" xfId="36335" xr:uid="{9B943C88-4D03-461D-A18B-BFB21F8BE4B0}"/>
    <cellStyle name="Normal 2 2 3 6 4" xfId="8394" xr:uid="{38905D79-6C12-4F45-865F-A946DE111300}"/>
    <cellStyle name="Normal 2 2 3 6 4 2" xfId="8395" xr:uid="{52E2D410-886B-4295-B33A-C2A2D0BE0BE8}"/>
    <cellStyle name="Normal 2 2 3 6 4 2 2" xfId="8396" xr:uid="{20CA6457-DB1A-48C1-BF48-E21A37E13331}"/>
    <cellStyle name="Normal 2 2 3 6 4 2 2 2" xfId="8397" xr:uid="{AE12918F-B8AE-4B60-A058-84FB5C508AF7}"/>
    <cellStyle name="Normal 2 2 3 6 4 2 2 2 2" xfId="36354" xr:uid="{69DE3DDB-7FA2-4247-B7D0-DD8AEC37B5E1}"/>
    <cellStyle name="Normal 2 2 3 6 4 2 2 3" xfId="36353" xr:uid="{DB525ACD-6488-4FF4-B258-B9C5BB2042A2}"/>
    <cellStyle name="Normal 2 2 3 6 4 2 3" xfId="8398" xr:uid="{F7852883-09E5-4D2B-9FE1-07264517BD71}"/>
    <cellStyle name="Normal 2 2 3 6 4 2 3 2" xfId="36355" xr:uid="{D42E265C-F902-41CE-B4AB-043AC56B0D04}"/>
    <cellStyle name="Normal 2 2 3 6 4 2 4" xfId="36352" xr:uid="{5162D7FC-BAD4-409B-871D-D7B7045B7BA9}"/>
    <cellStyle name="Normal 2 2 3 6 4 3" xfId="8399" xr:uid="{7BB35FD9-6F6B-4C1E-A480-E3A67C24CEC0}"/>
    <cellStyle name="Normal 2 2 3 6 4 3 2" xfId="8400" xr:uid="{BF21112E-E097-4F74-B5FE-778693DA73E8}"/>
    <cellStyle name="Normal 2 2 3 6 4 3 2 2" xfId="36357" xr:uid="{96BA2BF5-E502-4992-AC04-9AD6528CAFA6}"/>
    <cellStyle name="Normal 2 2 3 6 4 3 3" xfId="36356" xr:uid="{F2E600DD-0BD8-4BA1-B639-5EA6DBDB8D6F}"/>
    <cellStyle name="Normal 2 2 3 6 4 4" xfId="8401" xr:uid="{DC071EFB-7433-4568-993F-191B06F27134}"/>
    <cellStyle name="Normal 2 2 3 6 4 4 2" xfId="36358" xr:uid="{FFC23553-6D85-4A09-BD86-9993352855AB}"/>
    <cellStyle name="Normal 2 2 3 6 4 5" xfId="36351" xr:uid="{EC4D1F7A-6526-4EED-9A9E-054660028CDA}"/>
    <cellStyle name="Normal 2 2 3 6 5" xfId="8402" xr:uid="{F0F112C0-A3DC-4718-9803-EB7096E1CD4F}"/>
    <cellStyle name="Normal 2 2 3 6 5 2" xfId="8403" xr:uid="{BC73610C-AE19-4B43-B82A-03F73C799574}"/>
    <cellStyle name="Normal 2 2 3 6 5 2 2" xfId="8404" xr:uid="{EFCA9D4A-5CD7-448D-8A18-AE1A9B51087B}"/>
    <cellStyle name="Normal 2 2 3 6 5 2 2 2" xfId="8405" xr:uid="{D838AF94-4A74-48DE-B913-B51B54C6F0E6}"/>
    <cellStyle name="Normal 2 2 3 6 5 2 2 2 2" xfId="36362" xr:uid="{B7A95795-4D00-4049-AEA3-915472DE7410}"/>
    <cellStyle name="Normal 2 2 3 6 5 2 2 3" xfId="36361" xr:uid="{7497537A-6F8E-4B6B-BEE5-5960885D8A20}"/>
    <cellStyle name="Normal 2 2 3 6 5 2 3" xfId="8406" xr:uid="{0DD397AC-B0D7-4825-A2D3-E4FEAC7F7905}"/>
    <cellStyle name="Normal 2 2 3 6 5 2 3 2" xfId="36363" xr:uid="{2D1FCA2E-F225-4131-836C-F2A1BB1FC26F}"/>
    <cellStyle name="Normal 2 2 3 6 5 2 4" xfId="36360" xr:uid="{7C79EEEE-6087-4ECF-97D7-36B4A228341C}"/>
    <cellStyle name="Normal 2 2 3 6 5 3" xfId="8407" xr:uid="{446784C0-EAAE-480D-8AE5-D2A3EB613263}"/>
    <cellStyle name="Normal 2 2 3 6 5 3 2" xfId="8408" xr:uid="{43816FEC-D01C-4D6B-8A0F-310BE06DC0BD}"/>
    <cellStyle name="Normal 2 2 3 6 5 3 2 2" xfId="36365" xr:uid="{A8D5BBE1-B837-4706-A74D-0487D7D13E1C}"/>
    <cellStyle name="Normal 2 2 3 6 5 3 3" xfId="36364" xr:uid="{89765928-0388-4C5B-9631-AEBA5AB508D7}"/>
    <cellStyle name="Normal 2 2 3 6 5 4" xfId="8409" xr:uid="{4ED082FB-24B1-47C5-B679-5EDB189109A9}"/>
    <cellStyle name="Normal 2 2 3 6 5 4 2" xfId="36366" xr:uid="{AE678CCC-1858-4ABD-943A-67AEB1A848DE}"/>
    <cellStyle name="Normal 2 2 3 6 5 5" xfId="36359" xr:uid="{1D7534A1-F672-4032-990D-B176EE54355B}"/>
    <cellStyle name="Normal 2 2 3 6 6" xfId="8410" xr:uid="{CA9F1E52-A5EA-488D-AD04-785E5CDE6541}"/>
    <cellStyle name="Normal 2 2 3 6 6 2" xfId="8411" xr:uid="{A6DB4B81-6DEF-4903-A4A4-C0DC25C761C7}"/>
    <cellStyle name="Normal 2 2 3 6 6 2 2" xfId="8412" xr:uid="{617DC24D-002D-4D40-A527-D93CDF94B378}"/>
    <cellStyle name="Normal 2 2 3 6 6 2 2 2" xfId="36369" xr:uid="{17DB3FD1-E0CB-4273-8B1F-4CA7A490722B}"/>
    <cellStyle name="Normal 2 2 3 6 6 2 3" xfId="36368" xr:uid="{FD744537-74CE-490D-9031-57A7E0F5BC98}"/>
    <cellStyle name="Normal 2 2 3 6 6 3" xfId="8413" xr:uid="{8C836C39-8D4A-413F-AE9B-EF81A6F45963}"/>
    <cellStyle name="Normal 2 2 3 6 6 3 2" xfId="36370" xr:uid="{296ABA9B-F4BE-4D34-9DAA-3259431B7CBB}"/>
    <cellStyle name="Normal 2 2 3 6 6 4" xfId="36367" xr:uid="{543509B4-3DB2-4CFE-BCD9-93672E1735DA}"/>
    <cellStyle name="Normal 2 2 3 6 7" xfId="8414" xr:uid="{9F4D7697-AC14-4047-9B8F-F49103D87090}"/>
    <cellStyle name="Normal 2 2 3 6 7 2" xfId="8415" xr:uid="{0C549C68-56AA-4B6F-BDFD-3879389A2E10}"/>
    <cellStyle name="Normal 2 2 3 6 7 2 2" xfId="36372" xr:uid="{C206A252-ECB0-4334-81D6-7F31AEE2974B}"/>
    <cellStyle name="Normal 2 2 3 6 7 3" xfId="36371" xr:uid="{CCFF2CDA-25F2-4637-B43F-23FFB324CA41}"/>
    <cellStyle name="Normal 2 2 3 6 8" xfId="8416" xr:uid="{92D0EC07-A3F4-4D8F-8A5C-86771EC4E45E}"/>
    <cellStyle name="Normal 2 2 3 6 8 2" xfId="36373" xr:uid="{8D5BCAF9-9FBB-44FD-A9FF-8A28621A558E}"/>
    <cellStyle name="Normal 2 2 3 6 9" xfId="28074" xr:uid="{3A14F7B9-3AC5-4A2F-A434-772E8D7F8619}"/>
    <cellStyle name="Normal 2 2 3 7" xfId="403" xr:uid="{E2550B37-BFDE-487F-ACD1-29124826EE2A}"/>
    <cellStyle name="Normal 2 2 3 7 2" xfId="8417" xr:uid="{4CACCDAA-4C92-4510-9965-DC955B20F4BA}"/>
    <cellStyle name="Normal 2 2 3 7 2 2" xfId="8418" xr:uid="{24AE743C-DD07-49CD-9769-23A725FDCD77}"/>
    <cellStyle name="Normal 2 2 3 7 2 2 2" xfId="8419" xr:uid="{E49CAB03-3CA9-4678-8624-8AF6B4F18912}"/>
    <cellStyle name="Normal 2 2 3 7 2 2 2 2" xfId="8420" xr:uid="{387343B3-2DA1-4586-AA29-7E4DAD149992}"/>
    <cellStyle name="Normal 2 2 3 7 2 2 2 2 2" xfId="8421" xr:uid="{56A9841A-D110-41A1-8B79-EEA0BE240176}"/>
    <cellStyle name="Normal 2 2 3 7 2 2 2 2 2 2" xfId="36378" xr:uid="{DB2631C1-41DC-44F8-A7F1-23B7DBF8E2ED}"/>
    <cellStyle name="Normal 2 2 3 7 2 2 2 2 3" xfId="36377" xr:uid="{D49C926A-5294-4E25-AA70-9F375DAC46E0}"/>
    <cellStyle name="Normal 2 2 3 7 2 2 2 3" xfId="8422" xr:uid="{CB139804-2C55-4891-8955-BB7DDB41B17D}"/>
    <cellStyle name="Normal 2 2 3 7 2 2 2 3 2" xfId="36379" xr:uid="{DED3781A-5461-4ED1-8A91-2F774EACBA18}"/>
    <cellStyle name="Normal 2 2 3 7 2 2 2 4" xfId="36376" xr:uid="{07A56B36-D241-46FE-BCDE-A2ADA2A69699}"/>
    <cellStyle name="Normal 2 2 3 7 2 2 3" xfId="8423" xr:uid="{A31AA68A-67D1-40E3-8AD5-E84CC410EA7C}"/>
    <cellStyle name="Normal 2 2 3 7 2 2 3 2" xfId="8424" xr:uid="{77552A01-DAAB-4EB7-89DC-BD5AC0DD2414}"/>
    <cellStyle name="Normal 2 2 3 7 2 2 3 2 2" xfId="36381" xr:uid="{2D820AAE-9168-4E09-9239-C46C841EF2F2}"/>
    <cellStyle name="Normal 2 2 3 7 2 2 3 3" xfId="36380" xr:uid="{0A2602C3-7EEA-4C54-8C20-A3EA0800B91E}"/>
    <cellStyle name="Normal 2 2 3 7 2 2 4" xfId="8425" xr:uid="{E6A01128-C445-4C1D-B036-335E27DA50B0}"/>
    <cellStyle name="Normal 2 2 3 7 2 2 4 2" xfId="36382" xr:uid="{CCE117BF-0900-40C1-969F-891CF261134D}"/>
    <cellStyle name="Normal 2 2 3 7 2 2 5" xfId="36375" xr:uid="{A8B3099C-A8CB-488C-AF0D-54A79D02900B}"/>
    <cellStyle name="Normal 2 2 3 7 2 3" xfId="8426" xr:uid="{0DEC210A-A243-40FD-88B8-C40D05B80A8F}"/>
    <cellStyle name="Normal 2 2 3 7 2 3 2" xfId="8427" xr:uid="{22B9C5EF-9511-49F5-A758-BF38A063063A}"/>
    <cellStyle name="Normal 2 2 3 7 2 3 2 2" xfId="8428" xr:uid="{58CFE1AC-67B8-4685-A1AE-1482AE1B0B9D}"/>
    <cellStyle name="Normal 2 2 3 7 2 3 2 2 2" xfId="36385" xr:uid="{6EC16702-F841-4D40-A294-4C5F996412D6}"/>
    <cellStyle name="Normal 2 2 3 7 2 3 2 3" xfId="36384" xr:uid="{820F3BE6-40B3-41AA-9DFB-CFFDDF06DD45}"/>
    <cellStyle name="Normal 2 2 3 7 2 3 3" xfId="8429" xr:uid="{325DC1D1-828B-49C6-8203-CDE37D487706}"/>
    <cellStyle name="Normal 2 2 3 7 2 3 3 2" xfId="36386" xr:uid="{753FCC55-864E-43EF-AF9F-612623AB7E98}"/>
    <cellStyle name="Normal 2 2 3 7 2 3 4" xfId="36383" xr:uid="{A6E423B9-1E4E-4DB7-89F8-28B36886C78D}"/>
    <cellStyle name="Normal 2 2 3 7 2 4" xfId="8430" xr:uid="{37637154-AFB2-4B00-861D-641DCBC84944}"/>
    <cellStyle name="Normal 2 2 3 7 2 4 2" xfId="8431" xr:uid="{D1AF19E4-B987-4C01-A694-214315D896B2}"/>
    <cellStyle name="Normal 2 2 3 7 2 4 2 2" xfId="36388" xr:uid="{C351A7DC-14F5-4B25-A969-7D37FD12B9CE}"/>
    <cellStyle name="Normal 2 2 3 7 2 4 3" xfId="36387" xr:uid="{B51693F1-053A-4A88-9A43-E2F205CB0A28}"/>
    <cellStyle name="Normal 2 2 3 7 2 5" xfId="8432" xr:uid="{4B525BF2-6D2D-47DA-A87C-57A540E78DA3}"/>
    <cellStyle name="Normal 2 2 3 7 2 5 2" xfId="36389" xr:uid="{05DA58C4-5DA4-497B-8C66-6351B57B341D}"/>
    <cellStyle name="Normal 2 2 3 7 2 6" xfId="36374" xr:uid="{CE9AE99E-9D0D-45B4-A85D-420109BBC877}"/>
    <cellStyle name="Normal 2 2 3 7 3" xfId="8433" xr:uid="{A0F30A9F-7676-4EFA-829E-21AD0D43E20F}"/>
    <cellStyle name="Normal 2 2 3 7 3 2" xfId="8434" xr:uid="{1680C0EA-20EF-47B7-A0B9-3E3D29EBB61D}"/>
    <cellStyle name="Normal 2 2 3 7 3 2 2" xfId="8435" xr:uid="{7113ED4E-8BCC-4652-841A-6CB6EA973510}"/>
    <cellStyle name="Normal 2 2 3 7 3 2 2 2" xfId="8436" xr:uid="{479CF1D0-4A32-4309-ABDE-ADCF97D7407A}"/>
    <cellStyle name="Normal 2 2 3 7 3 2 2 2 2" xfId="36393" xr:uid="{2E5C3085-40AC-447E-9A15-4CEFC9C1CF67}"/>
    <cellStyle name="Normal 2 2 3 7 3 2 2 3" xfId="36392" xr:uid="{D278596E-34EB-466F-971A-8EA0C98065F3}"/>
    <cellStyle name="Normal 2 2 3 7 3 2 3" xfId="8437" xr:uid="{1AFDB76F-F953-4DF0-BC91-C2BFC510D240}"/>
    <cellStyle name="Normal 2 2 3 7 3 2 3 2" xfId="36394" xr:uid="{CC04F3FE-B4A9-4223-A725-234A565588FB}"/>
    <cellStyle name="Normal 2 2 3 7 3 2 4" xfId="36391" xr:uid="{AF6EBC98-EB17-4823-B552-68DDE698DBED}"/>
    <cellStyle name="Normal 2 2 3 7 3 3" xfId="8438" xr:uid="{0F54F8AF-E4A1-42A1-B784-B7DEF5E07A40}"/>
    <cellStyle name="Normal 2 2 3 7 3 3 2" xfId="8439" xr:uid="{FD487557-A1F7-48D8-96FC-0A652D977727}"/>
    <cellStyle name="Normal 2 2 3 7 3 3 2 2" xfId="36396" xr:uid="{0A988BEA-05F5-449C-B4C5-4215D4866E6E}"/>
    <cellStyle name="Normal 2 2 3 7 3 3 3" xfId="36395" xr:uid="{AB57F48A-C7EA-44FC-9238-4581295B05F5}"/>
    <cellStyle name="Normal 2 2 3 7 3 4" xfId="8440" xr:uid="{94E1BF62-97C1-4B3C-B77F-822EA5C71CF8}"/>
    <cellStyle name="Normal 2 2 3 7 3 4 2" xfId="36397" xr:uid="{65E4D932-2A6C-48CF-B5E9-5C678B341EA6}"/>
    <cellStyle name="Normal 2 2 3 7 3 5" xfId="36390" xr:uid="{2688BFA7-8526-4AC3-9A25-5C05CF416AD3}"/>
    <cellStyle name="Normal 2 2 3 7 4" xfId="8441" xr:uid="{A2A04B1F-DE20-4DB4-BB27-41119F0A43D6}"/>
    <cellStyle name="Normal 2 2 3 7 4 2" xfId="8442" xr:uid="{190A21EC-B859-4769-B403-F640C089E7AC}"/>
    <cellStyle name="Normal 2 2 3 7 4 2 2" xfId="8443" xr:uid="{1A7D1241-87AD-40ED-B6A8-9CB9DB642196}"/>
    <cellStyle name="Normal 2 2 3 7 4 2 2 2" xfId="8444" xr:uid="{71739679-2021-4D8A-9BF0-245AA402F8C5}"/>
    <cellStyle name="Normal 2 2 3 7 4 2 2 2 2" xfId="36401" xr:uid="{83860D0C-5422-4D01-B58A-257B260AC64E}"/>
    <cellStyle name="Normal 2 2 3 7 4 2 2 3" xfId="36400" xr:uid="{583B5449-E8BB-4D6C-A2D1-FE722EA24F3D}"/>
    <cellStyle name="Normal 2 2 3 7 4 2 3" xfId="8445" xr:uid="{B1675FF1-08AB-4232-BB3C-F1AADD3531D1}"/>
    <cellStyle name="Normal 2 2 3 7 4 2 3 2" xfId="36402" xr:uid="{46EC9399-C690-496E-BD6B-44CB54C1E191}"/>
    <cellStyle name="Normal 2 2 3 7 4 2 4" xfId="36399" xr:uid="{EA44DE1A-943C-4949-80AB-959738638CDA}"/>
    <cellStyle name="Normal 2 2 3 7 4 3" xfId="8446" xr:uid="{A30EC682-2FDD-40CA-A413-07C92F00DE43}"/>
    <cellStyle name="Normal 2 2 3 7 4 3 2" xfId="8447" xr:uid="{5EDFA067-35BA-451F-962F-F68B52536BCD}"/>
    <cellStyle name="Normal 2 2 3 7 4 3 2 2" xfId="36404" xr:uid="{4F8751DD-1F11-4337-B7D5-E135D75C3095}"/>
    <cellStyle name="Normal 2 2 3 7 4 3 3" xfId="36403" xr:uid="{E8E166FF-1B45-41D9-A605-EC166AE4978E}"/>
    <cellStyle name="Normal 2 2 3 7 4 4" xfId="8448" xr:uid="{EFAA77EF-B0FC-4A45-8C46-AE04C6FC2933}"/>
    <cellStyle name="Normal 2 2 3 7 4 4 2" xfId="36405" xr:uid="{3AF792BB-1A85-4561-AFF3-3C20219F9F2D}"/>
    <cellStyle name="Normal 2 2 3 7 4 5" xfId="36398" xr:uid="{0D7EAC73-67D8-4330-96C6-F7B3F4E13060}"/>
    <cellStyle name="Normal 2 2 3 7 5" xfId="8449" xr:uid="{B92A51E0-E0CE-4B71-B820-169DAACD0AC8}"/>
    <cellStyle name="Normal 2 2 3 7 5 2" xfId="8450" xr:uid="{228D552C-C6C5-41D3-A552-AED6454BD3A1}"/>
    <cellStyle name="Normal 2 2 3 7 5 2 2" xfId="8451" xr:uid="{E824CE63-7A80-49C8-BD58-6CAD61C52D94}"/>
    <cellStyle name="Normal 2 2 3 7 5 2 2 2" xfId="36408" xr:uid="{0AD5407F-A2C9-4383-90AA-1AD19B5B26B8}"/>
    <cellStyle name="Normal 2 2 3 7 5 2 3" xfId="36407" xr:uid="{9436A0D0-B8CE-4BC6-B8E6-D5D6EF9CC6E0}"/>
    <cellStyle name="Normal 2 2 3 7 5 3" xfId="8452" xr:uid="{79BCD637-1BBD-4B29-AB53-46E228DD135E}"/>
    <cellStyle name="Normal 2 2 3 7 5 3 2" xfId="36409" xr:uid="{54FB5228-F275-4302-8EAA-189A965B05BD}"/>
    <cellStyle name="Normal 2 2 3 7 5 4" xfId="36406" xr:uid="{E46ED0D3-051C-43B9-8C69-24EA39190ABB}"/>
    <cellStyle name="Normal 2 2 3 7 6" xfId="8453" xr:uid="{C0811358-ED7A-4C6F-9B21-2B22D1BF2898}"/>
    <cellStyle name="Normal 2 2 3 7 6 2" xfId="8454" xr:uid="{49E20199-F1B8-4BB6-A0EA-A2828F5CABDF}"/>
    <cellStyle name="Normal 2 2 3 7 6 2 2" xfId="36411" xr:uid="{F778A70B-ACC7-4E91-97B3-FEE7C1C7BA0A}"/>
    <cellStyle name="Normal 2 2 3 7 6 3" xfId="36410" xr:uid="{0AEB75DF-423D-458B-A7AB-A8707A436D2C}"/>
    <cellStyle name="Normal 2 2 3 7 7" xfId="8455" xr:uid="{950C4C74-CFB1-4256-AADA-DFC17B0E64A6}"/>
    <cellStyle name="Normal 2 2 3 7 7 2" xfId="36412" xr:uid="{5DF3BB3F-EAD8-4B64-AAFE-D7B190454265}"/>
    <cellStyle name="Normal 2 2 3 7 8" xfId="28383" xr:uid="{61DB32A0-BE7B-43BA-9C40-CC52207CDB14}"/>
    <cellStyle name="Normal 2 2 3 8" xfId="8456" xr:uid="{83DDCD1B-5C14-4D71-99B5-9DC1DDEB9E03}"/>
    <cellStyle name="Normal 2 2 3 8 2" xfId="8457" xr:uid="{679870E7-93F8-403D-A37F-7ADD5614260A}"/>
    <cellStyle name="Normal 2 2 3 8 2 2" xfId="8458" xr:uid="{A31A0F2D-8F45-444F-8562-B11ECB57BFC2}"/>
    <cellStyle name="Normal 2 2 3 8 2 2 2" xfId="8459" xr:uid="{EED40136-5DAF-4495-9843-86F3728530EB}"/>
    <cellStyle name="Normal 2 2 3 8 2 2 2 2" xfId="8460" xr:uid="{F9CAFE04-0B6F-4CF2-8679-5308603391A2}"/>
    <cellStyle name="Normal 2 2 3 8 2 2 2 2 2" xfId="36417" xr:uid="{B8437FF8-DE24-40FC-915C-A68C47AC6363}"/>
    <cellStyle name="Normal 2 2 3 8 2 2 2 3" xfId="36416" xr:uid="{1CF848A1-28C5-40C3-9F80-599599EBA192}"/>
    <cellStyle name="Normal 2 2 3 8 2 2 3" xfId="8461" xr:uid="{83B46443-4F0B-4C48-AE7E-FA15D13AFD64}"/>
    <cellStyle name="Normal 2 2 3 8 2 2 3 2" xfId="36418" xr:uid="{6AC15A75-C794-448F-90E9-D770F5B1454F}"/>
    <cellStyle name="Normal 2 2 3 8 2 2 4" xfId="36415" xr:uid="{9736A93E-93AC-4B7D-8324-02FE9B68C6A7}"/>
    <cellStyle name="Normal 2 2 3 8 2 3" xfId="8462" xr:uid="{DF1C26E7-362E-4C61-80EC-794A787C2038}"/>
    <cellStyle name="Normal 2 2 3 8 2 3 2" xfId="8463" xr:uid="{BB3F6795-3D7D-4EF8-8896-1EC0868DCE10}"/>
    <cellStyle name="Normal 2 2 3 8 2 3 2 2" xfId="36420" xr:uid="{3146D351-5873-446B-B3F2-F18A34B4D18E}"/>
    <cellStyle name="Normal 2 2 3 8 2 3 3" xfId="36419" xr:uid="{F2EDF063-A4DD-49D4-AAE6-4CB0633BC41C}"/>
    <cellStyle name="Normal 2 2 3 8 2 4" xfId="8464" xr:uid="{B268C19B-9547-4504-9B6F-5C6D3815B515}"/>
    <cellStyle name="Normal 2 2 3 8 2 4 2" xfId="36421" xr:uid="{A175C9BA-D53D-4631-90A0-EC6E5E2541AC}"/>
    <cellStyle name="Normal 2 2 3 8 2 5" xfId="36414" xr:uid="{6CFDAD8D-D7A4-4877-8382-D500208CC67F}"/>
    <cellStyle name="Normal 2 2 3 8 3" xfId="8465" xr:uid="{34241231-9D54-402D-AF61-C98DC315E292}"/>
    <cellStyle name="Normal 2 2 3 8 3 2" xfId="8466" xr:uid="{C5ED35DD-8D5D-48F9-ACE5-2B2A08C5A1F1}"/>
    <cellStyle name="Normal 2 2 3 8 3 2 2" xfId="8467" xr:uid="{0D1DB91B-2168-4875-8625-8B58CD6751BE}"/>
    <cellStyle name="Normal 2 2 3 8 3 2 2 2" xfId="36424" xr:uid="{2F742EA2-599A-4201-9731-B186FB513E70}"/>
    <cellStyle name="Normal 2 2 3 8 3 2 3" xfId="36423" xr:uid="{30116CBA-1917-44CB-A84F-567CA9C8F221}"/>
    <cellStyle name="Normal 2 2 3 8 3 3" xfId="8468" xr:uid="{AA6A8C89-4FD7-41D8-884B-B175B53FB9A7}"/>
    <cellStyle name="Normal 2 2 3 8 3 3 2" xfId="36425" xr:uid="{954F62B4-78B6-4A91-A6D2-61052E3D2954}"/>
    <cellStyle name="Normal 2 2 3 8 3 4" xfId="36422" xr:uid="{A1F042F4-8A22-4E56-93B6-37754098E2DD}"/>
    <cellStyle name="Normal 2 2 3 8 4" xfId="8469" xr:uid="{A7AD3F04-B4CA-4CD1-A102-5A622CAB6F26}"/>
    <cellStyle name="Normal 2 2 3 8 4 2" xfId="8470" xr:uid="{356E4E7F-3901-46D2-B7F2-C49F7595ED20}"/>
    <cellStyle name="Normal 2 2 3 8 4 2 2" xfId="36427" xr:uid="{AE9EE187-4191-4400-B138-804D10BE46EB}"/>
    <cellStyle name="Normal 2 2 3 8 4 3" xfId="36426" xr:uid="{817517CF-6E56-4C30-B230-71FFAA527F0F}"/>
    <cellStyle name="Normal 2 2 3 8 5" xfId="8471" xr:uid="{CCE85894-65A0-42EF-8FD8-64F48F2894BE}"/>
    <cellStyle name="Normal 2 2 3 8 5 2" xfId="36428" xr:uid="{3B8FE912-50E2-4158-9C1E-0C9401673035}"/>
    <cellStyle name="Normal 2 2 3 8 6" xfId="36413" xr:uid="{CCEB9F7A-B5F8-49D5-9804-B222E11EA5ED}"/>
    <cellStyle name="Normal 2 2 3 9" xfId="8472" xr:uid="{A871C1EF-34A4-4194-AD42-E8597FCE425D}"/>
    <cellStyle name="Normal 2 2 3 9 2" xfId="8473" xr:uid="{39039693-80DA-4A98-ADD7-610BE62585FC}"/>
    <cellStyle name="Normal 2 2 3 9 2 2" xfId="8474" xr:uid="{FDBC9C3E-321E-4C3F-9F57-3C393F2217C4}"/>
    <cellStyle name="Normal 2 2 3 9 2 2 2" xfId="8475" xr:uid="{4DCF0AE8-AC36-4F34-9F88-2EC56A5AFFD8}"/>
    <cellStyle name="Normal 2 2 3 9 2 2 2 2" xfId="36432" xr:uid="{117D66BC-D81A-4C30-88F5-F0F83A5485EA}"/>
    <cellStyle name="Normal 2 2 3 9 2 2 3" xfId="36431" xr:uid="{51FCF443-7F8E-4ED7-9FE1-6E0CAF451E88}"/>
    <cellStyle name="Normal 2 2 3 9 2 3" xfId="8476" xr:uid="{6E479264-E2F4-415B-9361-0E1D0EF171FE}"/>
    <cellStyle name="Normal 2 2 3 9 2 3 2" xfId="36433" xr:uid="{668BAE04-1DF7-4C2E-8D09-F931152B9F35}"/>
    <cellStyle name="Normal 2 2 3 9 2 4" xfId="36430" xr:uid="{97CFDA5F-84A5-454B-8D99-7BAE3303EC17}"/>
    <cellStyle name="Normal 2 2 3 9 3" xfId="8477" xr:uid="{2C43C86C-E755-4F33-980D-C88C85504792}"/>
    <cellStyle name="Normal 2 2 3 9 3 2" xfId="8478" xr:uid="{53082ECE-05EA-4F46-8922-5D45D15B0841}"/>
    <cellStyle name="Normal 2 2 3 9 3 2 2" xfId="36435" xr:uid="{2F9134EC-92EE-443C-8F1C-0AFC31F7F304}"/>
    <cellStyle name="Normal 2 2 3 9 3 3" xfId="36434" xr:uid="{1504B7E5-648B-4924-8FA0-12AC3C40EF8E}"/>
    <cellStyle name="Normal 2 2 3 9 4" xfId="8479" xr:uid="{7BF682F1-42AF-45F2-9143-48E20BA1E3FB}"/>
    <cellStyle name="Normal 2 2 3 9 4 2" xfId="36436" xr:uid="{26DAA309-8132-41E7-8F7E-2D90B95849FD}"/>
    <cellStyle name="Normal 2 2 3 9 5" xfId="36429" xr:uid="{287C6864-5055-4395-93F2-DB9B40E7034E}"/>
    <cellStyle name="Normal 2 2 4" xfId="57" xr:uid="{783ED77A-9564-45AD-9F33-871B9F5FD354}"/>
    <cellStyle name="Normal 2 2 4 10" xfId="8480" xr:uid="{589F9A12-95BF-4A0C-A0DF-3684A0BF0FE4}"/>
    <cellStyle name="Normal 2 2 4 10 2" xfId="8481" xr:uid="{EA861EAE-DC59-4C21-B766-71E3E4A7EB0D}"/>
    <cellStyle name="Normal 2 2 4 10 2 2" xfId="8482" xr:uid="{067C847C-C5C8-444B-A0DF-A39D8C0B589A}"/>
    <cellStyle name="Normal 2 2 4 10 2 2 2" xfId="36439" xr:uid="{CCAB7E2E-016E-4621-8897-4289C4CFF138}"/>
    <cellStyle name="Normal 2 2 4 10 2 3" xfId="36438" xr:uid="{805AAEBB-DEBA-42D9-97EB-D966C44786D3}"/>
    <cellStyle name="Normal 2 2 4 10 3" xfId="8483" xr:uid="{4F81E4AD-BF48-48EA-BB84-17B91069F1FE}"/>
    <cellStyle name="Normal 2 2 4 10 3 2" xfId="36440" xr:uid="{8E28818A-3C22-4D49-A1C0-7CD4F664BE62}"/>
    <cellStyle name="Normal 2 2 4 10 4" xfId="36437" xr:uid="{319E4B35-FA4A-48CD-86BE-8B3A724CFED5}"/>
    <cellStyle name="Normal 2 2 4 11" xfId="8484" xr:uid="{9855B7EE-7AB1-4C0A-B166-4F7EDBF7C3FE}"/>
    <cellStyle name="Normal 2 2 4 11 2" xfId="8485" xr:uid="{31806449-40B9-4436-8162-6B9BAF16AFB6}"/>
    <cellStyle name="Normal 2 2 4 11 2 2" xfId="36442" xr:uid="{4067FD2E-ED35-477F-9EAA-3355CE7FAE80}"/>
    <cellStyle name="Normal 2 2 4 11 3" xfId="36441" xr:uid="{DC5F4E84-BB55-45ED-969D-E004AC44FF6B}"/>
    <cellStyle name="Normal 2 2 4 12" xfId="8486" xr:uid="{B24E5A5E-370A-463E-88BF-8E552A81B718}"/>
    <cellStyle name="Normal 2 2 4 12 2" xfId="36443" xr:uid="{CF9D2669-92E2-45E3-8E0F-6FC8FAE4A43F}"/>
    <cellStyle name="Normal 2 2 4 13" xfId="27812" xr:uid="{87F8310F-B3D0-49C1-96D2-AEC4FB557B58}"/>
    <cellStyle name="Normal 2 2 4 13 2" xfId="55731" xr:uid="{FF3C0610-EF73-42FB-B55E-7FD8B5187488}"/>
    <cellStyle name="Normal 2 2 4 14" xfId="28044" xr:uid="{9737CE0A-48FB-45BA-B01C-5308B6A046BA}"/>
    <cellStyle name="Normal 2 2 4 2" xfId="132" xr:uid="{E8D9F725-E66B-44D9-B51B-8D4AD58319CB}"/>
    <cellStyle name="Normal 2 2 4 2 10" xfId="8487" xr:uid="{C95D8BC8-2C98-42F9-81C0-4B79FD937FD9}"/>
    <cellStyle name="Normal 2 2 4 2 10 2" xfId="36444" xr:uid="{081994BD-0519-4037-981B-B2DC59B1549D}"/>
    <cellStyle name="Normal 2 2 4 2 11" xfId="27813" xr:uid="{93CAF61D-5D28-44E0-ABD6-64E7E3C85438}"/>
    <cellStyle name="Normal 2 2 4 2 11 2" xfId="55732" xr:uid="{F2341A01-20C4-4632-BFE9-44F082E4A32F}"/>
    <cellStyle name="Normal 2 2 4 2 12" xfId="28117" xr:uid="{BCC3156B-7A24-4A07-9D34-AAC2E8CA55A0}"/>
    <cellStyle name="Normal 2 2 4 2 2" xfId="211" xr:uid="{CC078E47-7CD0-4A5F-8C48-2A1F2027127E}"/>
    <cellStyle name="Normal 2 2 4 2 2 10" xfId="27814" xr:uid="{6BD7ADD8-D71B-4B4D-849F-F4DA12F67161}"/>
    <cellStyle name="Normal 2 2 4 2 2 10 2" xfId="55733" xr:uid="{AC684D47-D988-4F49-AFF3-2F78DFAFEA06}"/>
    <cellStyle name="Normal 2 2 4 2 2 11" xfId="28194" xr:uid="{84E0487E-8C4C-481E-AC33-C88E812FD6C4}"/>
    <cellStyle name="Normal 2 2 4 2 2 2" xfId="366" xr:uid="{C7D61CA8-0774-49A1-A283-32905BA012A6}"/>
    <cellStyle name="Normal 2 2 4 2 2 2 10" xfId="28348" xr:uid="{7FB5CE5D-D19D-4138-8516-516BA423F96F}"/>
    <cellStyle name="Normal 2 2 4 2 2 2 2" xfId="713" xr:uid="{542C5230-074F-430E-8E6B-B9CA4C75072E}"/>
    <cellStyle name="Normal 2 2 4 2 2 2 2 2" xfId="8488" xr:uid="{BB726F77-8EAD-4B6A-A31B-B50014AE4E24}"/>
    <cellStyle name="Normal 2 2 4 2 2 2 2 2 2" xfId="8489" xr:uid="{60994B31-8E55-458E-88A0-050EEDAE2638}"/>
    <cellStyle name="Normal 2 2 4 2 2 2 2 2 2 2" xfId="8490" xr:uid="{4B1B904A-85C6-4F82-AAF7-4DF23D8FD655}"/>
    <cellStyle name="Normal 2 2 4 2 2 2 2 2 2 2 2" xfId="8491" xr:uid="{3F6ED41C-A954-4546-BF44-E53E2441D615}"/>
    <cellStyle name="Normal 2 2 4 2 2 2 2 2 2 2 2 2" xfId="8492" xr:uid="{92A27044-3491-4ECD-994C-86F0B762A21E}"/>
    <cellStyle name="Normal 2 2 4 2 2 2 2 2 2 2 2 2 2" xfId="36449" xr:uid="{C3EDCADF-1A09-4A44-9831-F8451230A9CA}"/>
    <cellStyle name="Normal 2 2 4 2 2 2 2 2 2 2 2 3" xfId="36448" xr:uid="{06CE7CD1-F63B-4748-BB2E-5C7678AEAC9B}"/>
    <cellStyle name="Normal 2 2 4 2 2 2 2 2 2 2 3" xfId="8493" xr:uid="{27DA3CEE-1343-44FD-8178-087CABAF361D}"/>
    <cellStyle name="Normal 2 2 4 2 2 2 2 2 2 2 3 2" xfId="36450" xr:uid="{4010EF11-467F-47AF-ADDF-27064BE97385}"/>
    <cellStyle name="Normal 2 2 4 2 2 2 2 2 2 2 4" xfId="36447" xr:uid="{6E4A611A-B632-4488-B447-9C572329323A}"/>
    <cellStyle name="Normal 2 2 4 2 2 2 2 2 2 3" xfId="8494" xr:uid="{88E4C7AE-C7FF-470B-8AAA-867CBC69CDCB}"/>
    <cellStyle name="Normal 2 2 4 2 2 2 2 2 2 3 2" xfId="8495" xr:uid="{96A96444-9586-40C9-84AB-9B3F7C8CD076}"/>
    <cellStyle name="Normal 2 2 4 2 2 2 2 2 2 3 2 2" xfId="36452" xr:uid="{95167DA5-1426-41A1-A6C0-C15929064243}"/>
    <cellStyle name="Normal 2 2 4 2 2 2 2 2 2 3 3" xfId="36451" xr:uid="{260E89B4-0AE9-4AF1-AF9D-4AAFCE06E59E}"/>
    <cellStyle name="Normal 2 2 4 2 2 2 2 2 2 4" xfId="8496" xr:uid="{EFD5F3F2-4B4E-4FD2-A6FE-84A963F31819}"/>
    <cellStyle name="Normal 2 2 4 2 2 2 2 2 2 4 2" xfId="36453" xr:uid="{A9DBE419-2DC8-4D2D-8C83-C05324231C02}"/>
    <cellStyle name="Normal 2 2 4 2 2 2 2 2 2 5" xfId="36446" xr:uid="{81090F5F-185E-4D9E-8A70-B068F75896C4}"/>
    <cellStyle name="Normal 2 2 4 2 2 2 2 2 3" xfId="8497" xr:uid="{9AFB3DF9-5084-476B-96B8-11F535534D2D}"/>
    <cellStyle name="Normal 2 2 4 2 2 2 2 2 3 2" xfId="8498" xr:uid="{3A854002-5B8A-4B69-B997-41C7A3068D7C}"/>
    <cellStyle name="Normal 2 2 4 2 2 2 2 2 3 2 2" xfId="8499" xr:uid="{2E8925FA-03AE-4A1B-ACB4-35D2DA44FE98}"/>
    <cellStyle name="Normal 2 2 4 2 2 2 2 2 3 2 2 2" xfId="36456" xr:uid="{D134A9F8-790B-4CAE-8AEA-5F4845872C18}"/>
    <cellStyle name="Normal 2 2 4 2 2 2 2 2 3 2 3" xfId="36455" xr:uid="{2620B0AF-7451-4F0C-9C32-D996FEA01D3C}"/>
    <cellStyle name="Normal 2 2 4 2 2 2 2 2 3 3" xfId="8500" xr:uid="{F6F013BC-D549-405E-AA63-3179165D1020}"/>
    <cellStyle name="Normal 2 2 4 2 2 2 2 2 3 3 2" xfId="36457" xr:uid="{8318D67D-FB47-4FC1-8794-FDADBE457546}"/>
    <cellStyle name="Normal 2 2 4 2 2 2 2 2 3 4" xfId="36454" xr:uid="{68446F5E-9353-4762-B5D2-77506D27698F}"/>
    <cellStyle name="Normal 2 2 4 2 2 2 2 2 4" xfId="8501" xr:uid="{E8FBA26A-FF7D-4D7A-9D00-01394B783CFF}"/>
    <cellStyle name="Normal 2 2 4 2 2 2 2 2 4 2" xfId="8502" xr:uid="{555CC84D-0390-451A-A18C-E16DE97863E9}"/>
    <cellStyle name="Normal 2 2 4 2 2 2 2 2 4 2 2" xfId="36459" xr:uid="{71E7AFB0-7B11-48AB-A059-92F6E26A9CD2}"/>
    <cellStyle name="Normal 2 2 4 2 2 2 2 2 4 3" xfId="36458" xr:uid="{67317B9A-368C-4493-BB70-4EFF137290DD}"/>
    <cellStyle name="Normal 2 2 4 2 2 2 2 2 5" xfId="8503" xr:uid="{60B1AE1E-8FCA-4F3A-813F-67256F408A76}"/>
    <cellStyle name="Normal 2 2 4 2 2 2 2 2 5 2" xfId="36460" xr:uid="{3CB689B5-85EC-44BE-9E68-AC31671931A9}"/>
    <cellStyle name="Normal 2 2 4 2 2 2 2 2 6" xfId="36445" xr:uid="{A0622BBA-D7CF-4832-9B1D-A6549847853F}"/>
    <cellStyle name="Normal 2 2 4 2 2 2 2 3" xfId="8504" xr:uid="{4DCDF4D5-62F1-49D4-B8CA-4BCEE47DCA11}"/>
    <cellStyle name="Normal 2 2 4 2 2 2 2 3 2" xfId="8505" xr:uid="{5A62CE10-333C-49FF-902B-9FE436BB0DFE}"/>
    <cellStyle name="Normal 2 2 4 2 2 2 2 3 2 2" xfId="8506" xr:uid="{4CAB53EA-2A1A-4D09-9F0A-B505C06FE7A5}"/>
    <cellStyle name="Normal 2 2 4 2 2 2 2 3 2 2 2" xfId="8507" xr:uid="{1E7A8056-FD4A-4C6C-B0CD-5FC7BA23AF77}"/>
    <cellStyle name="Normal 2 2 4 2 2 2 2 3 2 2 2 2" xfId="36464" xr:uid="{6BD7467D-D438-4EF5-A7CB-8F9B6DB76BCD}"/>
    <cellStyle name="Normal 2 2 4 2 2 2 2 3 2 2 3" xfId="36463" xr:uid="{E50B650D-7522-435C-B6B2-34E4CA81F726}"/>
    <cellStyle name="Normal 2 2 4 2 2 2 2 3 2 3" xfId="8508" xr:uid="{0BF2A61E-DF60-4DFA-B853-93FE71564533}"/>
    <cellStyle name="Normal 2 2 4 2 2 2 2 3 2 3 2" xfId="36465" xr:uid="{D9BCEF34-955C-4E1C-86B0-28865980EF25}"/>
    <cellStyle name="Normal 2 2 4 2 2 2 2 3 2 4" xfId="36462" xr:uid="{0EC903D0-2BBA-431B-90D0-457090698A01}"/>
    <cellStyle name="Normal 2 2 4 2 2 2 2 3 3" xfId="8509" xr:uid="{9107AB16-7B2A-472C-B37F-9825575BBCA6}"/>
    <cellStyle name="Normal 2 2 4 2 2 2 2 3 3 2" xfId="8510" xr:uid="{7CA7901D-1822-4B38-93B3-AB555E0929F2}"/>
    <cellStyle name="Normal 2 2 4 2 2 2 2 3 3 2 2" xfId="36467" xr:uid="{0D2BB09F-6AC1-440D-A645-06636DD96197}"/>
    <cellStyle name="Normal 2 2 4 2 2 2 2 3 3 3" xfId="36466" xr:uid="{209CC7FF-5177-4776-975B-C277DFCE4CC0}"/>
    <cellStyle name="Normal 2 2 4 2 2 2 2 3 4" xfId="8511" xr:uid="{FFB47131-2095-434A-9E47-48F4AB3200E8}"/>
    <cellStyle name="Normal 2 2 4 2 2 2 2 3 4 2" xfId="36468" xr:uid="{33F2F8BC-724F-4854-9A88-D0EC92261051}"/>
    <cellStyle name="Normal 2 2 4 2 2 2 2 3 5" xfId="36461" xr:uid="{EDC3148B-8463-4982-8F1F-60F7DF0B9506}"/>
    <cellStyle name="Normal 2 2 4 2 2 2 2 4" xfId="8512" xr:uid="{13C519AD-DB71-4ED2-8C1D-585C88D4311C}"/>
    <cellStyle name="Normal 2 2 4 2 2 2 2 4 2" xfId="8513" xr:uid="{ACD4636E-AEDC-402F-8DDE-842FD5681671}"/>
    <cellStyle name="Normal 2 2 4 2 2 2 2 4 2 2" xfId="8514" xr:uid="{4079C4E6-2C24-46EC-AEBD-A1FAD17842DF}"/>
    <cellStyle name="Normal 2 2 4 2 2 2 2 4 2 2 2" xfId="8515" xr:uid="{5135CEB5-F8C3-49A9-8095-22FE1426A3AC}"/>
    <cellStyle name="Normal 2 2 4 2 2 2 2 4 2 2 2 2" xfId="36472" xr:uid="{BF0ECDE5-6DB7-4ABD-9765-03806FF0D110}"/>
    <cellStyle name="Normal 2 2 4 2 2 2 2 4 2 2 3" xfId="36471" xr:uid="{BA767811-7111-4A6D-83C2-9F54563DA6BF}"/>
    <cellStyle name="Normal 2 2 4 2 2 2 2 4 2 3" xfId="8516" xr:uid="{DE7AD72A-C237-4B38-B1F1-E58A5FD829FF}"/>
    <cellStyle name="Normal 2 2 4 2 2 2 2 4 2 3 2" xfId="36473" xr:uid="{9844AB70-55E9-44F9-AE72-97E8EF8A979B}"/>
    <cellStyle name="Normal 2 2 4 2 2 2 2 4 2 4" xfId="36470" xr:uid="{9BD958D4-7B87-489C-A7DF-6756D931C103}"/>
    <cellStyle name="Normal 2 2 4 2 2 2 2 4 3" xfId="8517" xr:uid="{0852BE23-A87F-4E84-AFBE-CBC78B1AB79D}"/>
    <cellStyle name="Normal 2 2 4 2 2 2 2 4 3 2" xfId="8518" xr:uid="{994E6907-AF12-475D-942A-56F31EBC7F91}"/>
    <cellStyle name="Normal 2 2 4 2 2 2 2 4 3 2 2" xfId="36475" xr:uid="{A3B91E45-7C92-4198-8DED-75149FCF7961}"/>
    <cellStyle name="Normal 2 2 4 2 2 2 2 4 3 3" xfId="36474" xr:uid="{76428C61-CF19-490C-8D64-87E34333110C}"/>
    <cellStyle name="Normal 2 2 4 2 2 2 2 4 4" xfId="8519" xr:uid="{679D6113-D755-4B0F-BD8C-E2A10ABB6FA4}"/>
    <cellStyle name="Normal 2 2 4 2 2 2 2 4 4 2" xfId="36476" xr:uid="{FC2034D1-ECD6-4FAB-80B1-C6072C06D864}"/>
    <cellStyle name="Normal 2 2 4 2 2 2 2 4 5" xfId="36469" xr:uid="{6AD6B834-6BF5-4585-8978-B249B004B348}"/>
    <cellStyle name="Normal 2 2 4 2 2 2 2 5" xfId="8520" xr:uid="{E6DB20CC-44F2-4E96-B4D0-00309A9D72A9}"/>
    <cellStyle name="Normal 2 2 4 2 2 2 2 5 2" xfId="8521" xr:uid="{0C906965-BBCF-4E68-9ACC-145C90EA25E9}"/>
    <cellStyle name="Normal 2 2 4 2 2 2 2 5 2 2" xfId="8522" xr:uid="{4514A2E9-5EF8-461E-A081-7A96755C4122}"/>
    <cellStyle name="Normal 2 2 4 2 2 2 2 5 2 2 2" xfId="36479" xr:uid="{B199C5FB-20C0-4797-9B5B-1C9FF7E9366C}"/>
    <cellStyle name="Normal 2 2 4 2 2 2 2 5 2 3" xfId="36478" xr:uid="{7027914B-8095-4216-AC5E-0D203D9F9A7D}"/>
    <cellStyle name="Normal 2 2 4 2 2 2 2 5 3" xfId="8523" xr:uid="{377E9444-B6A6-4EC2-84B1-C33514CF66DE}"/>
    <cellStyle name="Normal 2 2 4 2 2 2 2 5 3 2" xfId="36480" xr:uid="{53EBF585-6DB8-40CB-81CC-E3B8B3CF5C62}"/>
    <cellStyle name="Normal 2 2 4 2 2 2 2 5 4" xfId="36477" xr:uid="{4B6A5453-AC15-4CB6-A029-9079F605EBAC}"/>
    <cellStyle name="Normal 2 2 4 2 2 2 2 6" xfId="8524" xr:uid="{B87FFE12-400D-44B3-9B1C-E92CE797FE27}"/>
    <cellStyle name="Normal 2 2 4 2 2 2 2 6 2" xfId="8525" xr:uid="{87B9C3AD-9AE2-4E1C-BA3A-B4E5AB708F14}"/>
    <cellStyle name="Normal 2 2 4 2 2 2 2 6 2 2" xfId="36482" xr:uid="{4F531A82-53D7-479E-B924-C21645DA4CDF}"/>
    <cellStyle name="Normal 2 2 4 2 2 2 2 6 3" xfId="36481" xr:uid="{F54E04AB-9587-4EE2-A55D-090E0E5536AE}"/>
    <cellStyle name="Normal 2 2 4 2 2 2 2 7" xfId="8526" xr:uid="{2A91CF01-B97E-4CA1-AF8E-49E8B93C125A}"/>
    <cellStyle name="Normal 2 2 4 2 2 2 2 7 2" xfId="36483" xr:uid="{495033AE-715A-4DB8-A632-FF90BA376511}"/>
    <cellStyle name="Normal 2 2 4 2 2 2 2 8" xfId="28693" xr:uid="{22CB0B73-6C42-48D6-8C14-F255EEBDC940}"/>
    <cellStyle name="Normal 2 2 4 2 2 2 3" xfId="8527" xr:uid="{86FC85EB-F54F-429B-9E6F-6B598E55215B}"/>
    <cellStyle name="Normal 2 2 4 2 2 2 3 2" xfId="8528" xr:uid="{D7CBB41B-1624-4EBA-ACD1-0CBE71951382}"/>
    <cellStyle name="Normal 2 2 4 2 2 2 3 2 2" xfId="8529" xr:uid="{44ABBAA5-CF63-465C-B254-7470019FB46D}"/>
    <cellStyle name="Normal 2 2 4 2 2 2 3 2 2 2" xfId="8530" xr:uid="{E37544E9-C9B9-4A15-84AB-560C074ACE10}"/>
    <cellStyle name="Normal 2 2 4 2 2 2 3 2 2 2 2" xfId="8531" xr:uid="{35B292C7-F9D2-44DB-B8F6-64E43BD12F67}"/>
    <cellStyle name="Normal 2 2 4 2 2 2 3 2 2 2 2 2" xfId="36488" xr:uid="{7165937F-8FCB-4860-A44D-36AE4334CF54}"/>
    <cellStyle name="Normal 2 2 4 2 2 2 3 2 2 2 3" xfId="36487" xr:uid="{CA86E4EB-A0A4-4264-97BD-D260DE77C5C9}"/>
    <cellStyle name="Normal 2 2 4 2 2 2 3 2 2 3" xfId="8532" xr:uid="{9468958B-5E71-4372-8BB2-9942A8A35E6E}"/>
    <cellStyle name="Normal 2 2 4 2 2 2 3 2 2 3 2" xfId="36489" xr:uid="{1A5BF66B-7DF2-4908-BCD7-EA6CC1C7708F}"/>
    <cellStyle name="Normal 2 2 4 2 2 2 3 2 2 4" xfId="36486" xr:uid="{865FFB08-4AF9-423B-9A8F-FB6C7FA406A3}"/>
    <cellStyle name="Normal 2 2 4 2 2 2 3 2 3" xfId="8533" xr:uid="{B12D4C24-2061-47AC-A845-42AFD4F78CA6}"/>
    <cellStyle name="Normal 2 2 4 2 2 2 3 2 3 2" xfId="8534" xr:uid="{7B0B3FF0-6277-4179-B6BF-1C6CAC433CCD}"/>
    <cellStyle name="Normal 2 2 4 2 2 2 3 2 3 2 2" xfId="36491" xr:uid="{223E3FFB-49EB-4B8E-BE16-A3F9DFB25DA0}"/>
    <cellStyle name="Normal 2 2 4 2 2 2 3 2 3 3" xfId="36490" xr:uid="{DEB00D0C-9A33-4CE4-8C95-F7E22C09A00C}"/>
    <cellStyle name="Normal 2 2 4 2 2 2 3 2 4" xfId="8535" xr:uid="{2C93D66F-3196-4B55-8570-82D0ABF26940}"/>
    <cellStyle name="Normal 2 2 4 2 2 2 3 2 4 2" xfId="36492" xr:uid="{B4B0DDFE-C53C-4685-851B-D81ABB59BABD}"/>
    <cellStyle name="Normal 2 2 4 2 2 2 3 2 5" xfId="36485" xr:uid="{91B8208F-7B54-4337-86C9-ED81A7A0CE71}"/>
    <cellStyle name="Normal 2 2 4 2 2 2 3 3" xfId="8536" xr:uid="{8245F5E6-4AA3-43D9-BE4B-0BDF8D8ED5C8}"/>
    <cellStyle name="Normal 2 2 4 2 2 2 3 3 2" xfId="8537" xr:uid="{99A6E1D3-31AA-410C-8926-0D871E76DBE6}"/>
    <cellStyle name="Normal 2 2 4 2 2 2 3 3 2 2" xfId="8538" xr:uid="{614462B0-AE62-409B-B159-5F8D9D321B7D}"/>
    <cellStyle name="Normal 2 2 4 2 2 2 3 3 2 2 2" xfId="36495" xr:uid="{84A5D0E0-412C-4512-B56B-5F761A5BD32A}"/>
    <cellStyle name="Normal 2 2 4 2 2 2 3 3 2 3" xfId="36494" xr:uid="{0C0F0379-3534-47AF-9A8B-D08D977A441C}"/>
    <cellStyle name="Normal 2 2 4 2 2 2 3 3 3" xfId="8539" xr:uid="{F1FDFE00-93B3-4D12-A5EE-97814BEAC779}"/>
    <cellStyle name="Normal 2 2 4 2 2 2 3 3 3 2" xfId="36496" xr:uid="{0D771AF5-692D-4E42-9050-38329EE77684}"/>
    <cellStyle name="Normal 2 2 4 2 2 2 3 3 4" xfId="36493" xr:uid="{6BA2296D-84CF-4067-A36A-2E68FB186F32}"/>
    <cellStyle name="Normal 2 2 4 2 2 2 3 4" xfId="8540" xr:uid="{CDE4DACF-096B-4D26-8F62-F90CC0C35CC0}"/>
    <cellStyle name="Normal 2 2 4 2 2 2 3 4 2" xfId="8541" xr:uid="{513C6B59-DD12-4051-BFD5-4F4F6784D32A}"/>
    <cellStyle name="Normal 2 2 4 2 2 2 3 4 2 2" xfId="36498" xr:uid="{221E92E0-6F33-4E06-A11A-888784CE6452}"/>
    <cellStyle name="Normal 2 2 4 2 2 2 3 4 3" xfId="36497" xr:uid="{2939467E-3A2E-497F-91D6-B0F8AD05D88B}"/>
    <cellStyle name="Normal 2 2 4 2 2 2 3 5" xfId="8542" xr:uid="{4E5724B5-407B-45A4-8F78-5C2FAFB260FE}"/>
    <cellStyle name="Normal 2 2 4 2 2 2 3 5 2" xfId="36499" xr:uid="{CD715658-A335-4BE8-A7C2-B78A6444A6FF}"/>
    <cellStyle name="Normal 2 2 4 2 2 2 3 6" xfId="36484" xr:uid="{22CE3C87-18A6-49CE-B6B0-1406E0C2C9FB}"/>
    <cellStyle name="Normal 2 2 4 2 2 2 4" xfId="8543" xr:uid="{CEC71247-30B9-45A1-BBF7-A024CFCB6B7D}"/>
    <cellStyle name="Normal 2 2 4 2 2 2 4 2" xfId="8544" xr:uid="{D2D2D21C-227E-4FCD-A44E-400FEEB8285F}"/>
    <cellStyle name="Normal 2 2 4 2 2 2 4 2 2" xfId="8545" xr:uid="{1CAD5608-D1A8-4B1A-9558-967F490D8D16}"/>
    <cellStyle name="Normal 2 2 4 2 2 2 4 2 2 2" xfId="8546" xr:uid="{B841DBBB-DB8B-4730-A1FB-F94DDD25D72C}"/>
    <cellStyle name="Normal 2 2 4 2 2 2 4 2 2 2 2" xfId="36503" xr:uid="{0FE5CC26-468A-4645-8ECB-41211A6989F5}"/>
    <cellStyle name="Normal 2 2 4 2 2 2 4 2 2 3" xfId="36502" xr:uid="{4E7CD0B9-0A9A-4833-B99A-4DEFAA503FAC}"/>
    <cellStyle name="Normal 2 2 4 2 2 2 4 2 3" xfId="8547" xr:uid="{917EA2A8-AC80-4CFF-A992-CDAB5725CECB}"/>
    <cellStyle name="Normal 2 2 4 2 2 2 4 2 3 2" xfId="36504" xr:uid="{C0C36774-7B3B-4277-B4F9-A6F6DB7F68F0}"/>
    <cellStyle name="Normal 2 2 4 2 2 2 4 2 4" xfId="36501" xr:uid="{0393946C-C3E3-4377-9EE0-95A7A7024A51}"/>
    <cellStyle name="Normal 2 2 4 2 2 2 4 3" xfId="8548" xr:uid="{598B0948-F7FD-460E-9EA7-32B29138EB20}"/>
    <cellStyle name="Normal 2 2 4 2 2 2 4 3 2" xfId="8549" xr:uid="{726F63A9-AC69-439B-B409-D85593D1EF0C}"/>
    <cellStyle name="Normal 2 2 4 2 2 2 4 3 2 2" xfId="36506" xr:uid="{3861541A-0D15-432A-A572-6507DCE87957}"/>
    <cellStyle name="Normal 2 2 4 2 2 2 4 3 3" xfId="36505" xr:uid="{BB2FD891-35A8-4DAC-BF03-43E66D168A0F}"/>
    <cellStyle name="Normal 2 2 4 2 2 2 4 4" xfId="8550" xr:uid="{DC00F6D5-FDF0-46DE-BEDF-CA46BB672D60}"/>
    <cellStyle name="Normal 2 2 4 2 2 2 4 4 2" xfId="36507" xr:uid="{E671CEBF-C6C5-40AF-9AFF-7CC4E7A84217}"/>
    <cellStyle name="Normal 2 2 4 2 2 2 4 5" xfId="36500" xr:uid="{A413C007-31CA-4344-AE1B-58AAA1F567B4}"/>
    <cellStyle name="Normal 2 2 4 2 2 2 5" xfId="8551" xr:uid="{2DF19442-8CE8-41AC-AD29-CEEEB31AFA2D}"/>
    <cellStyle name="Normal 2 2 4 2 2 2 5 2" xfId="8552" xr:uid="{A5AAFD62-C023-4F0E-B4C2-5B91760D83E8}"/>
    <cellStyle name="Normal 2 2 4 2 2 2 5 2 2" xfId="8553" xr:uid="{8C97CD75-65CA-4C09-B094-7D801FF3A2C3}"/>
    <cellStyle name="Normal 2 2 4 2 2 2 5 2 2 2" xfId="8554" xr:uid="{662BBB93-2F76-4BB9-9416-64B8E2F95EE4}"/>
    <cellStyle name="Normal 2 2 4 2 2 2 5 2 2 2 2" xfId="36511" xr:uid="{CFAD5FD0-9EC0-422E-A121-671042ADE8B4}"/>
    <cellStyle name="Normal 2 2 4 2 2 2 5 2 2 3" xfId="36510" xr:uid="{FC541601-607F-4261-BE17-2FBAC12FDFA3}"/>
    <cellStyle name="Normal 2 2 4 2 2 2 5 2 3" xfId="8555" xr:uid="{AB0AEAA0-99F5-4D1B-8B14-CAC2260FAC1E}"/>
    <cellStyle name="Normal 2 2 4 2 2 2 5 2 3 2" xfId="36512" xr:uid="{AAF9CD3D-406F-489F-9ADE-3BFB24F552DA}"/>
    <cellStyle name="Normal 2 2 4 2 2 2 5 2 4" xfId="36509" xr:uid="{FC459C3F-C0FE-4974-B474-46F8DF866A0B}"/>
    <cellStyle name="Normal 2 2 4 2 2 2 5 3" xfId="8556" xr:uid="{7908BCCF-1D51-42AA-8D56-F8D936E42EB6}"/>
    <cellStyle name="Normal 2 2 4 2 2 2 5 3 2" xfId="8557" xr:uid="{6EA1B01F-EEA5-4471-9ECE-38923A658343}"/>
    <cellStyle name="Normal 2 2 4 2 2 2 5 3 2 2" xfId="36514" xr:uid="{CA7352E6-0464-4E9B-A150-2B0F2B8DACD0}"/>
    <cellStyle name="Normal 2 2 4 2 2 2 5 3 3" xfId="36513" xr:uid="{55D8F2DF-09B6-4643-B011-7894C6539E06}"/>
    <cellStyle name="Normal 2 2 4 2 2 2 5 4" xfId="8558" xr:uid="{1B40FC37-57F0-4F7D-A2D7-622EC47BB6C7}"/>
    <cellStyle name="Normal 2 2 4 2 2 2 5 4 2" xfId="36515" xr:uid="{F651FA9F-1D1F-4893-AEB0-1E2786587447}"/>
    <cellStyle name="Normal 2 2 4 2 2 2 5 5" xfId="36508" xr:uid="{D64650D1-A056-452D-ADDE-7DBD5CD6A57B}"/>
    <cellStyle name="Normal 2 2 4 2 2 2 6" xfId="8559" xr:uid="{9C5364C4-10D2-475C-881F-059ECB0A738C}"/>
    <cellStyle name="Normal 2 2 4 2 2 2 6 2" xfId="8560" xr:uid="{5E76C861-CB73-4E2D-9F80-0AFB0C6AA03E}"/>
    <cellStyle name="Normal 2 2 4 2 2 2 6 2 2" xfId="8561" xr:uid="{F12C7235-9A83-4EBB-BC8B-7726D97A8FFE}"/>
    <cellStyle name="Normal 2 2 4 2 2 2 6 2 2 2" xfId="36518" xr:uid="{B62BF290-42A5-43CA-A2A7-FB8154509D17}"/>
    <cellStyle name="Normal 2 2 4 2 2 2 6 2 3" xfId="36517" xr:uid="{85CF7C17-CA80-4DC9-A6E5-5970A5362729}"/>
    <cellStyle name="Normal 2 2 4 2 2 2 6 3" xfId="8562" xr:uid="{72C590C8-2880-4C67-B335-DC9C5D8DE7E9}"/>
    <cellStyle name="Normal 2 2 4 2 2 2 6 3 2" xfId="36519" xr:uid="{7A4BAB82-184F-4F73-B804-A06D0495876E}"/>
    <cellStyle name="Normal 2 2 4 2 2 2 6 4" xfId="36516" xr:uid="{A845A1DA-C41D-497A-B84F-FD7CD403FF76}"/>
    <cellStyle name="Normal 2 2 4 2 2 2 7" xfId="8563" xr:uid="{3BA0ABE1-556A-48ED-9FA8-903F44FE3A35}"/>
    <cellStyle name="Normal 2 2 4 2 2 2 7 2" xfId="8564" xr:uid="{29BA5243-CFE0-425E-B360-A74F56C810A0}"/>
    <cellStyle name="Normal 2 2 4 2 2 2 7 2 2" xfId="36521" xr:uid="{77FF0E1D-88FB-416A-9E5E-3D1E5F7445EB}"/>
    <cellStyle name="Normal 2 2 4 2 2 2 7 3" xfId="36520" xr:uid="{C4830F25-A047-4E81-BEAE-109E1D56B3DE}"/>
    <cellStyle name="Normal 2 2 4 2 2 2 8" xfId="8565" xr:uid="{C50A0736-1592-4005-B3A2-3F9EE001E488}"/>
    <cellStyle name="Normal 2 2 4 2 2 2 8 2" xfId="36522" xr:uid="{CDED1888-F696-430E-8BC1-181B2A7836EF}"/>
    <cellStyle name="Normal 2 2 4 2 2 2 9" xfId="27815" xr:uid="{8A8DB0EE-5A09-483B-977C-5F33478A2EDA}"/>
    <cellStyle name="Normal 2 2 4 2 2 2 9 2" xfId="55734" xr:uid="{53200E8D-8680-41AE-8EAF-01489F08BC51}"/>
    <cellStyle name="Normal 2 2 4 2 2 3" xfId="559" xr:uid="{E2995C71-E166-4213-902D-EC1B0C0FFA6A}"/>
    <cellStyle name="Normal 2 2 4 2 2 3 2" xfId="8566" xr:uid="{6CCA8C04-2275-4AA0-B0FA-ACCC391C68AB}"/>
    <cellStyle name="Normal 2 2 4 2 2 3 2 2" xfId="8567" xr:uid="{3982D0DF-81A7-4145-8299-8CB8E33E1A0B}"/>
    <cellStyle name="Normal 2 2 4 2 2 3 2 2 2" xfId="8568" xr:uid="{B34C5046-ADA8-4245-BEA9-EAF188A85BAC}"/>
    <cellStyle name="Normal 2 2 4 2 2 3 2 2 2 2" xfId="8569" xr:uid="{8C4BD1FE-A0A2-4298-9522-D9C4457F8596}"/>
    <cellStyle name="Normal 2 2 4 2 2 3 2 2 2 2 2" xfId="8570" xr:uid="{5E74AA9E-1CD0-4572-A44D-32AD8A2FC0D8}"/>
    <cellStyle name="Normal 2 2 4 2 2 3 2 2 2 2 2 2" xfId="36527" xr:uid="{B7C59BF9-DEF6-45B7-83D9-D5336256CD6B}"/>
    <cellStyle name="Normal 2 2 4 2 2 3 2 2 2 2 3" xfId="36526" xr:uid="{D73380DE-5DF3-44D0-87EC-9FF602118B57}"/>
    <cellStyle name="Normal 2 2 4 2 2 3 2 2 2 3" xfId="8571" xr:uid="{3DACF5B1-631D-4539-9321-06749B62CD30}"/>
    <cellStyle name="Normal 2 2 4 2 2 3 2 2 2 3 2" xfId="36528" xr:uid="{CCA85E2F-9760-46BA-BE12-33B36508505C}"/>
    <cellStyle name="Normal 2 2 4 2 2 3 2 2 2 4" xfId="36525" xr:uid="{AD2F4873-8FD2-48EE-A136-FC6866F800CC}"/>
    <cellStyle name="Normal 2 2 4 2 2 3 2 2 3" xfId="8572" xr:uid="{7D32AEF8-8027-40A0-8055-D1D2FC0AA256}"/>
    <cellStyle name="Normal 2 2 4 2 2 3 2 2 3 2" xfId="8573" xr:uid="{B8D36E5D-D2D0-4B89-B9AC-E6BAEB21E2F5}"/>
    <cellStyle name="Normal 2 2 4 2 2 3 2 2 3 2 2" xfId="36530" xr:uid="{8B884AE2-528B-4F23-B74F-A6E4E37F33C9}"/>
    <cellStyle name="Normal 2 2 4 2 2 3 2 2 3 3" xfId="36529" xr:uid="{8D1AD47F-B548-40A9-AC5A-ED069108EA31}"/>
    <cellStyle name="Normal 2 2 4 2 2 3 2 2 4" xfId="8574" xr:uid="{6510C52D-02CE-43B4-990D-403A3A55DA9F}"/>
    <cellStyle name="Normal 2 2 4 2 2 3 2 2 4 2" xfId="36531" xr:uid="{A07E8C24-506B-4360-AEC1-7B02B4ABD32F}"/>
    <cellStyle name="Normal 2 2 4 2 2 3 2 2 5" xfId="36524" xr:uid="{143575CD-7E88-49B0-9B88-108894CFCD3C}"/>
    <cellStyle name="Normal 2 2 4 2 2 3 2 3" xfId="8575" xr:uid="{4C460350-9D83-476A-B2AE-10ED293FFCFB}"/>
    <cellStyle name="Normal 2 2 4 2 2 3 2 3 2" xfId="8576" xr:uid="{14DDF0EA-A717-4C27-937F-7A017D8A42C5}"/>
    <cellStyle name="Normal 2 2 4 2 2 3 2 3 2 2" xfId="8577" xr:uid="{A8B7ACB2-3933-445E-9E10-A20F06CDC9C0}"/>
    <cellStyle name="Normal 2 2 4 2 2 3 2 3 2 2 2" xfId="36534" xr:uid="{DBBE2337-A6B2-400E-AA79-D28BB9DE9FF5}"/>
    <cellStyle name="Normal 2 2 4 2 2 3 2 3 2 3" xfId="36533" xr:uid="{490DDA45-4DD9-4F65-B99E-3AE99B137877}"/>
    <cellStyle name="Normal 2 2 4 2 2 3 2 3 3" xfId="8578" xr:uid="{CB4E28DE-6DDA-4C2F-AB49-D72C85FE4FF3}"/>
    <cellStyle name="Normal 2 2 4 2 2 3 2 3 3 2" xfId="36535" xr:uid="{0C1B8FFE-8D9B-4E69-AF2E-80AB68B9DF7A}"/>
    <cellStyle name="Normal 2 2 4 2 2 3 2 3 4" xfId="36532" xr:uid="{A9B47339-E47E-4144-A6C7-917E0B554F3D}"/>
    <cellStyle name="Normal 2 2 4 2 2 3 2 4" xfId="8579" xr:uid="{9BD2DE42-3947-453F-8EAE-81756B6825AE}"/>
    <cellStyle name="Normal 2 2 4 2 2 3 2 4 2" xfId="8580" xr:uid="{A2BBB6D7-AB90-4736-9858-4137A257E3C9}"/>
    <cellStyle name="Normal 2 2 4 2 2 3 2 4 2 2" xfId="36537" xr:uid="{CCF1C0CD-139C-4891-AF89-E916FA9DDB4E}"/>
    <cellStyle name="Normal 2 2 4 2 2 3 2 4 3" xfId="36536" xr:uid="{E4CC34B9-1DE0-4023-8342-E1DC47BC4EBB}"/>
    <cellStyle name="Normal 2 2 4 2 2 3 2 5" xfId="8581" xr:uid="{809195F3-91AD-495E-944D-FE5AEEDEE2D3}"/>
    <cellStyle name="Normal 2 2 4 2 2 3 2 5 2" xfId="36538" xr:uid="{93633503-736F-42AE-884B-BE334670CA9A}"/>
    <cellStyle name="Normal 2 2 4 2 2 3 2 6" xfId="36523" xr:uid="{14477C90-4256-4937-AE0C-6451FC845309}"/>
    <cellStyle name="Normal 2 2 4 2 2 3 3" xfId="8582" xr:uid="{46C30F16-ED6A-431D-9DFD-64B657FCD765}"/>
    <cellStyle name="Normal 2 2 4 2 2 3 3 2" xfId="8583" xr:uid="{12452726-006B-4BB4-BEC0-9E1C5E79EAE2}"/>
    <cellStyle name="Normal 2 2 4 2 2 3 3 2 2" xfId="8584" xr:uid="{B8ED3DC4-7AC1-4F17-AD7C-8719E2CAC52B}"/>
    <cellStyle name="Normal 2 2 4 2 2 3 3 2 2 2" xfId="8585" xr:uid="{CDA874CA-D97F-448F-8CC4-44C3D3F9D118}"/>
    <cellStyle name="Normal 2 2 4 2 2 3 3 2 2 2 2" xfId="36542" xr:uid="{3BE638A5-322B-4268-91BB-127110F3DC5B}"/>
    <cellStyle name="Normal 2 2 4 2 2 3 3 2 2 3" xfId="36541" xr:uid="{4DCCB4C4-7D8A-4171-B94D-BB3379556438}"/>
    <cellStyle name="Normal 2 2 4 2 2 3 3 2 3" xfId="8586" xr:uid="{36EEAAF1-F93E-40F7-8334-042B5180A2DD}"/>
    <cellStyle name="Normal 2 2 4 2 2 3 3 2 3 2" xfId="36543" xr:uid="{9C31FA7B-171B-4BD7-ABF6-CC562F986607}"/>
    <cellStyle name="Normal 2 2 4 2 2 3 3 2 4" xfId="36540" xr:uid="{6EE7C72D-3F43-4FDF-910E-03F2C6859E65}"/>
    <cellStyle name="Normal 2 2 4 2 2 3 3 3" xfId="8587" xr:uid="{EF22233E-C2A9-401E-BE69-573ED86AE7A7}"/>
    <cellStyle name="Normal 2 2 4 2 2 3 3 3 2" xfId="8588" xr:uid="{90ED7CEC-D90B-42D3-8B82-A659E3F40B47}"/>
    <cellStyle name="Normal 2 2 4 2 2 3 3 3 2 2" xfId="36545" xr:uid="{11D30BAE-3F69-41A1-8B79-288A040AD27B}"/>
    <cellStyle name="Normal 2 2 4 2 2 3 3 3 3" xfId="36544" xr:uid="{1E6D68E6-B8A9-4C62-8774-928E0D5CC517}"/>
    <cellStyle name="Normal 2 2 4 2 2 3 3 4" xfId="8589" xr:uid="{4FC011C3-865D-407A-84A0-04D02013582D}"/>
    <cellStyle name="Normal 2 2 4 2 2 3 3 4 2" xfId="36546" xr:uid="{14C9301C-537A-46B9-AF14-F8B6392B66BB}"/>
    <cellStyle name="Normal 2 2 4 2 2 3 3 5" xfId="36539" xr:uid="{8B5CEFAD-33E5-4104-9A0C-F203640F16FD}"/>
    <cellStyle name="Normal 2 2 4 2 2 3 4" xfId="8590" xr:uid="{933C7381-D950-4722-9D53-E7EDC7653706}"/>
    <cellStyle name="Normal 2 2 4 2 2 3 4 2" xfId="8591" xr:uid="{094E672A-82EE-494A-B1D3-BC9E10E7D36D}"/>
    <cellStyle name="Normal 2 2 4 2 2 3 4 2 2" xfId="8592" xr:uid="{8B414798-6AD2-44FF-B6C1-09B828436386}"/>
    <cellStyle name="Normal 2 2 4 2 2 3 4 2 2 2" xfId="8593" xr:uid="{380FBC22-F851-482B-B3F3-F85E4FF229F5}"/>
    <cellStyle name="Normal 2 2 4 2 2 3 4 2 2 2 2" xfId="36550" xr:uid="{EE07530C-243F-4372-9562-D039DC03ADB7}"/>
    <cellStyle name="Normal 2 2 4 2 2 3 4 2 2 3" xfId="36549" xr:uid="{B583AD07-C85A-4DB2-8205-2E62C7A4A30D}"/>
    <cellStyle name="Normal 2 2 4 2 2 3 4 2 3" xfId="8594" xr:uid="{C5CF9164-8FDD-4F2C-992E-EE0FE431A797}"/>
    <cellStyle name="Normal 2 2 4 2 2 3 4 2 3 2" xfId="36551" xr:uid="{504254BD-A49A-4D61-A3D9-A6C57E947E4D}"/>
    <cellStyle name="Normal 2 2 4 2 2 3 4 2 4" xfId="36548" xr:uid="{A9AB899C-2493-4CE6-8A4A-C6C638052F45}"/>
    <cellStyle name="Normal 2 2 4 2 2 3 4 3" xfId="8595" xr:uid="{68DA4757-2DD2-4E15-A78A-B9E63EA068E5}"/>
    <cellStyle name="Normal 2 2 4 2 2 3 4 3 2" xfId="8596" xr:uid="{C7BD5F93-D379-469C-9A76-961B6F1A1AC1}"/>
    <cellStyle name="Normal 2 2 4 2 2 3 4 3 2 2" xfId="36553" xr:uid="{8481E471-6E9A-408F-AE2C-085EB572CCC3}"/>
    <cellStyle name="Normal 2 2 4 2 2 3 4 3 3" xfId="36552" xr:uid="{D68646E6-AA43-4A5F-BBEF-BDC62F06E590}"/>
    <cellStyle name="Normal 2 2 4 2 2 3 4 4" xfId="8597" xr:uid="{EC870737-B8AB-4C5E-A238-1314DA99644D}"/>
    <cellStyle name="Normal 2 2 4 2 2 3 4 4 2" xfId="36554" xr:uid="{D11A24B6-1080-4213-BBAD-058840C41328}"/>
    <cellStyle name="Normal 2 2 4 2 2 3 4 5" xfId="36547" xr:uid="{326D85FE-D31D-40DB-857A-45EA0E03EB02}"/>
    <cellStyle name="Normal 2 2 4 2 2 3 5" xfId="8598" xr:uid="{66A7FF5D-C395-4F05-97D9-E3121D3B0EC4}"/>
    <cellStyle name="Normal 2 2 4 2 2 3 5 2" xfId="8599" xr:uid="{261CF119-4B00-42F0-B0D7-BF243CB8E591}"/>
    <cellStyle name="Normal 2 2 4 2 2 3 5 2 2" xfId="8600" xr:uid="{8B6AA658-6345-4482-9BFC-5FC1F6EC2BEF}"/>
    <cellStyle name="Normal 2 2 4 2 2 3 5 2 2 2" xfId="36557" xr:uid="{5848B4C7-E3FD-4E39-BFB2-DE5CA63B4CE5}"/>
    <cellStyle name="Normal 2 2 4 2 2 3 5 2 3" xfId="36556" xr:uid="{20F6208B-CDA3-4F91-B472-D9C2802CB890}"/>
    <cellStyle name="Normal 2 2 4 2 2 3 5 3" xfId="8601" xr:uid="{12B4C4AA-5FAF-420F-94E6-B37A28E6959C}"/>
    <cellStyle name="Normal 2 2 4 2 2 3 5 3 2" xfId="36558" xr:uid="{D0431164-4D34-4A23-BBEF-418E84DC13D6}"/>
    <cellStyle name="Normal 2 2 4 2 2 3 5 4" xfId="36555" xr:uid="{4110FA1C-77D9-4856-9AF7-C737D4A9952B}"/>
    <cellStyle name="Normal 2 2 4 2 2 3 6" xfId="8602" xr:uid="{396209BF-E72B-4BE8-8351-E229ACB86D75}"/>
    <cellStyle name="Normal 2 2 4 2 2 3 6 2" xfId="8603" xr:uid="{7FFD59D1-A6EC-4419-84D6-BDF7CEE5EDA3}"/>
    <cellStyle name="Normal 2 2 4 2 2 3 6 2 2" xfId="36560" xr:uid="{2798A46B-AB44-4297-BF47-EF9691A0FB01}"/>
    <cellStyle name="Normal 2 2 4 2 2 3 6 3" xfId="36559" xr:uid="{5000C44B-6429-4457-AE55-3490A11A4F6F}"/>
    <cellStyle name="Normal 2 2 4 2 2 3 7" xfId="8604" xr:uid="{03544166-DB45-403B-80AA-7A44073A5F5F}"/>
    <cellStyle name="Normal 2 2 4 2 2 3 7 2" xfId="36561" xr:uid="{D95EED03-EC42-4E1B-AB92-260CB801D138}"/>
    <cellStyle name="Normal 2 2 4 2 2 3 8" xfId="28539" xr:uid="{4E83CBF0-704D-404A-A76F-2D28C818E28A}"/>
    <cellStyle name="Normal 2 2 4 2 2 4" xfId="8605" xr:uid="{B6443FBF-233E-4197-ADED-AEECAB002A72}"/>
    <cellStyle name="Normal 2 2 4 2 2 4 2" xfId="8606" xr:uid="{DDFCFD09-1652-410A-B8AC-4F54A1ED050B}"/>
    <cellStyle name="Normal 2 2 4 2 2 4 2 2" xfId="8607" xr:uid="{20E8B5AC-ADE6-46D3-AB55-D9671132957D}"/>
    <cellStyle name="Normal 2 2 4 2 2 4 2 2 2" xfId="8608" xr:uid="{4C4617D9-717B-4E5B-A2B3-5F0BA5840366}"/>
    <cellStyle name="Normal 2 2 4 2 2 4 2 2 2 2" xfId="8609" xr:uid="{CBC8A310-6DCD-4CC8-B751-7288187D7BFA}"/>
    <cellStyle name="Normal 2 2 4 2 2 4 2 2 2 2 2" xfId="36566" xr:uid="{FBD7A933-76CF-437B-ADA4-604260B75929}"/>
    <cellStyle name="Normal 2 2 4 2 2 4 2 2 2 3" xfId="36565" xr:uid="{A53BC09B-923F-467B-9F2F-2000177CA5C6}"/>
    <cellStyle name="Normal 2 2 4 2 2 4 2 2 3" xfId="8610" xr:uid="{6A79945F-AAB9-4E67-B5C2-9FB9F4220120}"/>
    <cellStyle name="Normal 2 2 4 2 2 4 2 2 3 2" xfId="36567" xr:uid="{4277A663-AAA0-4497-908A-BC984FF6C605}"/>
    <cellStyle name="Normal 2 2 4 2 2 4 2 2 4" xfId="36564" xr:uid="{0D48C077-CC03-4F91-848B-FAA64E825958}"/>
    <cellStyle name="Normal 2 2 4 2 2 4 2 3" xfId="8611" xr:uid="{1991D74B-0156-4ADC-A87E-9283FA3AC2DF}"/>
    <cellStyle name="Normal 2 2 4 2 2 4 2 3 2" xfId="8612" xr:uid="{B4768FC5-2C8F-4425-881C-0CAECDBFA57E}"/>
    <cellStyle name="Normal 2 2 4 2 2 4 2 3 2 2" xfId="36569" xr:uid="{A5502844-2CE6-466E-8E4A-C9EE3EE76763}"/>
    <cellStyle name="Normal 2 2 4 2 2 4 2 3 3" xfId="36568" xr:uid="{33259922-A85E-4B13-B9F8-AB06F0CC719C}"/>
    <cellStyle name="Normal 2 2 4 2 2 4 2 4" xfId="8613" xr:uid="{FB3B6DDC-79A7-435A-83A0-962441A59D4A}"/>
    <cellStyle name="Normal 2 2 4 2 2 4 2 4 2" xfId="36570" xr:uid="{99BC2B37-BDFA-4BF1-AA65-48CA3CE860B8}"/>
    <cellStyle name="Normal 2 2 4 2 2 4 2 5" xfId="36563" xr:uid="{EF55B72E-995E-47DE-B059-52E4FD27AC2B}"/>
    <cellStyle name="Normal 2 2 4 2 2 4 3" xfId="8614" xr:uid="{459926F3-C6A9-4423-B017-81E561D891C9}"/>
    <cellStyle name="Normal 2 2 4 2 2 4 3 2" xfId="8615" xr:uid="{A156871C-596E-4D65-8C39-FD3D220D4D1B}"/>
    <cellStyle name="Normal 2 2 4 2 2 4 3 2 2" xfId="8616" xr:uid="{0F32017C-6E0F-4ED0-AF65-9F0F7EE6BE25}"/>
    <cellStyle name="Normal 2 2 4 2 2 4 3 2 2 2" xfId="36573" xr:uid="{2E62385B-AE69-45AC-8DC4-C39ECEED92EA}"/>
    <cellStyle name="Normal 2 2 4 2 2 4 3 2 3" xfId="36572" xr:uid="{2A22E353-12AC-4E1B-8D1F-C39D1A183056}"/>
    <cellStyle name="Normal 2 2 4 2 2 4 3 3" xfId="8617" xr:uid="{7DE9DF3C-1684-4C26-A8A3-431A89F8C515}"/>
    <cellStyle name="Normal 2 2 4 2 2 4 3 3 2" xfId="36574" xr:uid="{8121022C-03F1-4BB2-A7B6-489ACF66BC8B}"/>
    <cellStyle name="Normal 2 2 4 2 2 4 3 4" xfId="36571" xr:uid="{BD7BCF76-60F8-4C3A-9B24-9CC797D34A76}"/>
    <cellStyle name="Normal 2 2 4 2 2 4 4" xfId="8618" xr:uid="{BC0768AB-36C5-43E1-95BC-83FB7821A23C}"/>
    <cellStyle name="Normal 2 2 4 2 2 4 4 2" xfId="8619" xr:uid="{92A90A4C-0EE8-4835-A4F1-98CF32B623BD}"/>
    <cellStyle name="Normal 2 2 4 2 2 4 4 2 2" xfId="36576" xr:uid="{5B5882F3-5B6B-476F-82E1-9DBF8E505CC2}"/>
    <cellStyle name="Normal 2 2 4 2 2 4 4 3" xfId="36575" xr:uid="{3BABA6E6-56E2-4124-896E-1F0CC0D56770}"/>
    <cellStyle name="Normal 2 2 4 2 2 4 5" xfId="8620" xr:uid="{F13DAFD6-AF71-43CF-999B-A9120EC25036}"/>
    <cellStyle name="Normal 2 2 4 2 2 4 5 2" xfId="36577" xr:uid="{49F3D100-A64B-422D-A02A-8394D1A263C7}"/>
    <cellStyle name="Normal 2 2 4 2 2 4 6" xfId="36562" xr:uid="{CF1887F7-1EB8-44AA-91D7-ED3E956D806B}"/>
    <cellStyle name="Normal 2 2 4 2 2 5" xfId="8621" xr:uid="{EFCAE1D3-0635-4767-9B4B-2CCCDF49A59F}"/>
    <cellStyle name="Normal 2 2 4 2 2 5 2" xfId="8622" xr:uid="{F053CA84-2AD8-4E99-8CA7-A383F9E7160C}"/>
    <cellStyle name="Normal 2 2 4 2 2 5 2 2" xfId="8623" xr:uid="{85FD01FA-1E5C-4823-B8FF-D9F5E8CC1DF0}"/>
    <cellStyle name="Normal 2 2 4 2 2 5 2 2 2" xfId="8624" xr:uid="{6511465C-FDC0-46BB-9EF5-313EDB66BBDC}"/>
    <cellStyle name="Normal 2 2 4 2 2 5 2 2 2 2" xfId="36581" xr:uid="{E674E9BC-FF59-4372-861B-D1EB97EE06C8}"/>
    <cellStyle name="Normal 2 2 4 2 2 5 2 2 3" xfId="36580" xr:uid="{33BB689C-C61B-4940-9525-0DE9E83F5B54}"/>
    <cellStyle name="Normal 2 2 4 2 2 5 2 3" xfId="8625" xr:uid="{3B677D90-3E21-498E-8AF1-786B8009C4E3}"/>
    <cellStyle name="Normal 2 2 4 2 2 5 2 3 2" xfId="36582" xr:uid="{1FA05654-DFF6-45D1-9F87-2A64836CEDA2}"/>
    <cellStyle name="Normal 2 2 4 2 2 5 2 4" xfId="36579" xr:uid="{A5A86CE7-0D9F-4427-A7EE-F234A4B4C24C}"/>
    <cellStyle name="Normal 2 2 4 2 2 5 3" xfId="8626" xr:uid="{981BFC75-7455-4946-88F7-AC77B170E117}"/>
    <cellStyle name="Normal 2 2 4 2 2 5 3 2" xfId="8627" xr:uid="{6E3BBB42-689B-4712-85C3-31886C8A8D02}"/>
    <cellStyle name="Normal 2 2 4 2 2 5 3 2 2" xfId="36584" xr:uid="{37F415D9-80BD-400B-949C-7C90C2C71CAD}"/>
    <cellStyle name="Normal 2 2 4 2 2 5 3 3" xfId="36583" xr:uid="{21E99E74-EA21-48D2-BBD1-1B15F3928CCB}"/>
    <cellStyle name="Normal 2 2 4 2 2 5 4" xfId="8628" xr:uid="{0C302F69-C232-45F2-A97C-4138D9B269CA}"/>
    <cellStyle name="Normal 2 2 4 2 2 5 4 2" xfId="36585" xr:uid="{6694634A-D9A9-4AD7-B22C-70E288F678F5}"/>
    <cellStyle name="Normal 2 2 4 2 2 5 5" xfId="36578" xr:uid="{0F35BC85-2C99-42B0-B1CE-0B2E0CE1599F}"/>
    <cellStyle name="Normal 2 2 4 2 2 6" xfId="8629" xr:uid="{E479659C-2787-432A-8574-8600F3AB9A4E}"/>
    <cellStyle name="Normal 2 2 4 2 2 6 2" xfId="8630" xr:uid="{50753EFE-0518-49D3-BCF3-002F2C786871}"/>
    <cellStyle name="Normal 2 2 4 2 2 6 2 2" xfId="8631" xr:uid="{8C8639BA-B492-4538-A3DD-299645BA5109}"/>
    <cellStyle name="Normal 2 2 4 2 2 6 2 2 2" xfId="8632" xr:uid="{20212CA5-7CF2-4F63-932C-85DA4250F822}"/>
    <cellStyle name="Normal 2 2 4 2 2 6 2 2 2 2" xfId="36589" xr:uid="{E8355704-2F9B-4BFA-BF01-DAF423CF52EB}"/>
    <cellStyle name="Normal 2 2 4 2 2 6 2 2 3" xfId="36588" xr:uid="{4ED0CEEB-F39A-45DA-BA6C-BA0F76295DE7}"/>
    <cellStyle name="Normal 2 2 4 2 2 6 2 3" xfId="8633" xr:uid="{363FC81D-5A0C-4DBD-9975-D5446ECA6AD7}"/>
    <cellStyle name="Normal 2 2 4 2 2 6 2 3 2" xfId="36590" xr:uid="{5C763B8B-C74F-4E6E-9F7B-F6A86F0DBFA6}"/>
    <cellStyle name="Normal 2 2 4 2 2 6 2 4" xfId="36587" xr:uid="{CEB65213-4A80-4C6A-8420-88FD0D251AEA}"/>
    <cellStyle name="Normal 2 2 4 2 2 6 3" xfId="8634" xr:uid="{73121690-DD55-4B43-A490-4A8A7E4BEEAB}"/>
    <cellStyle name="Normal 2 2 4 2 2 6 3 2" xfId="8635" xr:uid="{F692B242-8BCB-4972-B7D6-1B917088A1BC}"/>
    <cellStyle name="Normal 2 2 4 2 2 6 3 2 2" xfId="36592" xr:uid="{C44815A9-44EE-4F23-B6AE-2927D7259BD1}"/>
    <cellStyle name="Normal 2 2 4 2 2 6 3 3" xfId="36591" xr:uid="{CD4813B2-07BB-4989-B3B1-637B2E6A245E}"/>
    <cellStyle name="Normal 2 2 4 2 2 6 4" xfId="8636" xr:uid="{086B7A9B-0AA9-4791-9176-5E6B1C199DA3}"/>
    <cellStyle name="Normal 2 2 4 2 2 6 4 2" xfId="36593" xr:uid="{95CBC86B-6AD0-4067-9AED-ED659706BB94}"/>
    <cellStyle name="Normal 2 2 4 2 2 6 5" xfId="36586" xr:uid="{C7207492-6B77-49F2-BAC9-0EFABDA1E489}"/>
    <cellStyle name="Normal 2 2 4 2 2 7" xfId="8637" xr:uid="{C9D7C7D7-8099-4937-A6BB-83A8CA923C72}"/>
    <cellStyle name="Normal 2 2 4 2 2 7 2" xfId="8638" xr:uid="{AD7A6231-ACDB-4EB5-AC5A-8288432016A7}"/>
    <cellStyle name="Normal 2 2 4 2 2 7 2 2" xfId="8639" xr:uid="{779EC65C-2250-43FE-B56A-DFBC336E0FC9}"/>
    <cellStyle name="Normal 2 2 4 2 2 7 2 2 2" xfId="36596" xr:uid="{4B6C26A8-D139-4EBF-A07D-F481915734A1}"/>
    <cellStyle name="Normal 2 2 4 2 2 7 2 3" xfId="36595" xr:uid="{C66FE138-86F5-41CF-8D18-77503A3D11CE}"/>
    <cellStyle name="Normal 2 2 4 2 2 7 3" xfId="8640" xr:uid="{E3836253-3E66-4E85-8B7E-28E83E04FAD7}"/>
    <cellStyle name="Normal 2 2 4 2 2 7 3 2" xfId="36597" xr:uid="{839A7E9A-E40A-4FBD-B019-260CE9A7D0B9}"/>
    <cellStyle name="Normal 2 2 4 2 2 7 4" xfId="36594" xr:uid="{D9238937-485E-438E-B4EC-D8B0C4736EF9}"/>
    <cellStyle name="Normal 2 2 4 2 2 8" xfId="8641" xr:uid="{2B9C60F3-950F-4821-BF07-94C91CFACCE9}"/>
    <cellStyle name="Normal 2 2 4 2 2 8 2" xfId="8642" xr:uid="{6C1F3534-C3FC-4B83-BDFC-A02E051E0A17}"/>
    <cellStyle name="Normal 2 2 4 2 2 8 2 2" xfId="36599" xr:uid="{49EA8BB2-54A1-4874-8A88-0C7FDC807E5C}"/>
    <cellStyle name="Normal 2 2 4 2 2 8 3" xfId="36598" xr:uid="{D33F62B1-479F-438B-8D3F-6A51A459A0AC}"/>
    <cellStyle name="Normal 2 2 4 2 2 9" xfId="8643" xr:uid="{DED65755-8DE7-451B-B802-73C88BB57770}"/>
    <cellStyle name="Normal 2 2 4 2 2 9 2" xfId="36600" xr:uid="{D69107A4-69CF-4980-818B-E638A5D596EB}"/>
    <cellStyle name="Normal 2 2 4 2 3" xfId="289" xr:uid="{9B26CEC3-7A17-445E-A20C-B28780942E51}"/>
    <cellStyle name="Normal 2 2 4 2 3 10" xfId="28271" xr:uid="{6F901CC9-0DA9-469F-9E3D-E2014D5BB0D0}"/>
    <cellStyle name="Normal 2 2 4 2 3 2" xfId="636" xr:uid="{48919ACD-4E39-4C56-9FA2-23C3549CE2DF}"/>
    <cellStyle name="Normal 2 2 4 2 3 2 2" xfId="8644" xr:uid="{5B9E4A50-5BEC-4032-82B1-2BF670DF7BF5}"/>
    <cellStyle name="Normal 2 2 4 2 3 2 2 2" xfId="8645" xr:uid="{1B5C1D9B-170E-40C7-917A-C5FC0B7AAADA}"/>
    <cellStyle name="Normal 2 2 4 2 3 2 2 2 2" xfId="8646" xr:uid="{C5F2C042-3CAE-4701-9A49-CF05AE838E16}"/>
    <cellStyle name="Normal 2 2 4 2 3 2 2 2 2 2" xfId="8647" xr:uid="{3C0E3DE3-491F-4D94-8271-07A0E48B6CBD}"/>
    <cellStyle name="Normal 2 2 4 2 3 2 2 2 2 2 2" xfId="8648" xr:uid="{EC939C1A-5DED-4268-A233-31379EC40697}"/>
    <cellStyle name="Normal 2 2 4 2 3 2 2 2 2 2 2 2" xfId="36605" xr:uid="{160C0D74-A7D7-4E31-86C2-799E5C3F1E9E}"/>
    <cellStyle name="Normal 2 2 4 2 3 2 2 2 2 2 3" xfId="36604" xr:uid="{DB40404E-7BCE-47D6-B876-240E6FA1E0D0}"/>
    <cellStyle name="Normal 2 2 4 2 3 2 2 2 2 3" xfId="8649" xr:uid="{7130AEC2-BEF0-4E6C-A1CB-21D76A1E7546}"/>
    <cellStyle name="Normal 2 2 4 2 3 2 2 2 2 3 2" xfId="36606" xr:uid="{96BFE68F-1E54-4F94-8561-FBCD4BDD9BDD}"/>
    <cellStyle name="Normal 2 2 4 2 3 2 2 2 2 4" xfId="36603" xr:uid="{F74E561C-C86F-46D2-96CA-D22396DFEF7D}"/>
    <cellStyle name="Normal 2 2 4 2 3 2 2 2 3" xfId="8650" xr:uid="{EFFBE073-94F5-4CCE-ACB8-BA66E4822779}"/>
    <cellStyle name="Normal 2 2 4 2 3 2 2 2 3 2" xfId="8651" xr:uid="{D5DAB27C-1DE6-4D0B-92E6-617DA01CECA8}"/>
    <cellStyle name="Normal 2 2 4 2 3 2 2 2 3 2 2" xfId="36608" xr:uid="{76FAA668-19D0-4045-9786-4C3464E08CB6}"/>
    <cellStyle name="Normal 2 2 4 2 3 2 2 2 3 3" xfId="36607" xr:uid="{9DCB2354-BD25-491D-8B20-37BF9D6D089C}"/>
    <cellStyle name="Normal 2 2 4 2 3 2 2 2 4" xfId="8652" xr:uid="{70CD340F-9746-48DC-924E-DE52779A937F}"/>
    <cellStyle name="Normal 2 2 4 2 3 2 2 2 4 2" xfId="36609" xr:uid="{84A6C4D3-2B97-4855-8B75-006BB10F6ABE}"/>
    <cellStyle name="Normal 2 2 4 2 3 2 2 2 5" xfId="36602" xr:uid="{59C3100B-4D9A-494C-9E49-1B3EA39244E4}"/>
    <cellStyle name="Normal 2 2 4 2 3 2 2 3" xfId="8653" xr:uid="{B9282EE7-F10C-437A-AA7D-E2BC0F72315F}"/>
    <cellStyle name="Normal 2 2 4 2 3 2 2 3 2" xfId="8654" xr:uid="{98E7B014-E569-4D15-B46A-AD7EF40C3C1F}"/>
    <cellStyle name="Normal 2 2 4 2 3 2 2 3 2 2" xfId="8655" xr:uid="{A122D161-B8DC-408C-A01B-11383F300779}"/>
    <cellStyle name="Normal 2 2 4 2 3 2 2 3 2 2 2" xfId="36612" xr:uid="{86812C1E-FCC1-4C5D-8849-0F3613A66F29}"/>
    <cellStyle name="Normal 2 2 4 2 3 2 2 3 2 3" xfId="36611" xr:uid="{8110B289-AB8A-4B9A-8005-64058167C01E}"/>
    <cellStyle name="Normal 2 2 4 2 3 2 2 3 3" xfId="8656" xr:uid="{02368BB8-2EF5-493A-93C2-02CB2C6CF81D}"/>
    <cellStyle name="Normal 2 2 4 2 3 2 2 3 3 2" xfId="36613" xr:uid="{22F178F0-99A3-4B20-81DA-6A5F3131D782}"/>
    <cellStyle name="Normal 2 2 4 2 3 2 2 3 4" xfId="36610" xr:uid="{2852804F-5A21-4EDA-AC94-B2B54648C378}"/>
    <cellStyle name="Normal 2 2 4 2 3 2 2 4" xfId="8657" xr:uid="{F0C5D28D-BC0B-4B9E-A057-74347905304F}"/>
    <cellStyle name="Normal 2 2 4 2 3 2 2 4 2" xfId="8658" xr:uid="{78966323-8731-40B2-A944-1AF8D20109C1}"/>
    <cellStyle name="Normal 2 2 4 2 3 2 2 4 2 2" xfId="36615" xr:uid="{D8385840-D79E-48D8-AF35-ED11C5B1EC59}"/>
    <cellStyle name="Normal 2 2 4 2 3 2 2 4 3" xfId="36614" xr:uid="{CA3532F4-92A6-44F9-ACD8-86A11C1419C0}"/>
    <cellStyle name="Normal 2 2 4 2 3 2 2 5" xfId="8659" xr:uid="{3311A1D2-277A-4362-BBF1-C6F42E7E060D}"/>
    <cellStyle name="Normal 2 2 4 2 3 2 2 5 2" xfId="36616" xr:uid="{8395C0D1-E7F2-45EC-BA3D-394B5660F82B}"/>
    <cellStyle name="Normal 2 2 4 2 3 2 2 6" xfId="36601" xr:uid="{0383A99B-2938-46B0-952C-25D32B2479CF}"/>
    <cellStyle name="Normal 2 2 4 2 3 2 3" xfId="8660" xr:uid="{6F52851B-D8AB-4D1D-B7CB-CCE2D1990233}"/>
    <cellStyle name="Normal 2 2 4 2 3 2 3 2" xfId="8661" xr:uid="{FF4498C0-E199-48F9-9633-662ADEBD3064}"/>
    <cellStyle name="Normal 2 2 4 2 3 2 3 2 2" xfId="8662" xr:uid="{A5F88085-A4BC-4BBD-9AED-2C34D0340E43}"/>
    <cellStyle name="Normal 2 2 4 2 3 2 3 2 2 2" xfId="8663" xr:uid="{E8B42861-E210-448E-8A81-F066CB5E7B10}"/>
    <cellStyle name="Normal 2 2 4 2 3 2 3 2 2 2 2" xfId="36620" xr:uid="{E4B96EE3-4C15-4E4D-8752-AB89B1E4A387}"/>
    <cellStyle name="Normal 2 2 4 2 3 2 3 2 2 3" xfId="36619" xr:uid="{78695B2D-6642-4B0D-BB92-ED606D746EE2}"/>
    <cellStyle name="Normal 2 2 4 2 3 2 3 2 3" xfId="8664" xr:uid="{D9FFF54C-C9FE-42B1-96E1-FB502D8C7435}"/>
    <cellStyle name="Normal 2 2 4 2 3 2 3 2 3 2" xfId="36621" xr:uid="{D2EAF1C8-1E07-4D29-BDD0-27967F932133}"/>
    <cellStyle name="Normal 2 2 4 2 3 2 3 2 4" xfId="36618" xr:uid="{4E71C101-D023-49A2-BC5E-39ACD9C723D5}"/>
    <cellStyle name="Normal 2 2 4 2 3 2 3 3" xfId="8665" xr:uid="{7488237C-F43D-488B-A715-FD82C0DBA105}"/>
    <cellStyle name="Normal 2 2 4 2 3 2 3 3 2" xfId="8666" xr:uid="{52FE6260-64C3-47A3-BF93-D54EDEE38E6E}"/>
    <cellStyle name="Normal 2 2 4 2 3 2 3 3 2 2" xfId="36623" xr:uid="{FE6B2C13-5F74-4787-8A4D-C26CDDC92E1D}"/>
    <cellStyle name="Normal 2 2 4 2 3 2 3 3 3" xfId="36622" xr:uid="{817012F0-46C6-4B0D-92F2-76164A7B4161}"/>
    <cellStyle name="Normal 2 2 4 2 3 2 3 4" xfId="8667" xr:uid="{E65ECAB2-4CF2-4C42-AC67-40110DE83624}"/>
    <cellStyle name="Normal 2 2 4 2 3 2 3 4 2" xfId="36624" xr:uid="{336C9971-D691-48D4-A978-D72F4DAEDFCB}"/>
    <cellStyle name="Normal 2 2 4 2 3 2 3 5" xfId="36617" xr:uid="{A2309DB6-542A-43CE-B912-539947C274BB}"/>
    <cellStyle name="Normal 2 2 4 2 3 2 4" xfId="8668" xr:uid="{EF5816CC-1AB6-43EE-BDF2-E9569257E97C}"/>
    <cellStyle name="Normal 2 2 4 2 3 2 4 2" xfId="8669" xr:uid="{B477AF1C-084D-4543-B489-8F9F546B7232}"/>
    <cellStyle name="Normal 2 2 4 2 3 2 4 2 2" xfId="8670" xr:uid="{155FE5CB-038C-45BE-95ED-817FE767644B}"/>
    <cellStyle name="Normal 2 2 4 2 3 2 4 2 2 2" xfId="8671" xr:uid="{9501CF78-2127-46FC-ADFB-BE3430F8BE4D}"/>
    <cellStyle name="Normal 2 2 4 2 3 2 4 2 2 2 2" xfId="36628" xr:uid="{DF231E39-1890-4A56-9437-770A66CE6DB6}"/>
    <cellStyle name="Normal 2 2 4 2 3 2 4 2 2 3" xfId="36627" xr:uid="{6328C378-4F2D-4818-A66C-4D6C8CB7DCFF}"/>
    <cellStyle name="Normal 2 2 4 2 3 2 4 2 3" xfId="8672" xr:uid="{CC8F9087-D600-489D-AF20-4885461B92F2}"/>
    <cellStyle name="Normal 2 2 4 2 3 2 4 2 3 2" xfId="36629" xr:uid="{25B9F208-0160-4A11-8E6E-E8E2E18017EE}"/>
    <cellStyle name="Normal 2 2 4 2 3 2 4 2 4" xfId="36626" xr:uid="{D6D500BA-3034-48CC-B14C-EF09932E8DD7}"/>
    <cellStyle name="Normal 2 2 4 2 3 2 4 3" xfId="8673" xr:uid="{0D65D27D-9DC3-45E1-9481-5001A2E02CDC}"/>
    <cellStyle name="Normal 2 2 4 2 3 2 4 3 2" xfId="8674" xr:uid="{7E7DFFAA-1C31-4D80-B137-B481E4431E28}"/>
    <cellStyle name="Normal 2 2 4 2 3 2 4 3 2 2" xfId="36631" xr:uid="{F7368D7F-1E06-459C-97D7-631AD00EEB7B}"/>
    <cellStyle name="Normal 2 2 4 2 3 2 4 3 3" xfId="36630" xr:uid="{58ECE0F2-23EF-4BA6-8363-5084A2F05861}"/>
    <cellStyle name="Normal 2 2 4 2 3 2 4 4" xfId="8675" xr:uid="{9BC52345-53BE-4995-8F80-FB6C5CD4EE11}"/>
    <cellStyle name="Normal 2 2 4 2 3 2 4 4 2" xfId="36632" xr:uid="{38577077-8C4B-4AA1-AF2B-D04BC9A571C2}"/>
    <cellStyle name="Normal 2 2 4 2 3 2 4 5" xfId="36625" xr:uid="{28166B6C-9F11-4896-9124-457DB98475FB}"/>
    <cellStyle name="Normal 2 2 4 2 3 2 5" xfId="8676" xr:uid="{5EE3C978-9149-4B0E-9EEC-C64FAAF0F3CF}"/>
    <cellStyle name="Normal 2 2 4 2 3 2 5 2" xfId="8677" xr:uid="{0CCF10F2-B541-4539-9A83-CE849571ADFB}"/>
    <cellStyle name="Normal 2 2 4 2 3 2 5 2 2" xfId="8678" xr:uid="{D66A911E-0DE0-48F5-BD6F-E79743016542}"/>
    <cellStyle name="Normal 2 2 4 2 3 2 5 2 2 2" xfId="36635" xr:uid="{CC7C3E32-77BC-4989-9B63-3260873AB373}"/>
    <cellStyle name="Normal 2 2 4 2 3 2 5 2 3" xfId="36634" xr:uid="{02EC5495-7399-4E07-8113-75468DED2592}"/>
    <cellStyle name="Normal 2 2 4 2 3 2 5 3" xfId="8679" xr:uid="{B6D53E87-3B34-4208-B79E-A1A942F34323}"/>
    <cellStyle name="Normal 2 2 4 2 3 2 5 3 2" xfId="36636" xr:uid="{C5C0715B-EA65-46A4-A9AE-7E0609D9F2B6}"/>
    <cellStyle name="Normal 2 2 4 2 3 2 5 4" xfId="36633" xr:uid="{832DCEF3-7182-42E8-8CF2-1DC3A0A027E9}"/>
    <cellStyle name="Normal 2 2 4 2 3 2 6" xfId="8680" xr:uid="{D257F987-483B-4F8F-AF15-40A0B7882F8B}"/>
    <cellStyle name="Normal 2 2 4 2 3 2 6 2" xfId="8681" xr:uid="{39FDED8D-3A19-4E8E-A05F-73532BB8283A}"/>
    <cellStyle name="Normal 2 2 4 2 3 2 6 2 2" xfId="36638" xr:uid="{2945D1E0-771B-489B-8757-C49570FCCE14}"/>
    <cellStyle name="Normal 2 2 4 2 3 2 6 3" xfId="36637" xr:uid="{CE560AEB-EE1D-4054-A70E-8AC68FF37C51}"/>
    <cellStyle name="Normal 2 2 4 2 3 2 7" xfId="8682" xr:uid="{88FDEA81-194C-4455-966B-D81B3835E8B5}"/>
    <cellStyle name="Normal 2 2 4 2 3 2 7 2" xfId="36639" xr:uid="{162D70DA-4A62-4A8B-9B84-EDD6B5DB9FB8}"/>
    <cellStyle name="Normal 2 2 4 2 3 2 8" xfId="28616" xr:uid="{6AB9469B-CF38-4A46-870F-5586E606994E}"/>
    <cellStyle name="Normal 2 2 4 2 3 3" xfId="8683" xr:uid="{D6B81D74-D2C8-4CA8-B48A-BBE52756C0AB}"/>
    <cellStyle name="Normal 2 2 4 2 3 3 2" xfId="8684" xr:uid="{870DA927-59EB-40E6-A8B3-C3EE93A06B72}"/>
    <cellStyle name="Normal 2 2 4 2 3 3 2 2" xfId="8685" xr:uid="{561085ED-DA03-4DE8-B2F5-CB0317544FB8}"/>
    <cellStyle name="Normal 2 2 4 2 3 3 2 2 2" xfId="8686" xr:uid="{17C5AAE4-B561-4AF2-BA75-118985854DA0}"/>
    <cellStyle name="Normal 2 2 4 2 3 3 2 2 2 2" xfId="8687" xr:uid="{A5D9359E-D82E-4694-A90D-18EFD4FF51D0}"/>
    <cellStyle name="Normal 2 2 4 2 3 3 2 2 2 2 2" xfId="36644" xr:uid="{4053DD4D-B018-4907-8787-EF3EC8D93892}"/>
    <cellStyle name="Normal 2 2 4 2 3 3 2 2 2 3" xfId="36643" xr:uid="{9AD3A793-9740-4D9A-8967-3FF645C5EB9C}"/>
    <cellStyle name="Normal 2 2 4 2 3 3 2 2 3" xfId="8688" xr:uid="{BC69F5BB-7ACB-46F1-98CA-AD5829A75DF6}"/>
    <cellStyle name="Normal 2 2 4 2 3 3 2 2 3 2" xfId="36645" xr:uid="{67486FD2-7690-48BF-BD13-9BEFF20471E7}"/>
    <cellStyle name="Normal 2 2 4 2 3 3 2 2 4" xfId="36642" xr:uid="{EA05F5CB-9AC1-4ED0-880F-7900C13B07A7}"/>
    <cellStyle name="Normal 2 2 4 2 3 3 2 3" xfId="8689" xr:uid="{8F90EE45-432B-47B3-B929-2B47635745A3}"/>
    <cellStyle name="Normal 2 2 4 2 3 3 2 3 2" xfId="8690" xr:uid="{81CDC86A-0594-4F07-8975-E978AB53E806}"/>
    <cellStyle name="Normal 2 2 4 2 3 3 2 3 2 2" xfId="36647" xr:uid="{811B1E67-5873-4308-B199-C40AA890C303}"/>
    <cellStyle name="Normal 2 2 4 2 3 3 2 3 3" xfId="36646" xr:uid="{252116DC-84D4-4557-A250-901DC4DDB9B2}"/>
    <cellStyle name="Normal 2 2 4 2 3 3 2 4" xfId="8691" xr:uid="{EB8B8513-837B-4F07-BB1A-9FC8BE852479}"/>
    <cellStyle name="Normal 2 2 4 2 3 3 2 4 2" xfId="36648" xr:uid="{E5062009-CDC6-4441-8F32-B85C1F71E39F}"/>
    <cellStyle name="Normal 2 2 4 2 3 3 2 5" xfId="36641" xr:uid="{B1A4DFC0-4DC4-4C3B-8B5F-080E6988A925}"/>
    <cellStyle name="Normal 2 2 4 2 3 3 3" xfId="8692" xr:uid="{42F514E2-A916-4B57-A126-6BD3C4FD48F3}"/>
    <cellStyle name="Normal 2 2 4 2 3 3 3 2" xfId="8693" xr:uid="{C820A549-B771-4D46-B6C2-4F646C1E692C}"/>
    <cellStyle name="Normal 2 2 4 2 3 3 3 2 2" xfId="8694" xr:uid="{060F01E6-6EFF-44CD-8A0B-72784CE5CA1F}"/>
    <cellStyle name="Normal 2 2 4 2 3 3 3 2 2 2" xfId="36651" xr:uid="{55AFE1FB-9E9D-437C-84C9-DF37424B0600}"/>
    <cellStyle name="Normal 2 2 4 2 3 3 3 2 3" xfId="36650" xr:uid="{0B5F4979-D051-4387-A50F-6E29189D9D6C}"/>
    <cellStyle name="Normal 2 2 4 2 3 3 3 3" xfId="8695" xr:uid="{21178B3D-E000-4CE1-8DEF-9037B46CA43C}"/>
    <cellStyle name="Normal 2 2 4 2 3 3 3 3 2" xfId="36652" xr:uid="{31A80980-5293-47E5-9A2C-3CB1D8AAD0C1}"/>
    <cellStyle name="Normal 2 2 4 2 3 3 3 4" xfId="36649" xr:uid="{615ACBC5-E844-46A1-A9A9-0D4D5417BC08}"/>
    <cellStyle name="Normal 2 2 4 2 3 3 4" xfId="8696" xr:uid="{73B177E6-7361-44EA-B651-71EAD9341854}"/>
    <cellStyle name="Normal 2 2 4 2 3 3 4 2" xfId="8697" xr:uid="{BEA0D9C4-58A4-4443-9372-AC837B55A293}"/>
    <cellStyle name="Normal 2 2 4 2 3 3 4 2 2" xfId="36654" xr:uid="{E31D6E96-01F5-4123-9F20-7D220052BDA1}"/>
    <cellStyle name="Normal 2 2 4 2 3 3 4 3" xfId="36653" xr:uid="{2F72E22C-4285-48B8-8F21-9C0AE1BD945D}"/>
    <cellStyle name="Normal 2 2 4 2 3 3 5" xfId="8698" xr:uid="{8B1D4847-6089-4A1E-9CCA-2F75EE9AB691}"/>
    <cellStyle name="Normal 2 2 4 2 3 3 5 2" xfId="36655" xr:uid="{3990E6FB-0BA8-49B0-AA17-FB864C59F759}"/>
    <cellStyle name="Normal 2 2 4 2 3 3 6" xfId="36640" xr:uid="{C8EF47B5-764B-4DAD-BDEE-54E9F97580DE}"/>
    <cellStyle name="Normal 2 2 4 2 3 4" xfId="8699" xr:uid="{94D35961-A42E-479E-B53F-D85BF43185B7}"/>
    <cellStyle name="Normal 2 2 4 2 3 4 2" xfId="8700" xr:uid="{3A067FCD-F5E0-42E8-BAD2-874EFB19898A}"/>
    <cellStyle name="Normal 2 2 4 2 3 4 2 2" xfId="8701" xr:uid="{27E5FC98-20CF-4046-94DD-36EE8A13E6BA}"/>
    <cellStyle name="Normal 2 2 4 2 3 4 2 2 2" xfId="8702" xr:uid="{9B7BB320-0A5F-426D-9BC1-BB35A9314820}"/>
    <cellStyle name="Normal 2 2 4 2 3 4 2 2 2 2" xfId="36659" xr:uid="{25EAFAC9-1D52-42C5-B535-2CFB331C0CE0}"/>
    <cellStyle name="Normal 2 2 4 2 3 4 2 2 3" xfId="36658" xr:uid="{532B2A53-B5EE-4F64-BB3C-AF4FF124484B}"/>
    <cellStyle name="Normal 2 2 4 2 3 4 2 3" xfId="8703" xr:uid="{B8B7DE42-955A-4DC6-BAFF-3E6969497BC1}"/>
    <cellStyle name="Normal 2 2 4 2 3 4 2 3 2" xfId="36660" xr:uid="{85717BDB-9415-4109-BC8C-A898D25DB726}"/>
    <cellStyle name="Normal 2 2 4 2 3 4 2 4" xfId="36657" xr:uid="{269C1E90-9849-4AF7-8CB9-E7AE41401093}"/>
    <cellStyle name="Normal 2 2 4 2 3 4 3" xfId="8704" xr:uid="{40DAED22-9C41-4297-BE43-B1A30E864EA6}"/>
    <cellStyle name="Normal 2 2 4 2 3 4 3 2" xfId="8705" xr:uid="{4B08E817-5B40-4F59-820B-5B8601BFD9A1}"/>
    <cellStyle name="Normal 2 2 4 2 3 4 3 2 2" xfId="36662" xr:uid="{AE408FFC-AAE8-4173-9B23-705DC57EB96C}"/>
    <cellStyle name="Normal 2 2 4 2 3 4 3 3" xfId="36661" xr:uid="{33B5D99C-E40B-47C7-AEE5-C618738793BF}"/>
    <cellStyle name="Normal 2 2 4 2 3 4 4" xfId="8706" xr:uid="{D7C8017B-B8D5-4EDF-A6CA-F54DF5FB09BA}"/>
    <cellStyle name="Normal 2 2 4 2 3 4 4 2" xfId="36663" xr:uid="{9D507C68-2D74-461D-8A8C-23E4B0BC5DD7}"/>
    <cellStyle name="Normal 2 2 4 2 3 4 5" xfId="36656" xr:uid="{5E05BD8A-DB3E-4E1D-B701-F4DC197A7C2B}"/>
    <cellStyle name="Normal 2 2 4 2 3 5" xfId="8707" xr:uid="{E83DFDE4-2844-4349-B7B8-757AE08A7541}"/>
    <cellStyle name="Normal 2 2 4 2 3 5 2" xfId="8708" xr:uid="{416C5637-C954-46DB-B253-524C3A37C22D}"/>
    <cellStyle name="Normal 2 2 4 2 3 5 2 2" xfId="8709" xr:uid="{6A98FFC4-E5C0-4DC3-9992-C325D071AA87}"/>
    <cellStyle name="Normal 2 2 4 2 3 5 2 2 2" xfId="8710" xr:uid="{688045A6-1F0F-41DE-9326-FEB04D5D252B}"/>
    <cellStyle name="Normal 2 2 4 2 3 5 2 2 2 2" xfId="36667" xr:uid="{8AEB269D-9C79-499C-89E1-4CD713F83B9A}"/>
    <cellStyle name="Normal 2 2 4 2 3 5 2 2 3" xfId="36666" xr:uid="{BB37C70B-732D-4747-AFC9-23D7A81FD777}"/>
    <cellStyle name="Normal 2 2 4 2 3 5 2 3" xfId="8711" xr:uid="{F752754B-EF50-45E8-90FE-88C96838AC84}"/>
    <cellStyle name="Normal 2 2 4 2 3 5 2 3 2" xfId="36668" xr:uid="{ABB28758-3322-4C75-B796-682809813E22}"/>
    <cellStyle name="Normal 2 2 4 2 3 5 2 4" xfId="36665" xr:uid="{B5768794-8B28-4DA3-A26B-AB081FD2F680}"/>
    <cellStyle name="Normal 2 2 4 2 3 5 3" xfId="8712" xr:uid="{4C3D3376-ACA5-4E98-9DD6-F81C7F2843ED}"/>
    <cellStyle name="Normal 2 2 4 2 3 5 3 2" xfId="8713" xr:uid="{4EAFFD24-2C56-429B-917E-B484133180AD}"/>
    <cellStyle name="Normal 2 2 4 2 3 5 3 2 2" xfId="36670" xr:uid="{52F78D54-2E5C-4DE6-B57A-396586C507B5}"/>
    <cellStyle name="Normal 2 2 4 2 3 5 3 3" xfId="36669" xr:uid="{E1EF6253-E37E-45F7-A40D-519785656E24}"/>
    <cellStyle name="Normal 2 2 4 2 3 5 4" xfId="8714" xr:uid="{6A398DA4-2AA2-4293-A81F-24AD96965668}"/>
    <cellStyle name="Normal 2 2 4 2 3 5 4 2" xfId="36671" xr:uid="{7814892F-31A5-4434-A141-2EE4E50ED4EE}"/>
    <cellStyle name="Normal 2 2 4 2 3 5 5" xfId="36664" xr:uid="{1D015693-9490-4BD9-99A3-A78C6C390837}"/>
    <cellStyle name="Normal 2 2 4 2 3 6" xfId="8715" xr:uid="{DBCFB700-A785-4406-83D1-EB401DBCE895}"/>
    <cellStyle name="Normal 2 2 4 2 3 6 2" xfId="8716" xr:uid="{8B25296C-3AEA-4F5E-99D1-8661D99307E1}"/>
    <cellStyle name="Normal 2 2 4 2 3 6 2 2" xfId="8717" xr:uid="{D6076408-3F0B-40CA-B419-FD6D755D1801}"/>
    <cellStyle name="Normal 2 2 4 2 3 6 2 2 2" xfId="36674" xr:uid="{83477D92-81BA-4DDA-931F-61D1E698A919}"/>
    <cellStyle name="Normal 2 2 4 2 3 6 2 3" xfId="36673" xr:uid="{0863C2F8-63E2-42CB-BD35-6E2DD6586D20}"/>
    <cellStyle name="Normal 2 2 4 2 3 6 3" xfId="8718" xr:uid="{6E4D5777-9740-45DC-A528-85C1A4DB465D}"/>
    <cellStyle name="Normal 2 2 4 2 3 6 3 2" xfId="36675" xr:uid="{56801A48-839C-4105-B605-D504B02D1329}"/>
    <cellStyle name="Normal 2 2 4 2 3 6 4" xfId="36672" xr:uid="{1FF22DA9-B72F-419C-9894-51C4653F5FAB}"/>
    <cellStyle name="Normal 2 2 4 2 3 7" xfId="8719" xr:uid="{E30B76BB-2E59-41C0-AF04-1B718A3312D9}"/>
    <cellStyle name="Normal 2 2 4 2 3 7 2" xfId="8720" xr:uid="{D0ACDB5C-52E3-435B-AD50-DF6B9BC58106}"/>
    <cellStyle name="Normal 2 2 4 2 3 7 2 2" xfId="36677" xr:uid="{13F64D9D-FA4E-4F6B-99CC-F086DF4697D7}"/>
    <cellStyle name="Normal 2 2 4 2 3 7 3" xfId="36676" xr:uid="{1D092948-4528-4C87-85C3-0120078DE55B}"/>
    <cellStyle name="Normal 2 2 4 2 3 8" xfId="8721" xr:uid="{EA2C1698-886C-45D7-A203-DB79E7B56211}"/>
    <cellStyle name="Normal 2 2 4 2 3 8 2" xfId="36678" xr:uid="{DBAE3C43-1FE6-4C4C-942F-ECDBCA885ECA}"/>
    <cellStyle name="Normal 2 2 4 2 3 9" xfId="27816" xr:uid="{4BABFDDB-96C5-4189-A8A6-508837286D45}"/>
    <cellStyle name="Normal 2 2 4 2 3 9 2" xfId="55735" xr:uid="{9C9CB890-4A84-4C2B-B684-161208D0FB92}"/>
    <cellStyle name="Normal 2 2 4 2 4" xfId="482" xr:uid="{D4B029BF-5235-463C-B5CB-99F699819FF2}"/>
    <cellStyle name="Normal 2 2 4 2 4 2" xfId="8722" xr:uid="{837BD576-9BB1-4BD9-A3A7-859F2B1CB8D7}"/>
    <cellStyle name="Normal 2 2 4 2 4 2 2" xfId="8723" xr:uid="{B834A9E6-468F-4E1E-AD11-903EBCF7A577}"/>
    <cellStyle name="Normal 2 2 4 2 4 2 2 2" xfId="8724" xr:uid="{E15B85DD-1E89-4384-9FCD-4D5B5DBD500D}"/>
    <cellStyle name="Normal 2 2 4 2 4 2 2 2 2" xfId="8725" xr:uid="{572BB67C-3684-497A-98C1-170C873F38E4}"/>
    <cellStyle name="Normal 2 2 4 2 4 2 2 2 2 2" xfId="8726" xr:uid="{BAD4CA23-A0CB-4243-9342-EB83F02981CB}"/>
    <cellStyle name="Normal 2 2 4 2 4 2 2 2 2 2 2" xfId="36683" xr:uid="{FA725130-244B-4D5B-9B60-AD6B289213EC}"/>
    <cellStyle name="Normal 2 2 4 2 4 2 2 2 2 3" xfId="36682" xr:uid="{8D9A4FEB-CDD8-4019-BC40-C754E04D12D4}"/>
    <cellStyle name="Normal 2 2 4 2 4 2 2 2 3" xfId="8727" xr:uid="{0E5CF4E8-38B8-46E3-A56F-BE0FB22814B4}"/>
    <cellStyle name="Normal 2 2 4 2 4 2 2 2 3 2" xfId="36684" xr:uid="{E4C6E8D0-5171-4EA5-ACDD-C012FDAC47D1}"/>
    <cellStyle name="Normal 2 2 4 2 4 2 2 2 4" xfId="36681" xr:uid="{36E2D30D-CA8F-42C4-920F-068E337E4B15}"/>
    <cellStyle name="Normal 2 2 4 2 4 2 2 3" xfId="8728" xr:uid="{40E3333E-D602-4ED5-B973-BA5B0A2DBDEF}"/>
    <cellStyle name="Normal 2 2 4 2 4 2 2 3 2" xfId="8729" xr:uid="{F81DC5BC-5359-43B3-BE6A-01D1DBEB2DB7}"/>
    <cellStyle name="Normal 2 2 4 2 4 2 2 3 2 2" xfId="36686" xr:uid="{BE7010AD-6953-4CCE-8E76-B2FD6BD663B5}"/>
    <cellStyle name="Normal 2 2 4 2 4 2 2 3 3" xfId="36685" xr:uid="{2E52E8EC-54DC-473C-8834-D8FBF6E00E6A}"/>
    <cellStyle name="Normal 2 2 4 2 4 2 2 4" xfId="8730" xr:uid="{0D71ADB3-ABEC-4094-8A32-B041F5D6E9B7}"/>
    <cellStyle name="Normal 2 2 4 2 4 2 2 4 2" xfId="36687" xr:uid="{6E521AB8-6921-46C2-BE55-C0A4A33E77DD}"/>
    <cellStyle name="Normal 2 2 4 2 4 2 2 5" xfId="36680" xr:uid="{9DBFFCAC-A030-419F-93C0-B5F6CC5C66CE}"/>
    <cellStyle name="Normal 2 2 4 2 4 2 3" xfId="8731" xr:uid="{B6D4D35B-5FA0-43A3-96A6-B8AC42F95028}"/>
    <cellStyle name="Normal 2 2 4 2 4 2 3 2" xfId="8732" xr:uid="{D609FC39-2D50-42FC-BF64-23B7CBC76560}"/>
    <cellStyle name="Normal 2 2 4 2 4 2 3 2 2" xfId="8733" xr:uid="{CBE68A61-7BDD-40B0-BA36-3239AB340783}"/>
    <cellStyle name="Normal 2 2 4 2 4 2 3 2 2 2" xfId="36690" xr:uid="{111DD5B5-C591-454F-8F58-889034738623}"/>
    <cellStyle name="Normal 2 2 4 2 4 2 3 2 3" xfId="36689" xr:uid="{821D4956-8ABD-4A45-9687-8513766AB68D}"/>
    <cellStyle name="Normal 2 2 4 2 4 2 3 3" xfId="8734" xr:uid="{F96E6430-861E-427B-9DAA-15C1C674BF18}"/>
    <cellStyle name="Normal 2 2 4 2 4 2 3 3 2" xfId="36691" xr:uid="{0875CA55-F71A-4DC4-863A-2459D5DA3EE3}"/>
    <cellStyle name="Normal 2 2 4 2 4 2 3 4" xfId="36688" xr:uid="{13600A0B-F5F2-4C0A-8465-F279EFFE2D1E}"/>
    <cellStyle name="Normal 2 2 4 2 4 2 4" xfId="8735" xr:uid="{44BF8680-7AA8-40CB-A919-1373CD99B03F}"/>
    <cellStyle name="Normal 2 2 4 2 4 2 4 2" xfId="8736" xr:uid="{826E5F7B-8DCC-4C95-86A0-ACA5695BD41F}"/>
    <cellStyle name="Normal 2 2 4 2 4 2 4 2 2" xfId="36693" xr:uid="{18654431-DD89-416A-85C8-E8E6960A7544}"/>
    <cellStyle name="Normal 2 2 4 2 4 2 4 3" xfId="36692" xr:uid="{7530E524-3727-45D6-A06F-4ED9E301DFD6}"/>
    <cellStyle name="Normal 2 2 4 2 4 2 5" xfId="8737" xr:uid="{62551FB3-CAF6-426E-BDA5-96505E15A6AC}"/>
    <cellStyle name="Normal 2 2 4 2 4 2 5 2" xfId="36694" xr:uid="{97257EA7-D01D-4C0A-956A-4DD676525926}"/>
    <cellStyle name="Normal 2 2 4 2 4 2 6" xfId="36679" xr:uid="{79D64D6F-3C1E-41A3-A047-1CA9808189D6}"/>
    <cellStyle name="Normal 2 2 4 2 4 3" xfId="8738" xr:uid="{E6906823-ED36-48EA-941B-756B23063937}"/>
    <cellStyle name="Normal 2 2 4 2 4 3 2" xfId="8739" xr:uid="{3F42BCFE-F5C9-4F5E-944A-79B30FDCC057}"/>
    <cellStyle name="Normal 2 2 4 2 4 3 2 2" xfId="8740" xr:uid="{B8023856-7E49-4EBD-8BE3-6EFB021F57EB}"/>
    <cellStyle name="Normal 2 2 4 2 4 3 2 2 2" xfId="8741" xr:uid="{66EB3EB1-0C31-4282-A886-8E2AFDCC9D1C}"/>
    <cellStyle name="Normal 2 2 4 2 4 3 2 2 2 2" xfId="36698" xr:uid="{CA9908F5-5D25-4778-9E8B-9BDC858CD9C1}"/>
    <cellStyle name="Normal 2 2 4 2 4 3 2 2 3" xfId="36697" xr:uid="{493A8161-8636-4D55-8D58-E68A67C24CDD}"/>
    <cellStyle name="Normal 2 2 4 2 4 3 2 3" xfId="8742" xr:uid="{DF02F5C4-C9BC-4827-8BE9-E1656AC0FE4D}"/>
    <cellStyle name="Normal 2 2 4 2 4 3 2 3 2" xfId="36699" xr:uid="{ECCD8D72-AF25-4BF8-B30C-B73E586B7A70}"/>
    <cellStyle name="Normal 2 2 4 2 4 3 2 4" xfId="36696" xr:uid="{D0228AB4-7494-43CF-9C31-AA895842B817}"/>
    <cellStyle name="Normal 2 2 4 2 4 3 3" xfId="8743" xr:uid="{1DE10117-0FD0-446D-B053-58C81757E5CC}"/>
    <cellStyle name="Normal 2 2 4 2 4 3 3 2" xfId="8744" xr:uid="{90ADA6A5-353B-4B44-B254-A386DB9E246D}"/>
    <cellStyle name="Normal 2 2 4 2 4 3 3 2 2" xfId="36701" xr:uid="{AE5B3AA1-06FC-4B3F-82B9-3F66A31FE4E0}"/>
    <cellStyle name="Normal 2 2 4 2 4 3 3 3" xfId="36700" xr:uid="{4DA7BFE3-0109-4B7D-8E0F-4BDDDD930FDA}"/>
    <cellStyle name="Normal 2 2 4 2 4 3 4" xfId="8745" xr:uid="{3078A990-1192-4AD3-96C2-750509C76025}"/>
    <cellStyle name="Normal 2 2 4 2 4 3 4 2" xfId="36702" xr:uid="{E4AC24E7-A164-4B10-B9B4-0AF716966715}"/>
    <cellStyle name="Normal 2 2 4 2 4 3 5" xfId="36695" xr:uid="{64F7297E-6B82-42C6-A2AF-01B9986F7687}"/>
    <cellStyle name="Normal 2 2 4 2 4 4" xfId="8746" xr:uid="{514AA62F-550A-4487-A716-615606421055}"/>
    <cellStyle name="Normal 2 2 4 2 4 4 2" xfId="8747" xr:uid="{3E3FD42E-C0D3-484D-9005-062A2CC79D02}"/>
    <cellStyle name="Normal 2 2 4 2 4 4 2 2" xfId="8748" xr:uid="{F70DB871-733F-49B2-A19C-3610556EBF02}"/>
    <cellStyle name="Normal 2 2 4 2 4 4 2 2 2" xfId="8749" xr:uid="{0F1AD1E6-9CA0-4095-A1BF-585E9EB11EB6}"/>
    <cellStyle name="Normal 2 2 4 2 4 4 2 2 2 2" xfId="36706" xr:uid="{B0160380-E2A8-4EE1-90F2-025C883BF132}"/>
    <cellStyle name="Normal 2 2 4 2 4 4 2 2 3" xfId="36705" xr:uid="{AFE1CC56-377D-4687-BA14-86F3666C4393}"/>
    <cellStyle name="Normal 2 2 4 2 4 4 2 3" xfId="8750" xr:uid="{A8D64D82-E4EA-4CEF-84CC-1BC5A382D356}"/>
    <cellStyle name="Normal 2 2 4 2 4 4 2 3 2" xfId="36707" xr:uid="{8F328D57-3980-4FAB-9CAE-A68DA0918A05}"/>
    <cellStyle name="Normal 2 2 4 2 4 4 2 4" xfId="36704" xr:uid="{7E6725DE-AD4C-4777-9495-3D0FC76A56BF}"/>
    <cellStyle name="Normal 2 2 4 2 4 4 3" xfId="8751" xr:uid="{E34FBB00-98F1-4A4C-B441-FD1E519AFA56}"/>
    <cellStyle name="Normal 2 2 4 2 4 4 3 2" xfId="8752" xr:uid="{7CEE8621-1FF9-4998-BD43-DFD6827B5711}"/>
    <cellStyle name="Normal 2 2 4 2 4 4 3 2 2" xfId="36709" xr:uid="{08DA0137-8DED-4C49-8FD1-46B77803CD0B}"/>
    <cellStyle name="Normal 2 2 4 2 4 4 3 3" xfId="36708" xr:uid="{FB5D2B1F-4FB2-4CF5-87F8-2004A25E83E2}"/>
    <cellStyle name="Normal 2 2 4 2 4 4 4" xfId="8753" xr:uid="{8BD3D6D9-CD39-45D9-9424-8073932EE097}"/>
    <cellStyle name="Normal 2 2 4 2 4 4 4 2" xfId="36710" xr:uid="{A2BE1BBB-C381-4E8D-B7F2-268F077ECE7B}"/>
    <cellStyle name="Normal 2 2 4 2 4 4 5" xfId="36703" xr:uid="{6AFF55EB-7BB9-41EA-BC7C-5924E21440A6}"/>
    <cellStyle name="Normal 2 2 4 2 4 5" xfId="8754" xr:uid="{EF4A5645-91A6-413F-BC93-34D1FC243D21}"/>
    <cellStyle name="Normal 2 2 4 2 4 5 2" xfId="8755" xr:uid="{F330D122-515F-434F-8BA5-F64934882715}"/>
    <cellStyle name="Normal 2 2 4 2 4 5 2 2" xfId="8756" xr:uid="{903BAC1F-1A8C-4CBD-B274-9A91B8298B0E}"/>
    <cellStyle name="Normal 2 2 4 2 4 5 2 2 2" xfId="36713" xr:uid="{2A9BC289-DEFB-428B-94A9-C26E057F4241}"/>
    <cellStyle name="Normal 2 2 4 2 4 5 2 3" xfId="36712" xr:uid="{3E1F4CA3-8BF0-40F0-9AD0-C1511C81B212}"/>
    <cellStyle name="Normal 2 2 4 2 4 5 3" xfId="8757" xr:uid="{AC69DCAC-CB30-4B4D-A768-6FEAE2BACD53}"/>
    <cellStyle name="Normal 2 2 4 2 4 5 3 2" xfId="36714" xr:uid="{1688BFA4-0090-4ECC-9451-B97ACB8501EA}"/>
    <cellStyle name="Normal 2 2 4 2 4 5 4" xfId="36711" xr:uid="{0D5A7872-8CD6-4379-9A1D-6D57492A441B}"/>
    <cellStyle name="Normal 2 2 4 2 4 6" xfId="8758" xr:uid="{0A7791ED-FE55-4D3C-A3DD-D295093AA2D2}"/>
    <cellStyle name="Normal 2 2 4 2 4 6 2" xfId="8759" xr:uid="{3AE1CA33-B33E-4D1E-89A0-C1CE36EE5998}"/>
    <cellStyle name="Normal 2 2 4 2 4 6 2 2" xfId="36716" xr:uid="{E314BF2B-608E-4368-8916-07977C698E1B}"/>
    <cellStyle name="Normal 2 2 4 2 4 6 3" xfId="36715" xr:uid="{3A9DC9C9-305D-446C-B0CE-80CB03FA016B}"/>
    <cellStyle name="Normal 2 2 4 2 4 7" xfId="8760" xr:uid="{659751FD-1C5C-4B91-B7F8-F3A14FB9CE4F}"/>
    <cellStyle name="Normal 2 2 4 2 4 7 2" xfId="36717" xr:uid="{EC72CAB9-FAE7-4371-A815-51778F54670E}"/>
    <cellStyle name="Normal 2 2 4 2 4 8" xfId="28462" xr:uid="{A3F648A3-13B8-4E5E-8AC5-1FAC5000AB04}"/>
    <cellStyle name="Normal 2 2 4 2 5" xfId="8761" xr:uid="{298116FB-4D5B-4DBD-A809-990C0757F146}"/>
    <cellStyle name="Normal 2 2 4 2 5 2" xfId="8762" xr:uid="{A5B036F9-4320-467A-ABAC-44247C0D0349}"/>
    <cellStyle name="Normal 2 2 4 2 5 2 2" xfId="8763" xr:uid="{0E49E664-471D-4B87-BEDA-30697AA08316}"/>
    <cellStyle name="Normal 2 2 4 2 5 2 2 2" xfId="8764" xr:uid="{6CAD75B1-7E83-4B31-873C-AFA35A86C9FF}"/>
    <cellStyle name="Normal 2 2 4 2 5 2 2 2 2" xfId="8765" xr:uid="{BCCC2EA8-B2BC-45F2-8453-8D047F7FB19F}"/>
    <cellStyle name="Normal 2 2 4 2 5 2 2 2 2 2" xfId="36722" xr:uid="{75401551-9892-419D-A33C-BC8A5896460B}"/>
    <cellStyle name="Normal 2 2 4 2 5 2 2 2 3" xfId="36721" xr:uid="{7C6DC71A-8444-4E70-A77A-7ECE82DDDDDF}"/>
    <cellStyle name="Normal 2 2 4 2 5 2 2 3" xfId="8766" xr:uid="{2AD583FD-8C57-44DA-871F-240C87AD0A8E}"/>
    <cellStyle name="Normal 2 2 4 2 5 2 2 3 2" xfId="36723" xr:uid="{ED3B3F63-1312-4BAA-9558-BA2D3C9CDD98}"/>
    <cellStyle name="Normal 2 2 4 2 5 2 2 4" xfId="36720" xr:uid="{9E78D9A5-EEAF-4D6A-B75F-DFD5C2251AA2}"/>
    <cellStyle name="Normal 2 2 4 2 5 2 3" xfId="8767" xr:uid="{A2B8374F-6C68-4D43-B47E-A1A4446FAD6A}"/>
    <cellStyle name="Normal 2 2 4 2 5 2 3 2" xfId="8768" xr:uid="{BB96EB15-93EE-448F-AA69-35CDECF1E8A7}"/>
    <cellStyle name="Normal 2 2 4 2 5 2 3 2 2" xfId="36725" xr:uid="{15F1EFFE-D3B8-4E27-A658-E47FA84FD209}"/>
    <cellStyle name="Normal 2 2 4 2 5 2 3 3" xfId="36724" xr:uid="{2A0AF92C-44C8-4063-9BDB-E2FDD858DDAA}"/>
    <cellStyle name="Normal 2 2 4 2 5 2 4" xfId="8769" xr:uid="{F7DB8CB4-2B50-46A4-B393-4B1E11B79E00}"/>
    <cellStyle name="Normal 2 2 4 2 5 2 4 2" xfId="36726" xr:uid="{282E9ECC-C225-4BB8-94C4-3F5598D6E191}"/>
    <cellStyle name="Normal 2 2 4 2 5 2 5" xfId="36719" xr:uid="{EF4AEAD3-8B50-4BB2-BB7D-AC99386D74C4}"/>
    <cellStyle name="Normal 2 2 4 2 5 3" xfId="8770" xr:uid="{5F3C5E76-956C-47D2-9643-79B575DE0AA8}"/>
    <cellStyle name="Normal 2 2 4 2 5 3 2" xfId="8771" xr:uid="{D6294BA7-1856-4FDE-ACCE-0710D374934B}"/>
    <cellStyle name="Normal 2 2 4 2 5 3 2 2" xfId="8772" xr:uid="{56281935-85B0-46B6-A255-0A4BD16F974C}"/>
    <cellStyle name="Normal 2 2 4 2 5 3 2 2 2" xfId="36729" xr:uid="{3FDBEFF9-026A-4729-8226-7CA702145B76}"/>
    <cellStyle name="Normal 2 2 4 2 5 3 2 3" xfId="36728" xr:uid="{263B486E-40BF-4E69-BA1C-CCC78DBA8240}"/>
    <cellStyle name="Normal 2 2 4 2 5 3 3" xfId="8773" xr:uid="{1A87DDD9-E532-4856-88CB-22501626632C}"/>
    <cellStyle name="Normal 2 2 4 2 5 3 3 2" xfId="36730" xr:uid="{142976F9-5A74-4FDF-9A8A-79394F70EFAD}"/>
    <cellStyle name="Normal 2 2 4 2 5 3 4" xfId="36727" xr:uid="{59982E31-1501-4E25-B988-2D591149F96A}"/>
    <cellStyle name="Normal 2 2 4 2 5 4" xfId="8774" xr:uid="{94646E09-DF8C-48B1-8474-9024FDA52576}"/>
    <cellStyle name="Normal 2 2 4 2 5 4 2" xfId="8775" xr:uid="{DB2E4E0E-DF49-4E78-94D0-14EF675AA48D}"/>
    <cellStyle name="Normal 2 2 4 2 5 4 2 2" xfId="36732" xr:uid="{CF0B4D3B-F1FE-4FE9-B661-17BDB834F469}"/>
    <cellStyle name="Normal 2 2 4 2 5 4 3" xfId="36731" xr:uid="{113737B9-E261-43C8-BCFA-9A78F4E18809}"/>
    <cellStyle name="Normal 2 2 4 2 5 5" xfId="8776" xr:uid="{B02683A2-84D7-4DC3-A831-9FB643519BCA}"/>
    <cellStyle name="Normal 2 2 4 2 5 5 2" xfId="36733" xr:uid="{EBC84206-4839-4911-9BE5-E0D0FD5F20CF}"/>
    <cellStyle name="Normal 2 2 4 2 5 6" xfId="36718" xr:uid="{0BF8999A-3392-484E-8A15-479F38AD5D4C}"/>
    <cellStyle name="Normal 2 2 4 2 6" xfId="8777" xr:uid="{F30F963A-73A0-4BA9-9785-D7671099E88E}"/>
    <cellStyle name="Normal 2 2 4 2 6 2" xfId="8778" xr:uid="{9D54AEDB-7EF1-4E14-BB98-E1D9F1810F75}"/>
    <cellStyle name="Normal 2 2 4 2 6 2 2" xfId="8779" xr:uid="{F452B610-EC95-47E7-A317-8CFE120487B0}"/>
    <cellStyle name="Normal 2 2 4 2 6 2 2 2" xfId="8780" xr:uid="{F00445B7-BB9B-47E5-9B4A-B04A4ACD9FD8}"/>
    <cellStyle name="Normal 2 2 4 2 6 2 2 2 2" xfId="36737" xr:uid="{4DC2AC99-21F8-42C9-B454-3D325AD81607}"/>
    <cellStyle name="Normal 2 2 4 2 6 2 2 3" xfId="36736" xr:uid="{7CE2F226-F0F8-4A17-B288-E15FAAD73987}"/>
    <cellStyle name="Normal 2 2 4 2 6 2 3" xfId="8781" xr:uid="{FD0A5B5B-82A4-43C6-B01E-3195029B3C83}"/>
    <cellStyle name="Normal 2 2 4 2 6 2 3 2" xfId="36738" xr:uid="{910C725E-FB44-48B3-A734-48A7A3CCB6A4}"/>
    <cellStyle name="Normal 2 2 4 2 6 2 4" xfId="36735" xr:uid="{27FF58EE-288D-49FF-B5EE-D1319D7F2A60}"/>
    <cellStyle name="Normal 2 2 4 2 6 3" xfId="8782" xr:uid="{0AB71592-3407-4EDA-9A34-5331AA1E6DBE}"/>
    <cellStyle name="Normal 2 2 4 2 6 3 2" xfId="8783" xr:uid="{6AEC4C3B-51B8-47A8-8DCB-FE6467A56C99}"/>
    <cellStyle name="Normal 2 2 4 2 6 3 2 2" xfId="36740" xr:uid="{AB51C7D8-766D-4901-8B47-E95E253EDF83}"/>
    <cellStyle name="Normal 2 2 4 2 6 3 3" xfId="36739" xr:uid="{D40FED58-870A-4EF8-9C0D-F3C08F7380D2}"/>
    <cellStyle name="Normal 2 2 4 2 6 4" xfId="8784" xr:uid="{DD62A912-4A9D-43B5-BAA4-D68DB5F6F317}"/>
    <cellStyle name="Normal 2 2 4 2 6 4 2" xfId="36741" xr:uid="{CB341AF6-2A26-4B5D-9664-18295B94B7C5}"/>
    <cellStyle name="Normal 2 2 4 2 6 5" xfId="36734" xr:uid="{1BC84C81-CB95-4812-BCAA-EF0F3D1B7DF9}"/>
    <cellStyle name="Normal 2 2 4 2 7" xfId="8785" xr:uid="{AE61F712-3BF4-4131-A630-1F92BF621654}"/>
    <cellStyle name="Normal 2 2 4 2 7 2" xfId="8786" xr:uid="{DF4F793D-073E-450A-A10C-30E02ECF8B64}"/>
    <cellStyle name="Normal 2 2 4 2 7 2 2" xfId="8787" xr:uid="{852E3F49-2D2A-4841-8E35-838E0CBF547D}"/>
    <cellStyle name="Normal 2 2 4 2 7 2 2 2" xfId="8788" xr:uid="{03B80531-20EC-4B65-91AF-D6450D7B2B8F}"/>
    <cellStyle name="Normal 2 2 4 2 7 2 2 2 2" xfId="36745" xr:uid="{15E24DA3-99C5-44FD-9650-439AB4C8BAC1}"/>
    <cellStyle name="Normal 2 2 4 2 7 2 2 3" xfId="36744" xr:uid="{4230F869-74EC-4FD4-A657-0A496FF4C221}"/>
    <cellStyle name="Normal 2 2 4 2 7 2 3" xfId="8789" xr:uid="{B6EF4C95-952D-4027-B16B-EFC4FA9B918C}"/>
    <cellStyle name="Normal 2 2 4 2 7 2 3 2" xfId="36746" xr:uid="{9ADB1E0F-A9F0-4FB8-AD43-841FD6147151}"/>
    <cellStyle name="Normal 2 2 4 2 7 2 4" xfId="36743" xr:uid="{4CB2C429-1B3D-45A9-A62A-DE44ADA78F16}"/>
    <cellStyle name="Normal 2 2 4 2 7 3" xfId="8790" xr:uid="{4FC28931-8405-4A1F-9BB9-E83B51D82BAF}"/>
    <cellStyle name="Normal 2 2 4 2 7 3 2" xfId="8791" xr:uid="{85A98F4A-C90E-45EE-AD7D-FFD88E98211A}"/>
    <cellStyle name="Normal 2 2 4 2 7 3 2 2" xfId="36748" xr:uid="{37E08488-0AA1-45FD-8ACF-0AEB4A162288}"/>
    <cellStyle name="Normal 2 2 4 2 7 3 3" xfId="36747" xr:uid="{E714CE3C-ED29-48CB-8F91-DC592B0D419F}"/>
    <cellStyle name="Normal 2 2 4 2 7 4" xfId="8792" xr:uid="{384B4214-64EB-41FB-84F5-FC27AE4F8639}"/>
    <cellStyle name="Normal 2 2 4 2 7 4 2" xfId="36749" xr:uid="{1B8C3FD4-DB50-48C6-BCC5-6A790811C5CE}"/>
    <cellStyle name="Normal 2 2 4 2 7 5" xfId="36742" xr:uid="{C6E1C0D7-267D-4A54-B7CE-FBE699417BF0}"/>
    <cellStyle name="Normal 2 2 4 2 8" xfId="8793" xr:uid="{D59DE05F-B42B-4DBF-8B04-FEEC33BEFA5C}"/>
    <cellStyle name="Normal 2 2 4 2 8 2" xfId="8794" xr:uid="{00FB6397-C12E-4095-B572-28C57500B147}"/>
    <cellStyle name="Normal 2 2 4 2 8 2 2" xfId="8795" xr:uid="{504ED108-E4A6-42CE-B458-6466E1031382}"/>
    <cellStyle name="Normal 2 2 4 2 8 2 2 2" xfId="36752" xr:uid="{5B4CE665-62A1-4D2D-88C7-DA800DC44C5A}"/>
    <cellStyle name="Normal 2 2 4 2 8 2 3" xfId="36751" xr:uid="{D6DE33EE-26F5-4096-BD2A-4BEE1BE86DAD}"/>
    <cellStyle name="Normal 2 2 4 2 8 3" xfId="8796" xr:uid="{F4BAA21C-5472-456A-A8ED-230D8DA4541D}"/>
    <cellStyle name="Normal 2 2 4 2 8 3 2" xfId="36753" xr:uid="{F5F47C53-82E1-4AED-B36F-8008AE905E8E}"/>
    <cellStyle name="Normal 2 2 4 2 8 4" xfId="36750" xr:uid="{0A63C517-046B-49EC-BB83-F69CE8D0642B}"/>
    <cellStyle name="Normal 2 2 4 2 9" xfId="8797" xr:uid="{246CA722-C47C-4D9F-9468-6368F65ACBBF}"/>
    <cellStyle name="Normal 2 2 4 2 9 2" xfId="8798" xr:uid="{C61B488E-800A-412D-845B-557219B01FC8}"/>
    <cellStyle name="Normal 2 2 4 2 9 2 2" xfId="36755" xr:uid="{A0BA2016-A8D6-4859-822E-3042BA2DB296}"/>
    <cellStyle name="Normal 2 2 4 2 9 3" xfId="36754" xr:uid="{21221588-397C-47E7-9FF9-98BBB0B232EB}"/>
    <cellStyle name="Normal 2 2 4 3" xfId="174" xr:uid="{5F17D32B-F817-4987-A29D-3149E9CA1872}"/>
    <cellStyle name="Normal 2 2 4 3 10" xfId="27817" xr:uid="{FC32168E-4BFB-4701-B50F-FDF52DC85CB4}"/>
    <cellStyle name="Normal 2 2 4 3 10 2" xfId="55736" xr:uid="{C9FDBB0E-4B04-4F95-A092-1CB1C6D7C307}"/>
    <cellStyle name="Normal 2 2 4 3 11" xfId="28157" xr:uid="{D60787C1-9B80-48A5-BD96-098F92B2FF38}"/>
    <cellStyle name="Normal 2 2 4 3 2" xfId="329" xr:uid="{CA4E5925-7BE3-439B-A570-A803904084B5}"/>
    <cellStyle name="Normal 2 2 4 3 2 10" xfId="28311" xr:uid="{B3DF0F32-E0FD-46C1-A6D5-74D358AC655F}"/>
    <cellStyle name="Normal 2 2 4 3 2 2" xfId="676" xr:uid="{EEA9749D-31CF-460B-9B9E-E2D009D54BF2}"/>
    <cellStyle name="Normal 2 2 4 3 2 2 2" xfId="8799" xr:uid="{A97F93C2-D598-4B43-86EF-AE8D5B39B09F}"/>
    <cellStyle name="Normal 2 2 4 3 2 2 2 2" xfId="8800" xr:uid="{5F167B3F-EB84-4DB1-814C-2D1C514BEF7B}"/>
    <cellStyle name="Normal 2 2 4 3 2 2 2 2 2" xfId="8801" xr:uid="{341E1656-302B-4605-AA00-C3FEF0BE2E84}"/>
    <cellStyle name="Normal 2 2 4 3 2 2 2 2 2 2" xfId="8802" xr:uid="{0B520274-AF3F-4D16-A318-90872AED453A}"/>
    <cellStyle name="Normal 2 2 4 3 2 2 2 2 2 2 2" xfId="8803" xr:uid="{5C85FBA3-63A6-4464-82FF-25369F1C43F8}"/>
    <cellStyle name="Normal 2 2 4 3 2 2 2 2 2 2 2 2" xfId="36760" xr:uid="{C4A4A107-F510-457A-A23A-7CDC7AA7C540}"/>
    <cellStyle name="Normal 2 2 4 3 2 2 2 2 2 2 3" xfId="36759" xr:uid="{1E3F2F8B-CE74-4A04-A4C7-ADDF9430D063}"/>
    <cellStyle name="Normal 2 2 4 3 2 2 2 2 2 3" xfId="8804" xr:uid="{D411A87C-4F3B-4AA6-8AA2-4F008B6C441D}"/>
    <cellStyle name="Normal 2 2 4 3 2 2 2 2 2 3 2" xfId="36761" xr:uid="{D4C5C868-F36E-4A10-92F1-34B2F8127AB0}"/>
    <cellStyle name="Normal 2 2 4 3 2 2 2 2 2 4" xfId="36758" xr:uid="{04C2BB73-4E78-4BA5-ABFD-B9CA893A695E}"/>
    <cellStyle name="Normal 2 2 4 3 2 2 2 2 3" xfId="8805" xr:uid="{0AD2DCEB-EA8E-41A4-9050-6C7760AE3F04}"/>
    <cellStyle name="Normal 2 2 4 3 2 2 2 2 3 2" xfId="8806" xr:uid="{01085E18-3675-4533-BBCE-BC92ABCDE60E}"/>
    <cellStyle name="Normal 2 2 4 3 2 2 2 2 3 2 2" xfId="36763" xr:uid="{6C176C78-B658-41CC-A240-4235FF38A5D4}"/>
    <cellStyle name="Normal 2 2 4 3 2 2 2 2 3 3" xfId="36762" xr:uid="{71BDB298-533D-449C-963C-BA1BB7343C9D}"/>
    <cellStyle name="Normal 2 2 4 3 2 2 2 2 4" xfId="8807" xr:uid="{1FB906DC-381D-4DCE-B032-BB3604951021}"/>
    <cellStyle name="Normal 2 2 4 3 2 2 2 2 4 2" xfId="36764" xr:uid="{41334DC6-540C-4606-A5F2-D14C810CDFB0}"/>
    <cellStyle name="Normal 2 2 4 3 2 2 2 2 5" xfId="36757" xr:uid="{B51CFB4B-87EB-4464-8D8F-500C76EBFD53}"/>
    <cellStyle name="Normal 2 2 4 3 2 2 2 3" xfId="8808" xr:uid="{A1AA76B4-B8BD-455A-95F3-D06F3F856573}"/>
    <cellStyle name="Normal 2 2 4 3 2 2 2 3 2" xfId="8809" xr:uid="{72348798-7768-489C-A419-99647926A1F8}"/>
    <cellStyle name="Normal 2 2 4 3 2 2 2 3 2 2" xfId="8810" xr:uid="{1F2A15F4-D573-4590-8FEC-11C9ED8C8A69}"/>
    <cellStyle name="Normal 2 2 4 3 2 2 2 3 2 2 2" xfId="36767" xr:uid="{E162E951-8CC6-4166-A494-60E3EA3B380F}"/>
    <cellStyle name="Normal 2 2 4 3 2 2 2 3 2 3" xfId="36766" xr:uid="{33CFBC2B-A49B-48DC-AE3B-C669ED52E4FE}"/>
    <cellStyle name="Normal 2 2 4 3 2 2 2 3 3" xfId="8811" xr:uid="{1BD9E051-A8A3-4ACF-92B8-E0856468FC95}"/>
    <cellStyle name="Normal 2 2 4 3 2 2 2 3 3 2" xfId="36768" xr:uid="{877427F0-0C1B-4395-BE44-8380C18D68F5}"/>
    <cellStyle name="Normal 2 2 4 3 2 2 2 3 4" xfId="36765" xr:uid="{5AE452F6-7042-4876-8CA9-33E94BC05419}"/>
    <cellStyle name="Normal 2 2 4 3 2 2 2 4" xfId="8812" xr:uid="{4DA7DAF1-860C-4DAD-A831-8F32F4712285}"/>
    <cellStyle name="Normal 2 2 4 3 2 2 2 4 2" xfId="8813" xr:uid="{C93672D0-7E6D-4C50-9A52-F27DB2F8545E}"/>
    <cellStyle name="Normal 2 2 4 3 2 2 2 4 2 2" xfId="36770" xr:uid="{6467AA31-FB14-4285-8FCB-AB3B9D7D1668}"/>
    <cellStyle name="Normal 2 2 4 3 2 2 2 4 3" xfId="36769" xr:uid="{F889FA1F-AC27-4095-A514-385B78134620}"/>
    <cellStyle name="Normal 2 2 4 3 2 2 2 5" xfId="8814" xr:uid="{12A3D67A-CCAB-40DA-BAAE-196A1F9E408A}"/>
    <cellStyle name="Normal 2 2 4 3 2 2 2 5 2" xfId="36771" xr:uid="{77850416-3CF4-44F2-A3D0-E056CDBE90C0}"/>
    <cellStyle name="Normal 2 2 4 3 2 2 2 6" xfId="36756" xr:uid="{7DA3FDEB-3CF9-4A5F-9876-7856A455957B}"/>
    <cellStyle name="Normal 2 2 4 3 2 2 3" xfId="8815" xr:uid="{8AFFF977-1E6A-49A7-82D2-49625098A140}"/>
    <cellStyle name="Normal 2 2 4 3 2 2 3 2" xfId="8816" xr:uid="{23EBF424-4EF1-43F2-8827-690AB474AA5C}"/>
    <cellStyle name="Normal 2 2 4 3 2 2 3 2 2" xfId="8817" xr:uid="{CB12B0FD-095E-4727-96D6-2AA307DA4481}"/>
    <cellStyle name="Normal 2 2 4 3 2 2 3 2 2 2" xfId="8818" xr:uid="{BD59A1AE-90EA-49D3-BFF3-21631F4B6296}"/>
    <cellStyle name="Normal 2 2 4 3 2 2 3 2 2 2 2" xfId="36775" xr:uid="{5E372B88-65F3-4825-82D5-B8F12B8BB3BC}"/>
    <cellStyle name="Normal 2 2 4 3 2 2 3 2 2 3" xfId="36774" xr:uid="{E9B31858-F9DB-4CDD-B3BA-6A82D16B1F85}"/>
    <cellStyle name="Normal 2 2 4 3 2 2 3 2 3" xfId="8819" xr:uid="{ADC9B28A-6E62-4904-9A57-CA617A83A4A8}"/>
    <cellStyle name="Normal 2 2 4 3 2 2 3 2 3 2" xfId="36776" xr:uid="{87ABA5AE-84CB-4D62-BDCC-5A6C2AAF005C}"/>
    <cellStyle name="Normal 2 2 4 3 2 2 3 2 4" xfId="36773" xr:uid="{E029B3A4-9930-4728-B0D6-AC03206F5BF2}"/>
    <cellStyle name="Normal 2 2 4 3 2 2 3 3" xfId="8820" xr:uid="{85F66549-0300-487C-AFA5-197C8C2186D8}"/>
    <cellStyle name="Normal 2 2 4 3 2 2 3 3 2" xfId="8821" xr:uid="{2F9072E6-9939-4987-9740-54388728D328}"/>
    <cellStyle name="Normal 2 2 4 3 2 2 3 3 2 2" xfId="36778" xr:uid="{3F8CDFE6-67D1-4B93-8A08-10C7689473ED}"/>
    <cellStyle name="Normal 2 2 4 3 2 2 3 3 3" xfId="36777" xr:uid="{73538133-2017-45A1-9B61-B0BDB8D39F08}"/>
    <cellStyle name="Normal 2 2 4 3 2 2 3 4" xfId="8822" xr:uid="{292594B3-E0FB-41EF-A1C2-413312FDB97C}"/>
    <cellStyle name="Normal 2 2 4 3 2 2 3 4 2" xfId="36779" xr:uid="{535C1C96-3879-4F3B-A9A8-6B82EC7B3FC4}"/>
    <cellStyle name="Normal 2 2 4 3 2 2 3 5" xfId="36772" xr:uid="{9E63E447-8DFC-4001-957B-B1C0E4E5B7B4}"/>
    <cellStyle name="Normal 2 2 4 3 2 2 4" xfId="8823" xr:uid="{D081BD0D-2193-4158-8274-48880AFD0DF3}"/>
    <cellStyle name="Normal 2 2 4 3 2 2 4 2" xfId="8824" xr:uid="{D1922897-6FD5-4B2D-BF37-30587B8ED6A5}"/>
    <cellStyle name="Normal 2 2 4 3 2 2 4 2 2" xfId="8825" xr:uid="{59449E31-C5CF-4EBD-B183-40250D36417F}"/>
    <cellStyle name="Normal 2 2 4 3 2 2 4 2 2 2" xfId="8826" xr:uid="{22CA3277-4D3C-4FA4-B072-38DA8401AC9C}"/>
    <cellStyle name="Normal 2 2 4 3 2 2 4 2 2 2 2" xfId="36783" xr:uid="{4EB89575-ED56-403D-9542-8387B0688854}"/>
    <cellStyle name="Normal 2 2 4 3 2 2 4 2 2 3" xfId="36782" xr:uid="{322CA7E3-19D8-43D5-B6E5-BF904A80CFD7}"/>
    <cellStyle name="Normal 2 2 4 3 2 2 4 2 3" xfId="8827" xr:uid="{911AFE2E-422A-4C9E-891C-359821F22ADA}"/>
    <cellStyle name="Normal 2 2 4 3 2 2 4 2 3 2" xfId="36784" xr:uid="{14E0C332-7573-4819-995C-97793E087791}"/>
    <cellStyle name="Normal 2 2 4 3 2 2 4 2 4" xfId="36781" xr:uid="{9B20AA2E-4031-48B6-9C7F-04EB5955260F}"/>
    <cellStyle name="Normal 2 2 4 3 2 2 4 3" xfId="8828" xr:uid="{61CECF16-EC18-4F2A-93D4-1B6276CE60BD}"/>
    <cellStyle name="Normal 2 2 4 3 2 2 4 3 2" xfId="8829" xr:uid="{4BD681E2-9B7C-4DCB-8CD8-A87DDA19892B}"/>
    <cellStyle name="Normal 2 2 4 3 2 2 4 3 2 2" xfId="36786" xr:uid="{4B9D4DA7-F774-4A04-BC98-E54B8E740E6E}"/>
    <cellStyle name="Normal 2 2 4 3 2 2 4 3 3" xfId="36785" xr:uid="{B750276B-A70C-488D-B4B0-99D74FFEDCAD}"/>
    <cellStyle name="Normal 2 2 4 3 2 2 4 4" xfId="8830" xr:uid="{B49FF28B-E226-4994-A0D3-B28B6C152545}"/>
    <cellStyle name="Normal 2 2 4 3 2 2 4 4 2" xfId="36787" xr:uid="{4CDCCFC8-200D-4B5F-B463-FAA0132EA212}"/>
    <cellStyle name="Normal 2 2 4 3 2 2 4 5" xfId="36780" xr:uid="{6885D933-E9C0-4C1D-A058-6CFCDF4157A4}"/>
    <cellStyle name="Normal 2 2 4 3 2 2 5" xfId="8831" xr:uid="{7AB18BC9-BBF5-449E-9B16-1CDCA193967B}"/>
    <cellStyle name="Normal 2 2 4 3 2 2 5 2" xfId="8832" xr:uid="{A4AA523A-2EF2-4AD3-B49C-83BA0C66CCB4}"/>
    <cellStyle name="Normal 2 2 4 3 2 2 5 2 2" xfId="8833" xr:uid="{22C1C731-1D7D-4C4F-AB61-1877657DD2F9}"/>
    <cellStyle name="Normal 2 2 4 3 2 2 5 2 2 2" xfId="36790" xr:uid="{439DC4ED-5C21-4240-9A1B-977CECFB9972}"/>
    <cellStyle name="Normal 2 2 4 3 2 2 5 2 3" xfId="36789" xr:uid="{7DE8C52C-8F02-4196-8D46-7FA83B4FDF36}"/>
    <cellStyle name="Normal 2 2 4 3 2 2 5 3" xfId="8834" xr:uid="{CDBB1A8E-0E6D-4A55-BF4E-672678C3D9D0}"/>
    <cellStyle name="Normal 2 2 4 3 2 2 5 3 2" xfId="36791" xr:uid="{56AAF802-5DEC-4390-9E00-07522233FA28}"/>
    <cellStyle name="Normal 2 2 4 3 2 2 5 4" xfId="36788" xr:uid="{D345805A-38A0-42BE-9B9E-9EEB84AC4E56}"/>
    <cellStyle name="Normal 2 2 4 3 2 2 6" xfId="8835" xr:uid="{D11ADDFD-4F06-477A-8472-EA8CE31F3600}"/>
    <cellStyle name="Normal 2 2 4 3 2 2 6 2" xfId="8836" xr:uid="{4A425D78-E9CB-4D07-9CC2-22A481F3AE76}"/>
    <cellStyle name="Normal 2 2 4 3 2 2 6 2 2" xfId="36793" xr:uid="{926EBF0B-AD3C-402A-A2D3-90CECDC9E135}"/>
    <cellStyle name="Normal 2 2 4 3 2 2 6 3" xfId="36792" xr:uid="{C1898AD6-21E8-4DB7-A242-D9B60E44ECB2}"/>
    <cellStyle name="Normal 2 2 4 3 2 2 7" xfId="8837" xr:uid="{C0182476-154E-4DC0-A690-72399EAA8EC3}"/>
    <cellStyle name="Normal 2 2 4 3 2 2 7 2" xfId="36794" xr:uid="{CA166EED-AFB6-462C-84C5-882A44298458}"/>
    <cellStyle name="Normal 2 2 4 3 2 2 8" xfId="28656" xr:uid="{F443D81A-4032-4D5D-8E51-5221C477C78A}"/>
    <cellStyle name="Normal 2 2 4 3 2 3" xfId="8838" xr:uid="{BB9DDD1A-3486-4D8B-94BD-F7CA5899394F}"/>
    <cellStyle name="Normal 2 2 4 3 2 3 2" xfId="8839" xr:uid="{547BBF01-4A55-400D-B4B9-D0B9DDBC0D90}"/>
    <cellStyle name="Normal 2 2 4 3 2 3 2 2" xfId="8840" xr:uid="{F6C11EB4-A9D7-4A6C-87FE-5EFEED7B601E}"/>
    <cellStyle name="Normal 2 2 4 3 2 3 2 2 2" xfId="8841" xr:uid="{41E8F1E8-B91D-4C29-9950-6AB3909A045C}"/>
    <cellStyle name="Normal 2 2 4 3 2 3 2 2 2 2" xfId="8842" xr:uid="{B57042E3-9438-450B-80FF-B4A6490D3E52}"/>
    <cellStyle name="Normal 2 2 4 3 2 3 2 2 2 2 2" xfId="36799" xr:uid="{03D48DBA-9D0D-4898-A515-ACDCC26D2F24}"/>
    <cellStyle name="Normal 2 2 4 3 2 3 2 2 2 3" xfId="36798" xr:uid="{3E13B62C-25CC-4487-8AC6-876CCB6B6ABF}"/>
    <cellStyle name="Normal 2 2 4 3 2 3 2 2 3" xfId="8843" xr:uid="{F8EB406A-D111-4CAC-8CBF-D1131BC0175F}"/>
    <cellStyle name="Normal 2 2 4 3 2 3 2 2 3 2" xfId="36800" xr:uid="{3AE4D6D0-8149-46EC-BE66-A99EEB2B7A6C}"/>
    <cellStyle name="Normal 2 2 4 3 2 3 2 2 4" xfId="36797" xr:uid="{4ED5C620-A28C-42A2-93C0-81BA2D671C4A}"/>
    <cellStyle name="Normal 2 2 4 3 2 3 2 3" xfId="8844" xr:uid="{AD89D1AB-1A75-4D03-9C58-A8CD52C20704}"/>
    <cellStyle name="Normal 2 2 4 3 2 3 2 3 2" xfId="8845" xr:uid="{068A6D02-FC5F-457A-ADCE-2F59593291AA}"/>
    <cellStyle name="Normal 2 2 4 3 2 3 2 3 2 2" xfId="36802" xr:uid="{7E2113B0-A855-4691-BA3C-EDFB57DCB078}"/>
    <cellStyle name="Normal 2 2 4 3 2 3 2 3 3" xfId="36801" xr:uid="{B0CA6BAF-281F-43BA-81E4-11FE3A1EB780}"/>
    <cellStyle name="Normal 2 2 4 3 2 3 2 4" xfId="8846" xr:uid="{C60744E8-DA63-4CA8-A5CB-D8CAB10AA75F}"/>
    <cellStyle name="Normal 2 2 4 3 2 3 2 4 2" xfId="36803" xr:uid="{6B67068B-1443-413F-9125-5F5C4F7CAE40}"/>
    <cellStyle name="Normal 2 2 4 3 2 3 2 5" xfId="36796" xr:uid="{33E8359B-8F3C-4F8B-80C6-66D3F0242C09}"/>
    <cellStyle name="Normal 2 2 4 3 2 3 3" xfId="8847" xr:uid="{7B3FC959-A3CB-4F29-A80D-AB417AA131DE}"/>
    <cellStyle name="Normal 2 2 4 3 2 3 3 2" xfId="8848" xr:uid="{05578AE0-670E-403C-A0B1-1E51B0A3FE01}"/>
    <cellStyle name="Normal 2 2 4 3 2 3 3 2 2" xfId="8849" xr:uid="{836D3DF6-9817-4226-BB13-EDF872F0A9BF}"/>
    <cellStyle name="Normal 2 2 4 3 2 3 3 2 2 2" xfId="36806" xr:uid="{CAFD8659-42D7-434A-BA18-D8DC3FD73D6D}"/>
    <cellStyle name="Normal 2 2 4 3 2 3 3 2 3" xfId="36805" xr:uid="{22536BEE-EF8B-483E-8AA8-ECCAE928DE09}"/>
    <cellStyle name="Normal 2 2 4 3 2 3 3 3" xfId="8850" xr:uid="{010EB953-C02B-4BB4-9328-575CBF2A7083}"/>
    <cellStyle name="Normal 2 2 4 3 2 3 3 3 2" xfId="36807" xr:uid="{B2A0F19B-88A8-4785-BE80-FE69F3CABDAB}"/>
    <cellStyle name="Normal 2 2 4 3 2 3 3 4" xfId="36804" xr:uid="{50306F64-E70A-4085-A428-52BC8D23B806}"/>
    <cellStyle name="Normal 2 2 4 3 2 3 4" xfId="8851" xr:uid="{F6AF7013-37C2-46FC-86EE-5D673CAB2564}"/>
    <cellStyle name="Normal 2 2 4 3 2 3 4 2" xfId="8852" xr:uid="{03A44C44-5182-423C-9F5B-9058FF26DC7A}"/>
    <cellStyle name="Normal 2 2 4 3 2 3 4 2 2" xfId="36809" xr:uid="{9DB00DA9-B9E1-49A5-8D55-55D05BEFDB7F}"/>
    <cellStyle name="Normal 2 2 4 3 2 3 4 3" xfId="36808" xr:uid="{BAEA558B-7154-4CB9-9F18-73F858C3D6D6}"/>
    <cellStyle name="Normal 2 2 4 3 2 3 5" xfId="8853" xr:uid="{93377583-89BB-4101-AD51-7001FD5BA3B7}"/>
    <cellStyle name="Normal 2 2 4 3 2 3 5 2" xfId="36810" xr:uid="{6247071D-A76A-41A4-9ECD-41B9F28F9AB5}"/>
    <cellStyle name="Normal 2 2 4 3 2 3 6" xfId="36795" xr:uid="{A4F2929E-F9DD-4ED1-A407-38A9B8EB137F}"/>
    <cellStyle name="Normal 2 2 4 3 2 4" xfId="8854" xr:uid="{EBEE3B7F-4482-4FE9-AA79-A6345904CCEB}"/>
    <cellStyle name="Normal 2 2 4 3 2 4 2" xfId="8855" xr:uid="{6CFF55CD-907F-416A-8C85-DF57375E9D00}"/>
    <cellStyle name="Normal 2 2 4 3 2 4 2 2" xfId="8856" xr:uid="{CCE17C01-F167-4CBA-920F-226CFF56132C}"/>
    <cellStyle name="Normal 2 2 4 3 2 4 2 2 2" xfId="8857" xr:uid="{3B0A23B6-9246-4847-9F17-B8ECF1BDDB93}"/>
    <cellStyle name="Normal 2 2 4 3 2 4 2 2 2 2" xfId="36814" xr:uid="{BF865999-C462-4057-A394-110FBBD46EE5}"/>
    <cellStyle name="Normal 2 2 4 3 2 4 2 2 3" xfId="36813" xr:uid="{02D96A60-CECA-4811-A212-1F0421C0A886}"/>
    <cellStyle name="Normal 2 2 4 3 2 4 2 3" xfId="8858" xr:uid="{EB3B9539-CC10-44C7-87B0-B89EF3033642}"/>
    <cellStyle name="Normal 2 2 4 3 2 4 2 3 2" xfId="36815" xr:uid="{2451544B-98D2-493D-B228-6837C4AD95F8}"/>
    <cellStyle name="Normal 2 2 4 3 2 4 2 4" xfId="36812" xr:uid="{A10B8343-6FD9-4B36-9586-6AED3FAF3DC3}"/>
    <cellStyle name="Normal 2 2 4 3 2 4 3" xfId="8859" xr:uid="{54C7DC6B-083F-4C68-8919-F64D9EA1825D}"/>
    <cellStyle name="Normal 2 2 4 3 2 4 3 2" xfId="8860" xr:uid="{A08453BB-2D16-487C-AF2F-45AB83023D27}"/>
    <cellStyle name="Normal 2 2 4 3 2 4 3 2 2" xfId="36817" xr:uid="{974BFD89-C2F9-42FE-B1FB-F033BF1E4F6C}"/>
    <cellStyle name="Normal 2 2 4 3 2 4 3 3" xfId="36816" xr:uid="{64EFC4D4-0AA1-499C-8770-96AE445504F1}"/>
    <cellStyle name="Normal 2 2 4 3 2 4 4" xfId="8861" xr:uid="{59575085-6746-4BB1-8AC9-F389F47D25B9}"/>
    <cellStyle name="Normal 2 2 4 3 2 4 4 2" xfId="36818" xr:uid="{1946F476-5013-4F95-84ED-ACE7CF023580}"/>
    <cellStyle name="Normal 2 2 4 3 2 4 5" xfId="36811" xr:uid="{C787ECD6-190F-41DC-AD16-662B6903EED0}"/>
    <cellStyle name="Normal 2 2 4 3 2 5" xfId="8862" xr:uid="{432A8F84-999F-4ECF-942A-650E22119C14}"/>
    <cellStyle name="Normal 2 2 4 3 2 5 2" xfId="8863" xr:uid="{33B9A47B-DB61-46C3-9654-6F617EF62B38}"/>
    <cellStyle name="Normal 2 2 4 3 2 5 2 2" xfId="8864" xr:uid="{7BB088C2-6808-4DD8-A89B-F4060EDEB368}"/>
    <cellStyle name="Normal 2 2 4 3 2 5 2 2 2" xfId="8865" xr:uid="{C7369B1E-8912-4B99-9663-7F5032F7569C}"/>
    <cellStyle name="Normal 2 2 4 3 2 5 2 2 2 2" xfId="36822" xr:uid="{56178FDB-EDF3-491F-A912-E4FA073CBFA0}"/>
    <cellStyle name="Normal 2 2 4 3 2 5 2 2 3" xfId="36821" xr:uid="{FE9F916E-6042-451A-9206-22224A5A87B9}"/>
    <cellStyle name="Normal 2 2 4 3 2 5 2 3" xfId="8866" xr:uid="{0D8FA3E4-E23B-4D7E-BE00-064A21E00894}"/>
    <cellStyle name="Normal 2 2 4 3 2 5 2 3 2" xfId="36823" xr:uid="{A2D2882C-88FC-462B-995F-BF255CDBD2EE}"/>
    <cellStyle name="Normal 2 2 4 3 2 5 2 4" xfId="36820" xr:uid="{A461CDEA-8D7D-482A-931B-8056209E8CE8}"/>
    <cellStyle name="Normal 2 2 4 3 2 5 3" xfId="8867" xr:uid="{B021D3B6-19B2-4B6D-AAE6-577203F2F506}"/>
    <cellStyle name="Normal 2 2 4 3 2 5 3 2" xfId="8868" xr:uid="{B3A72766-F83A-4816-8286-D7213670D5FD}"/>
    <cellStyle name="Normal 2 2 4 3 2 5 3 2 2" xfId="36825" xr:uid="{F8D4EC3B-C029-4829-88C9-89C5E1CC1C38}"/>
    <cellStyle name="Normal 2 2 4 3 2 5 3 3" xfId="36824" xr:uid="{49F3EC45-AF36-460F-9002-23A3E08A6EBB}"/>
    <cellStyle name="Normal 2 2 4 3 2 5 4" xfId="8869" xr:uid="{367E60D0-4203-4FF0-91EF-AF43BE4B4994}"/>
    <cellStyle name="Normal 2 2 4 3 2 5 4 2" xfId="36826" xr:uid="{7440F1AA-E7A9-436E-92BC-1573992E992F}"/>
    <cellStyle name="Normal 2 2 4 3 2 5 5" xfId="36819" xr:uid="{FE4856C3-BE34-4805-BC06-3DD98B9D0B2A}"/>
    <cellStyle name="Normal 2 2 4 3 2 6" xfId="8870" xr:uid="{CEE12C69-7819-4726-BD31-8372773D95EC}"/>
    <cellStyle name="Normal 2 2 4 3 2 6 2" xfId="8871" xr:uid="{0C879BA3-581F-4009-BFC2-E546427006AA}"/>
    <cellStyle name="Normal 2 2 4 3 2 6 2 2" xfId="8872" xr:uid="{13911C9F-687C-47FA-A8A8-AB66D1C16BFC}"/>
    <cellStyle name="Normal 2 2 4 3 2 6 2 2 2" xfId="36829" xr:uid="{ACA1F5D1-F77F-48D9-A46F-ADC46B201650}"/>
    <cellStyle name="Normal 2 2 4 3 2 6 2 3" xfId="36828" xr:uid="{430EC360-F094-4C00-ABEA-342EC51F79C9}"/>
    <cellStyle name="Normal 2 2 4 3 2 6 3" xfId="8873" xr:uid="{4E3E37B2-3151-424E-BE57-55EA28BD9845}"/>
    <cellStyle name="Normal 2 2 4 3 2 6 3 2" xfId="36830" xr:uid="{2E98B737-D668-4DAC-8FBA-E24A7C02813F}"/>
    <cellStyle name="Normal 2 2 4 3 2 6 4" xfId="36827" xr:uid="{7ED3DB45-7F28-4741-82A9-A07DDF800D9B}"/>
    <cellStyle name="Normal 2 2 4 3 2 7" xfId="8874" xr:uid="{8193BB88-A533-465C-ACF3-50BE3A4E402C}"/>
    <cellStyle name="Normal 2 2 4 3 2 7 2" xfId="8875" xr:uid="{34D7FFAC-3EC9-41F5-9809-BE9748A50107}"/>
    <cellStyle name="Normal 2 2 4 3 2 7 2 2" xfId="36832" xr:uid="{F16B7283-1612-46E2-AF88-7A48112A3363}"/>
    <cellStyle name="Normal 2 2 4 3 2 7 3" xfId="36831" xr:uid="{7A9BA2D5-A693-44F4-8495-352D463EC355}"/>
    <cellStyle name="Normal 2 2 4 3 2 8" xfId="8876" xr:uid="{C6E31930-56EB-48A6-AE2E-899FD0AE57F8}"/>
    <cellStyle name="Normal 2 2 4 3 2 8 2" xfId="36833" xr:uid="{A3C7B261-BD0C-47F0-91D0-281A4D5D0DFB}"/>
    <cellStyle name="Normal 2 2 4 3 2 9" xfId="27818" xr:uid="{84BDFBE1-DC58-4C97-934B-F1F4EC6C4933}"/>
    <cellStyle name="Normal 2 2 4 3 2 9 2" xfId="55737" xr:uid="{786EC072-17C5-4FD0-9683-7A17F22EA106}"/>
    <cellStyle name="Normal 2 2 4 3 3" xfId="522" xr:uid="{3A6BBDC2-C5F6-4414-B7B4-8B01276EC89F}"/>
    <cellStyle name="Normal 2 2 4 3 3 2" xfId="8877" xr:uid="{3B92FCE8-DE67-482B-B872-85D8280276B8}"/>
    <cellStyle name="Normal 2 2 4 3 3 2 2" xfId="8878" xr:uid="{CF930268-8ADB-4A11-A932-4260090F1A33}"/>
    <cellStyle name="Normal 2 2 4 3 3 2 2 2" xfId="8879" xr:uid="{66562B47-8ADF-4C3D-A322-889510295F62}"/>
    <cellStyle name="Normal 2 2 4 3 3 2 2 2 2" xfId="8880" xr:uid="{5749BC7C-E5A0-4185-AFD8-43FE314A555C}"/>
    <cellStyle name="Normal 2 2 4 3 3 2 2 2 2 2" xfId="8881" xr:uid="{F17CE354-AFCE-4752-9995-705C1515F957}"/>
    <cellStyle name="Normal 2 2 4 3 3 2 2 2 2 2 2" xfId="36838" xr:uid="{07376EAB-01C1-4557-A9E8-BF3387F1834F}"/>
    <cellStyle name="Normal 2 2 4 3 3 2 2 2 2 3" xfId="36837" xr:uid="{497B190D-1013-4C55-96AB-FF71088D2FFC}"/>
    <cellStyle name="Normal 2 2 4 3 3 2 2 2 3" xfId="8882" xr:uid="{691DE8BA-D724-499A-846F-C4DDCD5245E5}"/>
    <cellStyle name="Normal 2 2 4 3 3 2 2 2 3 2" xfId="36839" xr:uid="{ACF86D9B-9164-4268-8292-0754271892D1}"/>
    <cellStyle name="Normal 2 2 4 3 3 2 2 2 4" xfId="36836" xr:uid="{1644A4FE-71A2-42F0-BC1F-3B071C11B9BF}"/>
    <cellStyle name="Normal 2 2 4 3 3 2 2 3" xfId="8883" xr:uid="{A661CC71-1F80-4877-83D7-61D09109F51E}"/>
    <cellStyle name="Normal 2 2 4 3 3 2 2 3 2" xfId="8884" xr:uid="{3BD03937-A29B-46E8-AD0C-FC1D70D61763}"/>
    <cellStyle name="Normal 2 2 4 3 3 2 2 3 2 2" xfId="36841" xr:uid="{6564BADE-3CFB-40CC-ADDB-959282A2D9A0}"/>
    <cellStyle name="Normal 2 2 4 3 3 2 2 3 3" xfId="36840" xr:uid="{F2F91952-CF9E-4DC4-A685-237D8E91F6ED}"/>
    <cellStyle name="Normal 2 2 4 3 3 2 2 4" xfId="8885" xr:uid="{9B206F06-67CE-469D-A9AC-9566942F0EAF}"/>
    <cellStyle name="Normal 2 2 4 3 3 2 2 4 2" xfId="36842" xr:uid="{C178C358-FA70-4390-A5F5-E019691729F4}"/>
    <cellStyle name="Normal 2 2 4 3 3 2 2 5" xfId="36835" xr:uid="{12814023-F5A0-4F5C-8F5E-867034F89C5D}"/>
    <cellStyle name="Normal 2 2 4 3 3 2 3" xfId="8886" xr:uid="{FDEB3E86-3146-4030-B0E7-B81846B48C2E}"/>
    <cellStyle name="Normal 2 2 4 3 3 2 3 2" xfId="8887" xr:uid="{2C578496-98CF-42F6-8337-0219CC3AD85E}"/>
    <cellStyle name="Normal 2 2 4 3 3 2 3 2 2" xfId="8888" xr:uid="{812185C6-43C5-4BC7-BEBC-FCF7685A796B}"/>
    <cellStyle name="Normal 2 2 4 3 3 2 3 2 2 2" xfId="36845" xr:uid="{EB1D428C-E820-4A6B-9339-147EEF2472DF}"/>
    <cellStyle name="Normal 2 2 4 3 3 2 3 2 3" xfId="36844" xr:uid="{B6797BA0-3590-4E95-990A-6033B215864D}"/>
    <cellStyle name="Normal 2 2 4 3 3 2 3 3" xfId="8889" xr:uid="{4CE664C7-56EA-45FA-8B43-5987DC026F9B}"/>
    <cellStyle name="Normal 2 2 4 3 3 2 3 3 2" xfId="36846" xr:uid="{C85CABCB-7FBE-4427-85CE-8F2B93109837}"/>
    <cellStyle name="Normal 2 2 4 3 3 2 3 4" xfId="36843" xr:uid="{3EC47BD8-BAF6-4BE3-ADAD-B98076C6B4C5}"/>
    <cellStyle name="Normal 2 2 4 3 3 2 4" xfId="8890" xr:uid="{BCAAF414-5F48-49DF-8962-B8104FC310ED}"/>
    <cellStyle name="Normal 2 2 4 3 3 2 4 2" xfId="8891" xr:uid="{E4D3654D-39A0-4DDC-B42A-0A66B873A823}"/>
    <cellStyle name="Normal 2 2 4 3 3 2 4 2 2" xfId="36848" xr:uid="{042E7F1D-2DCE-4EC8-BD33-CEB48558C5A2}"/>
    <cellStyle name="Normal 2 2 4 3 3 2 4 3" xfId="36847" xr:uid="{8CAF3D58-CF79-404A-AF26-CE64E892A2AC}"/>
    <cellStyle name="Normal 2 2 4 3 3 2 5" xfId="8892" xr:uid="{29B40C51-6105-4B26-A4A8-ED234C7FA1EF}"/>
    <cellStyle name="Normal 2 2 4 3 3 2 5 2" xfId="36849" xr:uid="{86A9224E-7AE9-4010-80A0-10E6109E3D13}"/>
    <cellStyle name="Normal 2 2 4 3 3 2 6" xfId="36834" xr:uid="{EBE0C6C3-AB24-46EF-8489-6A3DB30B91A3}"/>
    <cellStyle name="Normal 2 2 4 3 3 3" xfId="8893" xr:uid="{3F23991F-FE40-489F-91CF-4DA8503F4710}"/>
    <cellStyle name="Normal 2 2 4 3 3 3 2" xfId="8894" xr:uid="{B2DA4BED-49AB-4C4E-AE44-28C2A24A9F65}"/>
    <cellStyle name="Normal 2 2 4 3 3 3 2 2" xfId="8895" xr:uid="{07A2842E-25CD-4EF4-9E40-7292EDDE411E}"/>
    <cellStyle name="Normal 2 2 4 3 3 3 2 2 2" xfId="8896" xr:uid="{5ACB5FDE-FAE5-4771-A45E-07579997AF37}"/>
    <cellStyle name="Normal 2 2 4 3 3 3 2 2 2 2" xfId="36853" xr:uid="{76BCE076-9C5F-4F60-ADFB-21389C4DA5B5}"/>
    <cellStyle name="Normal 2 2 4 3 3 3 2 2 3" xfId="36852" xr:uid="{BD82B83C-DFED-4758-9EAF-CB6121BD0738}"/>
    <cellStyle name="Normal 2 2 4 3 3 3 2 3" xfId="8897" xr:uid="{710C4A32-29F2-403C-A3FA-9687147AF9BD}"/>
    <cellStyle name="Normal 2 2 4 3 3 3 2 3 2" xfId="36854" xr:uid="{2942AF68-4D76-41B3-9572-0CC10A70A91C}"/>
    <cellStyle name="Normal 2 2 4 3 3 3 2 4" xfId="36851" xr:uid="{08135385-1963-4162-AC2A-617F818E799F}"/>
    <cellStyle name="Normal 2 2 4 3 3 3 3" xfId="8898" xr:uid="{27C5D8A8-3D24-4C02-B167-3816C06B55B9}"/>
    <cellStyle name="Normal 2 2 4 3 3 3 3 2" xfId="8899" xr:uid="{7D4D65FA-4AC9-4103-91F6-3908CA9C2395}"/>
    <cellStyle name="Normal 2 2 4 3 3 3 3 2 2" xfId="36856" xr:uid="{7AE9FF87-3B19-47CD-A2BF-16974D83980A}"/>
    <cellStyle name="Normal 2 2 4 3 3 3 3 3" xfId="36855" xr:uid="{CB342C10-407C-490C-B7A2-80261653A2C5}"/>
    <cellStyle name="Normal 2 2 4 3 3 3 4" xfId="8900" xr:uid="{43248B76-580A-43E3-AA94-B42BC8C39DF8}"/>
    <cellStyle name="Normal 2 2 4 3 3 3 4 2" xfId="36857" xr:uid="{726490A6-5C67-4AF3-860E-26FB09083B04}"/>
    <cellStyle name="Normal 2 2 4 3 3 3 5" xfId="36850" xr:uid="{0FE2D0DE-C128-4AE5-91DB-A6D27B03B1F6}"/>
    <cellStyle name="Normal 2 2 4 3 3 4" xfId="8901" xr:uid="{D91A314C-87B6-4BFF-B869-E6AF656B6EBD}"/>
    <cellStyle name="Normal 2 2 4 3 3 4 2" xfId="8902" xr:uid="{81DE573C-34F5-4CFA-9103-B537675B8D07}"/>
    <cellStyle name="Normal 2 2 4 3 3 4 2 2" xfId="8903" xr:uid="{2FFF3AD4-8E7E-43B1-A1F5-7445F80E05BC}"/>
    <cellStyle name="Normal 2 2 4 3 3 4 2 2 2" xfId="8904" xr:uid="{4C18DD86-DCB9-4E16-91B2-9C661B15B98B}"/>
    <cellStyle name="Normal 2 2 4 3 3 4 2 2 2 2" xfId="36861" xr:uid="{7B6B1E18-35F3-4ECB-966E-43FF0C9CF266}"/>
    <cellStyle name="Normal 2 2 4 3 3 4 2 2 3" xfId="36860" xr:uid="{B7B6C986-D2F0-4AAD-AFCC-75DD52F3C962}"/>
    <cellStyle name="Normal 2 2 4 3 3 4 2 3" xfId="8905" xr:uid="{F8A7715F-A171-4D5C-A6A2-AD6358E22562}"/>
    <cellStyle name="Normal 2 2 4 3 3 4 2 3 2" xfId="36862" xr:uid="{22A8AC39-2753-43A8-8C9F-D1893342AB84}"/>
    <cellStyle name="Normal 2 2 4 3 3 4 2 4" xfId="36859" xr:uid="{32EDD1E1-1A68-42DE-ADAE-C0B97AAA8EF6}"/>
    <cellStyle name="Normal 2 2 4 3 3 4 3" xfId="8906" xr:uid="{12B11296-ACC1-4A9A-9F57-806B2C612895}"/>
    <cellStyle name="Normal 2 2 4 3 3 4 3 2" xfId="8907" xr:uid="{CD429B94-71F1-40FA-9A25-BB698F53DFC6}"/>
    <cellStyle name="Normal 2 2 4 3 3 4 3 2 2" xfId="36864" xr:uid="{3B5BB89E-58FC-43C6-BBEA-178C97E8DE7F}"/>
    <cellStyle name="Normal 2 2 4 3 3 4 3 3" xfId="36863" xr:uid="{05EB2195-8BBA-4594-8E45-5FC92A2D45BE}"/>
    <cellStyle name="Normal 2 2 4 3 3 4 4" xfId="8908" xr:uid="{08279C92-76FB-4F15-8676-2A381B96F818}"/>
    <cellStyle name="Normal 2 2 4 3 3 4 4 2" xfId="36865" xr:uid="{85F8D019-0E6F-47AB-8DC5-60CE2A8EDE91}"/>
    <cellStyle name="Normal 2 2 4 3 3 4 5" xfId="36858" xr:uid="{BB01B41D-E66F-4A55-9E92-47218B944C1B}"/>
    <cellStyle name="Normal 2 2 4 3 3 5" xfId="8909" xr:uid="{28A9B1A5-AECA-4DA9-8F47-2755C209D4EA}"/>
    <cellStyle name="Normal 2 2 4 3 3 5 2" xfId="8910" xr:uid="{6AFFB257-B3B9-4C1C-BFE8-9D8DB1C486C0}"/>
    <cellStyle name="Normal 2 2 4 3 3 5 2 2" xfId="8911" xr:uid="{4541FB4A-4A84-4C79-8781-E2B70FC18BEE}"/>
    <cellStyle name="Normal 2 2 4 3 3 5 2 2 2" xfId="36868" xr:uid="{21B44D41-8A29-4E8B-81F0-78E3F39FC8A2}"/>
    <cellStyle name="Normal 2 2 4 3 3 5 2 3" xfId="36867" xr:uid="{B7BA56FE-EFAB-44A1-AE8E-75C5C9E44D3C}"/>
    <cellStyle name="Normal 2 2 4 3 3 5 3" xfId="8912" xr:uid="{61C443C9-0621-4A09-95B2-21F42D38D24B}"/>
    <cellStyle name="Normal 2 2 4 3 3 5 3 2" xfId="36869" xr:uid="{C1A343F7-A518-4A4D-8567-54C511CAC4E7}"/>
    <cellStyle name="Normal 2 2 4 3 3 5 4" xfId="36866" xr:uid="{490276D2-2624-452F-86D2-BA236CCEE137}"/>
    <cellStyle name="Normal 2 2 4 3 3 6" xfId="8913" xr:uid="{9E3DF8A2-1ABF-4E9A-A5F8-4D5567F3E085}"/>
    <cellStyle name="Normal 2 2 4 3 3 6 2" xfId="8914" xr:uid="{0DC6FB25-AD11-4EFD-B6F0-6BBB0BEDF1A4}"/>
    <cellStyle name="Normal 2 2 4 3 3 6 2 2" xfId="36871" xr:uid="{511584B9-8BC3-4C2A-9852-08FAE05F7A65}"/>
    <cellStyle name="Normal 2 2 4 3 3 6 3" xfId="36870" xr:uid="{FAF44AD6-F5C4-4B49-8E57-5F64BD08767B}"/>
    <cellStyle name="Normal 2 2 4 3 3 7" xfId="8915" xr:uid="{D6C06D95-DF0D-4C01-8E0F-F03E3D288A15}"/>
    <cellStyle name="Normal 2 2 4 3 3 7 2" xfId="36872" xr:uid="{D64CCA9F-222A-44D4-B5E2-02CFEDAE372B}"/>
    <cellStyle name="Normal 2 2 4 3 3 8" xfId="28502" xr:uid="{0972C9E0-6E29-44B7-8021-DF8AD6FB6BFD}"/>
    <cellStyle name="Normal 2 2 4 3 4" xfId="8916" xr:uid="{9433CE24-22D5-4137-A338-360303608BF8}"/>
    <cellStyle name="Normal 2 2 4 3 4 2" xfId="8917" xr:uid="{AD1B31AC-03BE-4338-A56B-84AE6D9A1F08}"/>
    <cellStyle name="Normal 2 2 4 3 4 2 2" xfId="8918" xr:uid="{60B365F7-706A-443F-A112-B1F58A6087C1}"/>
    <cellStyle name="Normal 2 2 4 3 4 2 2 2" xfId="8919" xr:uid="{55BD27B8-6DF6-4187-8D21-4A215CE97C94}"/>
    <cellStyle name="Normal 2 2 4 3 4 2 2 2 2" xfId="8920" xr:uid="{B9BDD2DE-33D4-4EEE-8A67-F636EA869B4A}"/>
    <cellStyle name="Normal 2 2 4 3 4 2 2 2 2 2" xfId="36877" xr:uid="{19D32A71-4BB0-4DEC-8AF3-36ABFCD9AE81}"/>
    <cellStyle name="Normal 2 2 4 3 4 2 2 2 3" xfId="36876" xr:uid="{A6124A6C-4ADA-4C18-B54F-313C728CA717}"/>
    <cellStyle name="Normal 2 2 4 3 4 2 2 3" xfId="8921" xr:uid="{E7669A44-7277-4569-AC60-588E041F51A9}"/>
    <cellStyle name="Normal 2 2 4 3 4 2 2 3 2" xfId="36878" xr:uid="{54E01F06-9285-4ED9-96D6-ABDEA5B929EE}"/>
    <cellStyle name="Normal 2 2 4 3 4 2 2 4" xfId="36875" xr:uid="{1858CD5D-9801-4876-88B3-9F9ACF030811}"/>
    <cellStyle name="Normal 2 2 4 3 4 2 3" xfId="8922" xr:uid="{99A884B0-B59B-4850-8C8D-345DCDDA6C08}"/>
    <cellStyle name="Normal 2 2 4 3 4 2 3 2" xfId="8923" xr:uid="{9AF04B08-3677-4544-8D8C-C1695A785C40}"/>
    <cellStyle name="Normal 2 2 4 3 4 2 3 2 2" xfId="36880" xr:uid="{B63EE62D-3FCC-4307-80B9-B21E033373EC}"/>
    <cellStyle name="Normal 2 2 4 3 4 2 3 3" xfId="36879" xr:uid="{0B3050FB-95BA-4266-9EDD-4B3D2B49DA77}"/>
    <cellStyle name="Normal 2 2 4 3 4 2 4" xfId="8924" xr:uid="{804903E8-AF95-4E88-A214-AA99CE67C416}"/>
    <cellStyle name="Normal 2 2 4 3 4 2 4 2" xfId="36881" xr:uid="{BA6263BB-2D37-4FDF-9227-5D62AFA1B30C}"/>
    <cellStyle name="Normal 2 2 4 3 4 2 5" xfId="36874" xr:uid="{4FFEB4AA-7B95-4CC4-AA55-999E9D85E12E}"/>
    <cellStyle name="Normal 2 2 4 3 4 3" xfId="8925" xr:uid="{918936B9-BDD8-4B22-977F-FEFF0271C10E}"/>
    <cellStyle name="Normal 2 2 4 3 4 3 2" xfId="8926" xr:uid="{0DB7CF4B-9859-4DE5-8C9B-2D7607BDEDBD}"/>
    <cellStyle name="Normal 2 2 4 3 4 3 2 2" xfId="8927" xr:uid="{B8BDFA0B-2650-4D51-8330-B95912B36473}"/>
    <cellStyle name="Normal 2 2 4 3 4 3 2 2 2" xfId="36884" xr:uid="{C4C3A168-353E-44A0-90D7-17C2F9E0B4AD}"/>
    <cellStyle name="Normal 2 2 4 3 4 3 2 3" xfId="36883" xr:uid="{4720F241-8084-4D37-BF27-A3360545A81A}"/>
    <cellStyle name="Normal 2 2 4 3 4 3 3" xfId="8928" xr:uid="{3B863965-591D-4714-998E-4602551FF549}"/>
    <cellStyle name="Normal 2 2 4 3 4 3 3 2" xfId="36885" xr:uid="{55244D34-BA63-446B-94DC-DD3029CC59F8}"/>
    <cellStyle name="Normal 2 2 4 3 4 3 4" xfId="36882" xr:uid="{B2C62264-E709-4F50-8350-6A62537A4694}"/>
    <cellStyle name="Normal 2 2 4 3 4 4" xfId="8929" xr:uid="{F958D106-75A9-4169-950D-2BE9C5739A75}"/>
    <cellStyle name="Normal 2 2 4 3 4 4 2" xfId="8930" xr:uid="{6047FE92-36FE-4797-826D-0706BEBE6745}"/>
    <cellStyle name="Normal 2 2 4 3 4 4 2 2" xfId="36887" xr:uid="{8290F501-1595-40D7-90E7-B2A181CB2899}"/>
    <cellStyle name="Normal 2 2 4 3 4 4 3" xfId="36886" xr:uid="{9F92C140-1317-4020-BA16-D9B5893A8967}"/>
    <cellStyle name="Normal 2 2 4 3 4 5" xfId="8931" xr:uid="{43FFE112-772E-4A51-89F8-11C0B52F5DFD}"/>
    <cellStyle name="Normal 2 2 4 3 4 5 2" xfId="36888" xr:uid="{30E0FC3A-47FB-42FD-B2ED-D9FAA6B6E07E}"/>
    <cellStyle name="Normal 2 2 4 3 4 6" xfId="36873" xr:uid="{A209B938-2C23-40D8-936C-8064A5DC7825}"/>
    <cellStyle name="Normal 2 2 4 3 5" xfId="8932" xr:uid="{019B3BE1-9A03-4925-A7BE-4276CC8862C0}"/>
    <cellStyle name="Normal 2 2 4 3 5 2" xfId="8933" xr:uid="{3F74DE34-6225-46DE-8382-090E4515C2A0}"/>
    <cellStyle name="Normal 2 2 4 3 5 2 2" xfId="8934" xr:uid="{450920E1-2CFF-4D90-8D46-6240681C2BAE}"/>
    <cellStyle name="Normal 2 2 4 3 5 2 2 2" xfId="8935" xr:uid="{486912BB-2003-430C-B61A-80E08D4BD139}"/>
    <cellStyle name="Normal 2 2 4 3 5 2 2 2 2" xfId="36892" xr:uid="{6E27DC3B-A6B5-46D3-8A9A-356CF16A4FF6}"/>
    <cellStyle name="Normal 2 2 4 3 5 2 2 3" xfId="36891" xr:uid="{E82E078C-62C0-418A-8E08-D14063BB8B0A}"/>
    <cellStyle name="Normal 2 2 4 3 5 2 3" xfId="8936" xr:uid="{600B395E-2085-48DE-B71B-293BC2AB4BD8}"/>
    <cellStyle name="Normal 2 2 4 3 5 2 3 2" xfId="36893" xr:uid="{E08A7F06-B7A2-4EC6-A618-DD6DFEF87F31}"/>
    <cellStyle name="Normal 2 2 4 3 5 2 4" xfId="36890" xr:uid="{A5317FAE-374E-4BD0-93B9-E62B24C22343}"/>
    <cellStyle name="Normal 2 2 4 3 5 3" xfId="8937" xr:uid="{C463D338-85BB-44B4-8124-9A0ABF271E9E}"/>
    <cellStyle name="Normal 2 2 4 3 5 3 2" xfId="8938" xr:uid="{888F4C0A-B41F-45E4-BD98-03B6FD77C071}"/>
    <cellStyle name="Normal 2 2 4 3 5 3 2 2" xfId="36895" xr:uid="{00790A77-6111-4C19-9122-C1303CF2EC70}"/>
    <cellStyle name="Normal 2 2 4 3 5 3 3" xfId="36894" xr:uid="{279C9B4A-D2A6-4BAF-BDF1-C373D1608335}"/>
    <cellStyle name="Normal 2 2 4 3 5 4" xfId="8939" xr:uid="{73083F5C-4026-4AFD-946B-A09D9415C5A1}"/>
    <cellStyle name="Normal 2 2 4 3 5 4 2" xfId="36896" xr:uid="{9EA9DD01-4FD0-4216-AC30-0C3A25857A0A}"/>
    <cellStyle name="Normal 2 2 4 3 5 5" xfId="36889" xr:uid="{26751A0D-B71E-4D6E-A30F-7C00B3950628}"/>
    <cellStyle name="Normal 2 2 4 3 6" xfId="8940" xr:uid="{8343DD1F-DE52-4F95-B51C-894737D32BBA}"/>
    <cellStyle name="Normal 2 2 4 3 6 2" xfId="8941" xr:uid="{78834F19-03E4-4EF8-A6CD-306567880BD9}"/>
    <cellStyle name="Normal 2 2 4 3 6 2 2" xfId="8942" xr:uid="{3815E604-A1A2-45D3-A724-DF519DCAF442}"/>
    <cellStyle name="Normal 2 2 4 3 6 2 2 2" xfId="8943" xr:uid="{E0D7EC6E-15CD-4D9B-A4D4-DF955BD04A31}"/>
    <cellStyle name="Normal 2 2 4 3 6 2 2 2 2" xfId="36900" xr:uid="{68BCBB55-DD21-4FF8-8AAF-B94D9B83A8E2}"/>
    <cellStyle name="Normal 2 2 4 3 6 2 2 3" xfId="36899" xr:uid="{F815ACCB-C5C5-4F2F-908B-438F8C12496B}"/>
    <cellStyle name="Normal 2 2 4 3 6 2 3" xfId="8944" xr:uid="{B7FEC90B-AC2E-4F71-B111-ACD7F366931B}"/>
    <cellStyle name="Normal 2 2 4 3 6 2 3 2" xfId="36901" xr:uid="{BB1F77A7-A24A-4D30-87DA-3FCEDBCCA903}"/>
    <cellStyle name="Normal 2 2 4 3 6 2 4" xfId="36898" xr:uid="{63BEB9FA-C2EE-4AD7-884F-F41BB81884BA}"/>
    <cellStyle name="Normal 2 2 4 3 6 3" xfId="8945" xr:uid="{1DA9AD25-9BCB-42E0-8065-03601B50FBB8}"/>
    <cellStyle name="Normal 2 2 4 3 6 3 2" xfId="8946" xr:uid="{240075FC-9F51-418E-B712-0F0E23DEC986}"/>
    <cellStyle name="Normal 2 2 4 3 6 3 2 2" xfId="36903" xr:uid="{75842838-2854-4C14-A9C3-61C15637C14A}"/>
    <cellStyle name="Normal 2 2 4 3 6 3 3" xfId="36902" xr:uid="{E4150CA7-47B3-43CF-8EEC-E59E39EB045F}"/>
    <cellStyle name="Normal 2 2 4 3 6 4" xfId="8947" xr:uid="{6F15B4D0-26C9-414B-8FB0-3F33625FDAA4}"/>
    <cellStyle name="Normal 2 2 4 3 6 4 2" xfId="36904" xr:uid="{346FF704-5B74-48A4-BD0B-6902DC929096}"/>
    <cellStyle name="Normal 2 2 4 3 6 5" xfId="36897" xr:uid="{0ED686E7-C05F-4EBA-B05E-4369E14AF0AE}"/>
    <cellStyle name="Normal 2 2 4 3 7" xfId="8948" xr:uid="{DAB424AA-16D3-4B66-801D-DAD6670B7101}"/>
    <cellStyle name="Normal 2 2 4 3 7 2" xfId="8949" xr:uid="{11C1120D-9E3D-40F9-B762-ED249E67A6D1}"/>
    <cellStyle name="Normal 2 2 4 3 7 2 2" xfId="8950" xr:uid="{0D3F3311-D4AA-4FC9-B1D2-860061DF9791}"/>
    <cellStyle name="Normal 2 2 4 3 7 2 2 2" xfId="36907" xr:uid="{81240206-3B41-42BC-A4C8-3A6A7A604097}"/>
    <cellStyle name="Normal 2 2 4 3 7 2 3" xfId="36906" xr:uid="{D6E34646-511E-4B10-8506-EEAAA1320F7D}"/>
    <cellStyle name="Normal 2 2 4 3 7 3" xfId="8951" xr:uid="{7A88B5DB-5502-4BE1-9E54-F36543D6BC22}"/>
    <cellStyle name="Normal 2 2 4 3 7 3 2" xfId="36908" xr:uid="{2EB995B0-D6E9-4543-BF3F-A2EA315C1509}"/>
    <cellStyle name="Normal 2 2 4 3 7 4" xfId="36905" xr:uid="{FF531689-BF1D-43FA-A45F-B2AB7EA8EEB7}"/>
    <cellStyle name="Normal 2 2 4 3 8" xfId="8952" xr:uid="{B17BFCE4-8B52-4193-B462-7CA685E014AE}"/>
    <cellStyle name="Normal 2 2 4 3 8 2" xfId="8953" xr:uid="{38F48188-52B4-4772-84BC-34B4A4B2C7BA}"/>
    <cellStyle name="Normal 2 2 4 3 8 2 2" xfId="36910" xr:uid="{C7CE2971-BE27-4ED5-8C7F-A20582266AA4}"/>
    <cellStyle name="Normal 2 2 4 3 8 3" xfId="36909" xr:uid="{514E3FD5-9CBB-4DF8-B443-7A2BB1F71184}"/>
    <cellStyle name="Normal 2 2 4 3 9" xfId="8954" xr:uid="{1BABF734-4622-4CAC-BED1-DABFEEF168EC}"/>
    <cellStyle name="Normal 2 2 4 3 9 2" xfId="36911" xr:uid="{EE16CAAA-442A-48DA-B007-F7238D3F7888}"/>
    <cellStyle name="Normal 2 2 4 4" xfId="252" xr:uid="{0DD7077C-76E8-4174-816C-90D615CA960F}"/>
    <cellStyle name="Normal 2 2 4 4 10" xfId="28234" xr:uid="{3CDABC22-5A65-44E0-BF9E-CF8475E2F2E3}"/>
    <cellStyle name="Normal 2 2 4 4 2" xfId="599" xr:uid="{C81FE4E9-2FDF-4145-AA60-838D90B03BFA}"/>
    <cellStyle name="Normal 2 2 4 4 2 2" xfId="8955" xr:uid="{E8080C27-56D7-4318-9B5D-0444CA18B6D4}"/>
    <cellStyle name="Normal 2 2 4 4 2 2 2" xfId="8956" xr:uid="{EBDA6A12-6CBC-4618-8F69-56701E10A7CE}"/>
    <cellStyle name="Normal 2 2 4 4 2 2 2 2" xfId="8957" xr:uid="{A153137F-0CD7-4DA6-8F85-C0BE1B5BC513}"/>
    <cellStyle name="Normal 2 2 4 4 2 2 2 2 2" xfId="8958" xr:uid="{EBC8EF71-DEA6-4B2A-9C79-EDE29E5513E5}"/>
    <cellStyle name="Normal 2 2 4 4 2 2 2 2 2 2" xfId="8959" xr:uid="{C71D9A31-7F21-45F0-BA04-4330A82AB7AE}"/>
    <cellStyle name="Normal 2 2 4 4 2 2 2 2 2 2 2" xfId="36916" xr:uid="{1E842FF4-2EE9-4298-B2D0-21BA107465D8}"/>
    <cellStyle name="Normal 2 2 4 4 2 2 2 2 2 3" xfId="36915" xr:uid="{B8D3B7D6-6E5A-4F26-BA05-DBA2B509F21C}"/>
    <cellStyle name="Normal 2 2 4 4 2 2 2 2 3" xfId="8960" xr:uid="{79173590-8472-46B6-AC76-18F11961B2C0}"/>
    <cellStyle name="Normal 2 2 4 4 2 2 2 2 3 2" xfId="36917" xr:uid="{46D6D804-9E9D-4D97-941A-BA7C632C975E}"/>
    <cellStyle name="Normal 2 2 4 4 2 2 2 2 4" xfId="36914" xr:uid="{0A942155-3EED-4BDF-9B26-7A68CABA38A5}"/>
    <cellStyle name="Normal 2 2 4 4 2 2 2 3" xfId="8961" xr:uid="{010BD43D-B2C4-475C-8643-02A78B80AC9B}"/>
    <cellStyle name="Normal 2 2 4 4 2 2 2 3 2" xfId="8962" xr:uid="{60CF6DB6-5D17-4D67-874B-E72DEE369BBC}"/>
    <cellStyle name="Normal 2 2 4 4 2 2 2 3 2 2" xfId="36919" xr:uid="{6E232D86-2C4C-4BB8-A3E0-5F14DFE79C3B}"/>
    <cellStyle name="Normal 2 2 4 4 2 2 2 3 3" xfId="36918" xr:uid="{142FE2AE-F5E4-49B6-A70E-8F91ED83E321}"/>
    <cellStyle name="Normal 2 2 4 4 2 2 2 4" xfId="8963" xr:uid="{1350DC25-3597-4476-B082-528D5695499C}"/>
    <cellStyle name="Normal 2 2 4 4 2 2 2 4 2" xfId="36920" xr:uid="{38C3E673-9B77-4709-BD22-83DA6BF017BF}"/>
    <cellStyle name="Normal 2 2 4 4 2 2 2 5" xfId="36913" xr:uid="{D684EF7B-DAA9-43B7-94DB-C5A92F2629CD}"/>
    <cellStyle name="Normal 2 2 4 4 2 2 3" xfId="8964" xr:uid="{176DB50D-FC5C-4EFA-96D8-7585E9BFB53B}"/>
    <cellStyle name="Normal 2 2 4 4 2 2 3 2" xfId="8965" xr:uid="{A4699AFF-373B-49DF-B1A8-B8DA05CCDF34}"/>
    <cellStyle name="Normal 2 2 4 4 2 2 3 2 2" xfId="8966" xr:uid="{B41B5F6F-F05E-4EA9-B79C-65C54FCAFE81}"/>
    <cellStyle name="Normal 2 2 4 4 2 2 3 2 2 2" xfId="36923" xr:uid="{12F7FCA6-C4E8-497D-A652-EF8BD2E71DAE}"/>
    <cellStyle name="Normal 2 2 4 4 2 2 3 2 3" xfId="36922" xr:uid="{3349B9D9-7F2F-4F9E-9350-3E2E729BA1A5}"/>
    <cellStyle name="Normal 2 2 4 4 2 2 3 3" xfId="8967" xr:uid="{D27228E5-5393-487C-A931-1550F74C4EE5}"/>
    <cellStyle name="Normal 2 2 4 4 2 2 3 3 2" xfId="36924" xr:uid="{D420593A-242E-4668-862E-57C4C15282D6}"/>
    <cellStyle name="Normal 2 2 4 4 2 2 3 4" xfId="36921" xr:uid="{4FE1D634-84EA-48C5-B76A-E1A8973DCB55}"/>
    <cellStyle name="Normal 2 2 4 4 2 2 4" xfId="8968" xr:uid="{986C2AF3-92F6-4BFF-BF9F-B4063090D697}"/>
    <cellStyle name="Normal 2 2 4 4 2 2 4 2" xfId="8969" xr:uid="{A2E1A7BB-C11A-4459-A950-848BDA59A42A}"/>
    <cellStyle name="Normal 2 2 4 4 2 2 4 2 2" xfId="36926" xr:uid="{69A58FD0-59AE-4591-AC22-6F44C1B7D737}"/>
    <cellStyle name="Normal 2 2 4 4 2 2 4 3" xfId="36925" xr:uid="{FB474264-8AFF-40B7-B538-01B62DC0614F}"/>
    <cellStyle name="Normal 2 2 4 4 2 2 5" xfId="8970" xr:uid="{2AF55A96-6B6D-4C2D-8ACC-4D5D8F31F529}"/>
    <cellStyle name="Normal 2 2 4 4 2 2 5 2" xfId="36927" xr:uid="{27104575-DBE1-4724-8C70-2D671DB6ABB0}"/>
    <cellStyle name="Normal 2 2 4 4 2 2 6" xfId="36912" xr:uid="{BC5B6CCB-D6F7-47B9-B98E-DCBDB48F8CA8}"/>
    <cellStyle name="Normal 2 2 4 4 2 3" xfId="8971" xr:uid="{6F9CF9AA-1835-42AA-9581-94CA15F45BBE}"/>
    <cellStyle name="Normal 2 2 4 4 2 3 2" xfId="8972" xr:uid="{5E94A86E-DE06-4532-9047-7CEF8417D79E}"/>
    <cellStyle name="Normal 2 2 4 4 2 3 2 2" xfId="8973" xr:uid="{DF155661-B004-4235-8B56-2FE6FDCD4DFF}"/>
    <cellStyle name="Normal 2 2 4 4 2 3 2 2 2" xfId="8974" xr:uid="{CE9C61E7-BD85-4510-933F-A399E3CBF8BF}"/>
    <cellStyle name="Normal 2 2 4 4 2 3 2 2 2 2" xfId="36931" xr:uid="{FAEAEB59-96FF-4C27-9239-EE6996A6C8E4}"/>
    <cellStyle name="Normal 2 2 4 4 2 3 2 2 3" xfId="36930" xr:uid="{076168A7-9FB9-4F47-8E4B-2D1CF7FFF2B8}"/>
    <cellStyle name="Normal 2 2 4 4 2 3 2 3" xfId="8975" xr:uid="{4FB49024-090A-4968-A4B2-AC61804DF6A1}"/>
    <cellStyle name="Normal 2 2 4 4 2 3 2 3 2" xfId="36932" xr:uid="{E8547949-EAAC-40AA-8D09-6B3F2B089E21}"/>
    <cellStyle name="Normal 2 2 4 4 2 3 2 4" xfId="36929" xr:uid="{1D059CD3-CEDB-47FC-AC96-68528A56878E}"/>
    <cellStyle name="Normal 2 2 4 4 2 3 3" xfId="8976" xr:uid="{E80E8299-CC6D-44AF-8A40-64E56EC0965A}"/>
    <cellStyle name="Normal 2 2 4 4 2 3 3 2" xfId="8977" xr:uid="{9C4E2E6C-6F2C-4E3E-A644-196C47561C35}"/>
    <cellStyle name="Normal 2 2 4 4 2 3 3 2 2" xfId="36934" xr:uid="{CBA993CB-9AF6-4973-A34C-4A08237FBAF5}"/>
    <cellStyle name="Normal 2 2 4 4 2 3 3 3" xfId="36933" xr:uid="{D4B6210E-1D8E-4307-BEB3-A8B281F21F86}"/>
    <cellStyle name="Normal 2 2 4 4 2 3 4" xfId="8978" xr:uid="{58504DBB-7C43-4C08-8A37-8B50589DCFCA}"/>
    <cellStyle name="Normal 2 2 4 4 2 3 4 2" xfId="36935" xr:uid="{33FD934E-E9A3-48AC-AAE0-E4AEEA6A2F2B}"/>
    <cellStyle name="Normal 2 2 4 4 2 3 5" xfId="36928" xr:uid="{73A6DE8F-9B0B-48A7-BE24-F48D32A0DB59}"/>
    <cellStyle name="Normal 2 2 4 4 2 4" xfId="8979" xr:uid="{8152A183-C0A1-4960-AB28-7335D30F5EA4}"/>
    <cellStyle name="Normal 2 2 4 4 2 4 2" xfId="8980" xr:uid="{ED4697DB-9152-42FE-9096-6DF6F8ECB940}"/>
    <cellStyle name="Normal 2 2 4 4 2 4 2 2" xfId="8981" xr:uid="{6486353E-7980-4704-97B7-C7EFC712A55F}"/>
    <cellStyle name="Normal 2 2 4 4 2 4 2 2 2" xfId="8982" xr:uid="{173A99D1-FB72-4199-AF23-9626B5B9CD83}"/>
    <cellStyle name="Normal 2 2 4 4 2 4 2 2 2 2" xfId="36939" xr:uid="{F86E2CD7-757F-409F-91EA-9EF0AA5BF58C}"/>
    <cellStyle name="Normal 2 2 4 4 2 4 2 2 3" xfId="36938" xr:uid="{AD9BA965-CBBA-4701-B7A1-E29170C06503}"/>
    <cellStyle name="Normal 2 2 4 4 2 4 2 3" xfId="8983" xr:uid="{5C841065-9AE5-4F2E-81C2-5557AE5196AF}"/>
    <cellStyle name="Normal 2 2 4 4 2 4 2 3 2" xfId="36940" xr:uid="{AF49B08A-FB19-4AE3-9740-8F3859254C9C}"/>
    <cellStyle name="Normal 2 2 4 4 2 4 2 4" xfId="36937" xr:uid="{87F130A2-B190-4A01-ACEB-3D9B28EF5795}"/>
    <cellStyle name="Normal 2 2 4 4 2 4 3" xfId="8984" xr:uid="{1793A1F6-5BE8-4749-BCA4-8454842FF706}"/>
    <cellStyle name="Normal 2 2 4 4 2 4 3 2" xfId="8985" xr:uid="{5F39305B-E0F3-4017-BEB1-8BE7323B9DE2}"/>
    <cellStyle name="Normal 2 2 4 4 2 4 3 2 2" xfId="36942" xr:uid="{9067B635-DA22-4F7B-8AEB-9C52A3EA2C50}"/>
    <cellStyle name="Normal 2 2 4 4 2 4 3 3" xfId="36941" xr:uid="{593FB0AB-2FDB-40E2-8746-78707079C1CD}"/>
    <cellStyle name="Normal 2 2 4 4 2 4 4" xfId="8986" xr:uid="{F1E91ADC-F025-477C-831D-A6810AD79E58}"/>
    <cellStyle name="Normal 2 2 4 4 2 4 4 2" xfId="36943" xr:uid="{AD7F149D-09A9-4129-8772-6132260ECEA1}"/>
    <cellStyle name="Normal 2 2 4 4 2 4 5" xfId="36936" xr:uid="{17D90A6D-F01B-457A-A5EF-24FC1208EF7E}"/>
    <cellStyle name="Normal 2 2 4 4 2 5" xfId="8987" xr:uid="{B98C2D86-0D3E-40B1-831C-D5403999080F}"/>
    <cellStyle name="Normal 2 2 4 4 2 5 2" xfId="8988" xr:uid="{F671E2CE-7533-4175-994B-8B23EAF8CDE2}"/>
    <cellStyle name="Normal 2 2 4 4 2 5 2 2" xfId="8989" xr:uid="{A09E6F1E-28DA-4077-9161-6F4A0A195E9B}"/>
    <cellStyle name="Normal 2 2 4 4 2 5 2 2 2" xfId="36946" xr:uid="{16ED157A-A617-4567-99E5-1025D226C93A}"/>
    <cellStyle name="Normal 2 2 4 4 2 5 2 3" xfId="36945" xr:uid="{E4D23780-4AD2-43D1-BA9B-8C5648CD3888}"/>
    <cellStyle name="Normal 2 2 4 4 2 5 3" xfId="8990" xr:uid="{FC3FE74F-25F9-4CCC-A57F-F9C1D032A2E5}"/>
    <cellStyle name="Normal 2 2 4 4 2 5 3 2" xfId="36947" xr:uid="{7D68714E-B00F-43F6-AB8F-0BC5D9AC4FA0}"/>
    <cellStyle name="Normal 2 2 4 4 2 5 4" xfId="36944" xr:uid="{2A2FE381-A292-48F0-9635-42E1320D1812}"/>
    <cellStyle name="Normal 2 2 4 4 2 6" xfId="8991" xr:uid="{FDDB9073-2A4A-42E3-AEAB-A9460E5729B5}"/>
    <cellStyle name="Normal 2 2 4 4 2 6 2" xfId="8992" xr:uid="{D9FA1873-9B5C-4D34-93EA-73E786912423}"/>
    <cellStyle name="Normal 2 2 4 4 2 6 2 2" xfId="36949" xr:uid="{8FB9A385-645C-4C4C-848C-89169BAEF452}"/>
    <cellStyle name="Normal 2 2 4 4 2 6 3" xfId="36948" xr:uid="{BC5B5FE0-D43F-452D-B3BA-B1FA64D9760C}"/>
    <cellStyle name="Normal 2 2 4 4 2 7" xfId="8993" xr:uid="{DF3B7F44-96E6-49B4-9A57-0B4225AD5664}"/>
    <cellStyle name="Normal 2 2 4 4 2 7 2" xfId="36950" xr:uid="{682FABE6-23BA-438C-A699-7BCE98C5E3DF}"/>
    <cellStyle name="Normal 2 2 4 4 2 8" xfId="28579" xr:uid="{FCF578D1-FFE5-4C44-B5ED-80D6186CC106}"/>
    <cellStyle name="Normal 2 2 4 4 3" xfId="8994" xr:uid="{B313F544-A2A8-41CF-9DC0-4A4614329A52}"/>
    <cellStyle name="Normal 2 2 4 4 3 2" xfId="8995" xr:uid="{5A7D75B7-58B7-42D7-9F70-1DD79695710A}"/>
    <cellStyle name="Normal 2 2 4 4 3 2 2" xfId="8996" xr:uid="{D0079A0D-C353-4DC8-AE37-B565975B75DD}"/>
    <cellStyle name="Normal 2 2 4 4 3 2 2 2" xfId="8997" xr:uid="{33AC87A5-079A-40F7-958E-201DCCD96E5E}"/>
    <cellStyle name="Normal 2 2 4 4 3 2 2 2 2" xfId="8998" xr:uid="{1BB1439E-3D4E-4951-96CF-2CD2F7F577D5}"/>
    <cellStyle name="Normal 2 2 4 4 3 2 2 2 2 2" xfId="36955" xr:uid="{603FA510-22AB-4F6C-B156-CF8C51D225E4}"/>
    <cellStyle name="Normal 2 2 4 4 3 2 2 2 3" xfId="36954" xr:uid="{DB1C3A4E-71B7-4B2D-B0B2-63DC83833F11}"/>
    <cellStyle name="Normal 2 2 4 4 3 2 2 3" xfId="8999" xr:uid="{C46F4483-7152-414B-A752-0D4D8983E4FC}"/>
    <cellStyle name="Normal 2 2 4 4 3 2 2 3 2" xfId="36956" xr:uid="{B56234ED-B3F2-4DBE-BFF3-64F026C1A95E}"/>
    <cellStyle name="Normal 2 2 4 4 3 2 2 4" xfId="36953" xr:uid="{32A401D1-A7BE-46A1-AE0C-19D4304C076C}"/>
    <cellStyle name="Normal 2 2 4 4 3 2 3" xfId="9000" xr:uid="{188B5944-867A-433D-AC6D-8F091EC88DB5}"/>
    <cellStyle name="Normal 2 2 4 4 3 2 3 2" xfId="9001" xr:uid="{6F5E88AD-B35A-4A90-9863-FB6D9E92CE3B}"/>
    <cellStyle name="Normal 2 2 4 4 3 2 3 2 2" xfId="36958" xr:uid="{05F4D56E-27E5-44EE-B022-5E79B63FFF2B}"/>
    <cellStyle name="Normal 2 2 4 4 3 2 3 3" xfId="36957" xr:uid="{9A5760FC-95A8-45AA-9B12-380AD8A82404}"/>
    <cellStyle name="Normal 2 2 4 4 3 2 4" xfId="9002" xr:uid="{DA30EB06-7184-4585-ADBF-A7CB68EA354F}"/>
    <cellStyle name="Normal 2 2 4 4 3 2 4 2" xfId="36959" xr:uid="{909A4CD9-91B8-4A4C-AF58-DE4D5A23E8A0}"/>
    <cellStyle name="Normal 2 2 4 4 3 2 5" xfId="36952" xr:uid="{4375C718-6EDA-4D7D-8151-8CFABB3B1E4C}"/>
    <cellStyle name="Normal 2 2 4 4 3 3" xfId="9003" xr:uid="{E5EB8D54-4760-48E3-8E62-A6EC5A1A8DAB}"/>
    <cellStyle name="Normal 2 2 4 4 3 3 2" xfId="9004" xr:uid="{88CB97AE-F34C-4402-8724-088BBF16D265}"/>
    <cellStyle name="Normal 2 2 4 4 3 3 2 2" xfId="9005" xr:uid="{B4B80298-EB79-4CED-8560-4740F8905C1B}"/>
    <cellStyle name="Normal 2 2 4 4 3 3 2 2 2" xfId="36962" xr:uid="{C4CEA750-0D30-4ECB-83B7-D99B469E3B2E}"/>
    <cellStyle name="Normal 2 2 4 4 3 3 2 3" xfId="36961" xr:uid="{31FE7F38-37C6-4811-A8BA-36C27B4A5B2B}"/>
    <cellStyle name="Normal 2 2 4 4 3 3 3" xfId="9006" xr:uid="{0E0A4F27-C6AE-4AA1-BBBD-940BDADD5831}"/>
    <cellStyle name="Normal 2 2 4 4 3 3 3 2" xfId="36963" xr:uid="{8F5C6701-D92E-4891-BF8A-598169B829D3}"/>
    <cellStyle name="Normal 2 2 4 4 3 3 4" xfId="36960" xr:uid="{06D8777F-01CD-401A-AF9C-A155E28F02A9}"/>
    <cellStyle name="Normal 2 2 4 4 3 4" xfId="9007" xr:uid="{F8A75BEE-6262-4AB6-9C65-E1F7483D90E4}"/>
    <cellStyle name="Normal 2 2 4 4 3 4 2" xfId="9008" xr:uid="{999892D4-FC11-4566-AA1E-C5AA9852B1DD}"/>
    <cellStyle name="Normal 2 2 4 4 3 4 2 2" xfId="36965" xr:uid="{934386F6-3B7C-428B-9266-532F6C11E3F5}"/>
    <cellStyle name="Normal 2 2 4 4 3 4 3" xfId="36964" xr:uid="{183FA731-1B06-4B5D-9704-B7FE5A7687DD}"/>
    <cellStyle name="Normal 2 2 4 4 3 5" xfId="9009" xr:uid="{D30FC15A-6B81-4191-AA2C-2E57AED0ACDC}"/>
    <cellStyle name="Normal 2 2 4 4 3 5 2" xfId="36966" xr:uid="{5242E3BD-D9BF-4A09-A934-F9C5605E5D5F}"/>
    <cellStyle name="Normal 2 2 4 4 3 6" xfId="36951" xr:uid="{84051ADE-FC28-4F1D-83B4-21E549870DCC}"/>
    <cellStyle name="Normal 2 2 4 4 4" xfId="9010" xr:uid="{9F0AE3F4-9CEA-4428-B5D1-6EFE6504831D}"/>
    <cellStyle name="Normal 2 2 4 4 4 2" xfId="9011" xr:uid="{37C3529C-6F32-4655-A106-CE891881E575}"/>
    <cellStyle name="Normal 2 2 4 4 4 2 2" xfId="9012" xr:uid="{B372D48F-F2E3-4697-8AC2-DDEAA39E331A}"/>
    <cellStyle name="Normal 2 2 4 4 4 2 2 2" xfId="9013" xr:uid="{83CC736D-491E-4D3F-8A20-3FA40708157F}"/>
    <cellStyle name="Normal 2 2 4 4 4 2 2 2 2" xfId="36970" xr:uid="{236A68A9-0662-4C16-8384-5D8AF0DD371C}"/>
    <cellStyle name="Normal 2 2 4 4 4 2 2 3" xfId="36969" xr:uid="{3C9037F9-83E9-4F47-8813-F3418C0C8A47}"/>
    <cellStyle name="Normal 2 2 4 4 4 2 3" xfId="9014" xr:uid="{D37CE1F8-8561-4846-8B9F-CEDBABBC3581}"/>
    <cellStyle name="Normal 2 2 4 4 4 2 3 2" xfId="36971" xr:uid="{B027DA14-015C-4821-A447-7D60A99E3547}"/>
    <cellStyle name="Normal 2 2 4 4 4 2 4" xfId="36968" xr:uid="{E8B3DA81-397A-43E3-901E-41C766C121C1}"/>
    <cellStyle name="Normal 2 2 4 4 4 3" xfId="9015" xr:uid="{4828439A-2F43-4236-8ED1-2B4740C51589}"/>
    <cellStyle name="Normal 2 2 4 4 4 3 2" xfId="9016" xr:uid="{4240478D-1A02-447C-B664-C7D0F0A54008}"/>
    <cellStyle name="Normal 2 2 4 4 4 3 2 2" xfId="36973" xr:uid="{38767216-A5BA-42BB-86C8-400EA64BBAF9}"/>
    <cellStyle name="Normal 2 2 4 4 4 3 3" xfId="36972" xr:uid="{44CE8EE9-D044-48BC-8A5A-7CDE50E7E6FC}"/>
    <cellStyle name="Normal 2 2 4 4 4 4" xfId="9017" xr:uid="{604BC055-31AC-431A-9ABA-754631430910}"/>
    <cellStyle name="Normal 2 2 4 4 4 4 2" xfId="36974" xr:uid="{6385D8F0-4628-46DA-826D-454EC4D83AC9}"/>
    <cellStyle name="Normal 2 2 4 4 4 5" xfId="36967" xr:uid="{B88C98B7-7ECB-40D0-8869-3F5C89F0BBA8}"/>
    <cellStyle name="Normal 2 2 4 4 5" xfId="9018" xr:uid="{BA252AB5-3A54-49F2-8D34-C06AF5274238}"/>
    <cellStyle name="Normal 2 2 4 4 5 2" xfId="9019" xr:uid="{05F9A994-8F87-42AB-9B8A-786ABAFDA89E}"/>
    <cellStyle name="Normal 2 2 4 4 5 2 2" xfId="9020" xr:uid="{88A3DB4C-AC0B-4960-8C81-1A88E25A9277}"/>
    <cellStyle name="Normal 2 2 4 4 5 2 2 2" xfId="9021" xr:uid="{AB85D2BE-842B-4FBE-9A52-5C004C01CD48}"/>
    <cellStyle name="Normal 2 2 4 4 5 2 2 2 2" xfId="36978" xr:uid="{8E11B2E5-EEBB-4645-A13F-F0E8A1AD1F8A}"/>
    <cellStyle name="Normal 2 2 4 4 5 2 2 3" xfId="36977" xr:uid="{D76E382D-8B83-4D1C-B9D4-5A41D19D944C}"/>
    <cellStyle name="Normal 2 2 4 4 5 2 3" xfId="9022" xr:uid="{8309901C-C215-421E-8307-0650973F38A9}"/>
    <cellStyle name="Normal 2 2 4 4 5 2 3 2" xfId="36979" xr:uid="{6E2E7057-BB2B-4664-8EAF-B1FE6D238FC8}"/>
    <cellStyle name="Normal 2 2 4 4 5 2 4" xfId="36976" xr:uid="{AFD65E27-D929-405F-8378-D46047DE5927}"/>
    <cellStyle name="Normal 2 2 4 4 5 3" xfId="9023" xr:uid="{08C8ADE3-85A7-4C66-8686-B0F789B8F803}"/>
    <cellStyle name="Normal 2 2 4 4 5 3 2" xfId="9024" xr:uid="{984A09E2-DCB5-4CF2-87A3-4543710A9FF5}"/>
    <cellStyle name="Normal 2 2 4 4 5 3 2 2" xfId="36981" xr:uid="{9757B3B4-EA16-416D-AAD0-0572DB7E6AA6}"/>
    <cellStyle name="Normal 2 2 4 4 5 3 3" xfId="36980" xr:uid="{256688FC-9DD0-4070-8576-9BC1C8B5299B}"/>
    <cellStyle name="Normal 2 2 4 4 5 4" xfId="9025" xr:uid="{2CDBA210-4B68-4547-84CD-6D1998FED07B}"/>
    <cellStyle name="Normal 2 2 4 4 5 4 2" xfId="36982" xr:uid="{B3B95E26-DA62-4C82-B9E2-982B047C994B}"/>
    <cellStyle name="Normal 2 2 4 4 5 5" xfId="36975" xr:uid="{89E91D29-A85D-43DC-A230-BC9D3CD86A5E}"/>
    <cellStyle name="Normal 2 2 4 4 6" xfId="9026" xr:uid="{CB76BEF2-ECDF-4883-841D-316DF7278BE5}"/>
    <cellStyle name="Normal 2 2 4 4 6 2" xfId="9027" xr:uid="{DC405473-4785-4270-996B-CA77CDEFC8E1}"/>
    <cellStyle name="Normal 2 2 4 4 6 2 2" xfId="9028" xr:uid="{160264FE-E130-43D7-ACD8-F5C987B9ACE8}"/>
    <cellStyle name="Normal 2 2 4 4 6 2 2 2" xfId="36985" xr:uid="{814B9779-3727-450F-95AF-08D7CD37D9EC}"/>
    <cellStyle name="Normal 2 2 4 4 6 2 3" xfId="36984" xr:uid="{C408E2B1-0270-4676-86DA-49AA9D67B724}"/>
    <cellStyle name="Normal 2 2 4 4 6 3" xfId="9029" xr:uid="{BB53E1A1-3045-42AF-805B-FC085A2226A1}"/>
    <cellStyle name="Normal 2 2 4 4 6 3 2" xfId="36986" xr:uid="{57E62FBD-F28A-4F82-A74A-41CB32D12B6D}"/>
    <cellStyle name="Normal 2 2 4 4 6 4" xfId="36983" xr:uid="{D4A9E19E-6799-4803-9BD4-CB87E4A1BDF1}"/>
    <cellStyle name="Normal 2 2 4 4 7" xfId="9030" xr:uid="{EB054C42-FC11-4998-8CD5-0BF3246037E5}"/>
    <cellStyle name="Normal 2 2 4 4 7 2" xfId="9031" xr:uid="{78EB9341-6591-4549-A0E3-86041E8BF34B}"/>
    <cellStyle name="Normal 2 2 4 4 7 2 2" xfId="36988" xr:uid="{75A0BB24-4AF3-4B83-960A-C7A59D2802AD}"/>
    <cellStyle name="Normal 2 2 4 4 7 3" xfId="36987" xr:uid="{FE916B12-44CD-43CA-903C-AF88ADC0DE66}"/>
    <cellStyle name="Normal 2 2 4 4 8" xfId="9032" xr:uid="{EBEE866B-0072-4ACC-9224-7F16C0A4A4B1}"/>
    <cellStyle name="Normal 2 2 4 4 8 2" xfId="36989" xr:uid="{831F718C-BFA0-40C8-AF94-9C1B5605AACD}"/>
    <cellStyle name="Normal 2 2 4 4 9" xfId="27819" xr:uid="{63B279AA-4B6F-4B81-B1D8-11E43263440F}"/>
    <cellStyle name="Normal 2 2 4 4 9 2" xfId="55738" xr:uid="{B6BC0A1F-3A7D-4CB2-A9A7-56F4C1BDFD99}"/>
    <cellStyle name="Normal 2 2 4 5" xfId="93" xr:uid="{5C32AA1A-5FE9-426E-9CAB-A4CA836DC80B}"/>
    <cellStyle name="Normal 2 2 4 5 2" xfId="445" xr:uid="{2DBD2C2D-7659-4C27-B2A4-F7BFB2F2E636}"/>
    <cellStyle name="Normal 2 2 4 5 2 2" xfId="9033" xr:uid="{25455075-4797-450C-B8F5-41823C35E555}"/>
    <cellStyle name="Normal 2 2 4 5 2 2 2" xfId="9034" xr:uid="{29233CD9-1EDC-4C23-8198-EC177FCB7D12}"/>
    <cellStyle name="Normal 2 2 4 5 2 2 2 2" xfId="9035" xr:uid="{B32F6760-7165-422E-A223-16DAB8355787}"/>
    <cellStyle name="Normal 2 2 4 5 2 2 2 2 2" xfId="9036" xr:uid="{ABBCEB52-5D5E-4E6A-8C87-B7FEAF04C846}"/>
    <cellStyle name="Normal 2 2 4 5 2 2 2 2 2 2" xfId="9037" xr:uid="{465FE998-0BF1-4B58-B71B-7280C84C55E6}"/>
    <cellStyle name="Normal 2 2 4 5 2 2 2 2 2 2 2" xfId="36994" xr:uid="{ED44D836-256F-4F4E-A180-4B89F170593F}"/>
    <cellStyle name="Normal 2 2 4 5 2 2 2 2 2 3" xfId="36993" xr:uid="{0025F279-8A6F-48B8-A3CF-9D2E74247356}"/>
    <cellStyle name="Normal 2 2 4 5 2 2 2 2 3" xfId="9038" xr:uid="{9D623678-6EB7-4F10-8F58-32D37A1D8227}"/>
    <cellStyle name="Normal 2 2 4 5 2 2 2 2 3 2" xfId="36995" xr:uid="{43B63F7B-28DC-45BE-A954-B73FCD1396FF}"/>
    <cellStyle name="Normal 2 2 4 5 2 2 2 2 4" xfId="36992" xr:uid="{CE4F53A7-E5D3-4E60-BF69-89B5BE691F8D}"/>
    <cellStyle name="Normal 2 2 4 5 2 2 2 3" xfId="9039" xr:uid="{B2178399-3F1B-47C8-AC2C-00D9ACC466CE}"/>
    <cellStyle name="Normal 2 2 4 5 2 2 2 3 2" xfId="9040" xr:uid="{A727787E-7413-4F17-B8F2-8F5BB90277D0}"/>
    <cellStyle name="Normal 2 2 4 5 2 2 2 3 2 2" xfId="36997" xr:uid="{76CF410C-631A-461C-8269-DF60357F4477}"/>
    <cellStyle name="Normal 2 2 4 5 2 2 2 3 3" xfId="36996" xr:uid="{DC77CCF7-A842-4EC1-94B1-FB970860F786}"/>
    <cellStyle name="Normal 2 2 4 5 2 2 2 4" xfId="9041" xr:uid="{B7025F27-3FE4-4F4E-88CC-22A86769E451}"/>
    <cellStyle name="Normal 2 2 4 5 2 2 2 4 2" xfId="36998" xr:uid="{DA46167A-EAFB-4EBE-8891-67FE818926F3}"/>
    <cellStyle name="Normal 2 2 4 5 2 2 2 5" xfId="36991" xr:uid="{91B148D6-88BB-4010-8646-5E0322B34456}"/>
    <cellStyle name="Normal 2 2 4 5 2 2 3" xfId="9042" xr:uid="{99EDB3B1-DA0E-4605-8776-4063D2E8F5FF}"/>
    <cellStyle name="Normal 2 2 4 5 2 2 3 2" xfId="9043" xr:uid="{7CD5BF3B-702D-4BDD-95A2-8CA26FA92669}"/>
    <cellStyle name="Normal 2 2 4 5 2 2 3 2 2" xfId="9044" xr:uid="{3E50FB52-BD2D-4253-980B-C1211672F77D}"/>
    <cellStyle name="Normal 2 2 4 5 2 2 3 2 2 2" xfId="37001" xr:uid="{2A26D71D-48A7-4719-A2B0-0580DFCDB7B5}"/>
    <cellStyle name="Normal 2 2 4 5 2 2 3 2 3" xfId="37000" xr:uid="{35713871-A848-47FB-B222-0C277AB8BBB6}"/>
    <cellStyle name="Normal 2 2 4 5 2 2 3 3" xfId="9045" xr:uid="{F5C23355-1D39-4E04-8772-2697A3A779C7}"/>
    <cellStyle name="Normal 2 2 4 5 2 2 3 3 2" xfId="37002" xr:uid="{61D932FC-E526-4DD0-A52E-52F2C3A32B53}"/>
    <cellStyle name="Normal 2 2 4 5 2 2 3 4" xfId="36999" xr:uid="{7B924DB4-DCEB-4F8F-BCB2-CFD0D09D067F}"/>
    <cellStyle name="Normal 2 2 4 5 2 2 4" xfId="9046" xr:uid="{1A700A5D-4E4D-4217-8ADB-6A353F5A5804}"/>
    <cellStyle name="Normal 2 2 4 5 2 2 4 2" xfId="9047" xr:uid="{4CDDEA79-7FA9-4989-8E23-317D010EA73A}"/>
    <cellStyle name="Normal 2 2 4 5 2 2 4 2 2" xfId="37004" xr:uid="{462215BF-C0FA-46D1-9648-BA422C6FC189}"/>
    <cellStyle name="Normal 2 2 4 5 2 2 4 3" xfId="37003" xr:uid="{257D66DE-B35E-49D8-B4FD-5B437F3CD001}"/>
    <cellStyle name="Normal 2 2 4 5 2 2 5" xfId="9048" xr:uid="{40BC1E71-A31E-4378-A880-7C9D1BA82F22}"/>
    <cellStyle name="Normal 2 2 4 5 2 2 5 2" xfId="37005" xr:uid="{17B1C599-B973-4547-94AF-3D7BE9986161}"/>
    <cellStyle name="Normal 2 2 4 5 2 2 6" xfId="36990" xr:uid="{C0F46ADE-33A0-444F-A2BC-09CD3F35A87D}"/>
    <cellStyle name="Normal 2 2 4 5 2 3" xfId="9049" xr:uid="{A1E41B8B-96C2-426A-BCA8-3C74B75A621D}"/>
    <cellStyle name="Normal 2 2 4 5 2 3 2" xfId="9050" xr:uid="{43F9B9AB-1BC7-4B83-97C1-56EBF0CA815A}"/>
    <cellStyle name="Normal 2 2 4 5 2 3 2 2" xfId="9051" xr:uid="{5A032066-985C-471B-B5B2-54A5F326C7AF}"/>
    <cellStyle name="Normal 2 2 4 5 2 3 2 2 2" xfId="9052" xr:uid="{493B6110-2264-481D-994A-60652A79B3B6}"/>
    <cellStyle name="Normal 2 2 4 5 2 3 2 2 2 2" xfId="37009" xr:uid="{5E12C46E-6E11-4519-BDA0-608D3231D97A}"/>
    <cellStyle name="Normal 2 2 4 5 2 3 2 2 3" xfId="37008" xr:uid="{DA9D488E-95B5-4690-BFCC-D7E0069D7C7E}"/>
    <cellStyle name="Normal 2 2 4 5 2 3 2 3" xfId="9053" xr:uid="{CAACB979-C675-4F99-830F-C849B6A95F2D}"/>
    <cellStyle name="Normal 2 2 4 5 2 3 2 3 2" xfId="37010" xr:uid="{B1088088-BF47-470F-B4E9-881BADDFE67F}"/>
    <cellStyle name="Normal 2 2 4 5 2 3 2 4" xfId="37007" xr:uid="{7813E8C9-49A9-4F99-8E88-49150638AAF6}"/>
    <cellStyle name="Normal 2 2 4 5 2 3 3" xfId="9054" xr:uid="{9D6609D0-EEE9-4663-8E05-75D71BB9E0AF}"/>
    <cellStyle name="Normal 2 2 4 5 2 3 3 2" xfId="9055" xr:uid="{D1303819-489F-465E-82DE-BAA2F9DD4B27}"/>
    <cellStyle name="Normal 2 2 4 5 2 3 3 2 2" xfId="37012" xr:uid="{362E41CC-9B0B-4140-9CA1-7B516DB48675}"/>
    <cellStyle name="Normal 2 2 4 5 2 3 3 3" xfId="37011" xr:uid="{48A03DCE-86C8-4F62-9A1B-643E55D8281D}"/>
    <cellStyle name="Normal 2 2 4 5 2 3 4" xfId="9056" xr:uid="{B75AFEE1-46EE-4A47-AFE6-C31FE922C1D2}"/>
    <cellStyle name="Normal 2 2 4 5 2 3 4 2" xfId="37013" xr:uid="{54F431A0-3DF9-4B35-B56C-67DF921E509F}"/>
    <cellStyle name="Normal 2 2 4 5 2 3 5" xfId="37006" xr:uid="{3E1280DD-34BC-4FB8-9943-E4E82E8AA0C1}"/>
    <cellStyle name="Normal 2 2 4 5 2 4" xfId="9057" xr:uid="{7CAF0125-FB52-481F-A3A9-C89F7591E644}"/>
    <cellStyle name="Normal 2 2 4 5 2 4 2" xfId="9058" xr:uid="{1623BF8F-0C5E-4811-81A6-57E10018BF6A}"/>
    <cellStyle name="Normal 2 2 4 5 2 4 2 2" xfId="9059" xr:uid="{CDDA385E-6AA5-4976-8A55-A9CC327FAD09}"/>
    <cellStyle name="Normal 2 2 4 5 2 4 2 2 2" xfId="9060" xr:uid="{27BFEAD7-85A2-4EAB-9EAF-2AE107EDD614}"/>
    <cellStyle name="Normal 2 2 4 5 2 4 2 2 2 2" xfId="37017" xr:uid="{75EC2F08-455E-48C6-B33C-5E4B0254A850}"/>
    <cellStyle name="Normal 2 2 4 5 2 4 2 2 3" xfId="37016" xr:uid="{55E9D169-60CA-44DA-8BA5-81DA50F80652}"/>
    <cellStyle name="Normal 2 2 4 5 2 4 2 3" xfId="9061" xr:uid="{5D26F4D6-55E1-4094-BFD3-3B8538346CF4}"/>
    <cellStyle name="Normal 2 2 4 5 2 4 2 3 2" xfId="37018" xr:uid="{1543ACEC-5C78-4FDF-8724-ADFAE8A4D35E}"/>
    <cellStyle name="Normal 2 2 4 5 2 4 2 4" xfId="37015" xr:uid="{94B7CBCA-5F10-494B-9B49-27F6CBB0E2F8}"/>
    <cellStyle name="Normal 2 2 4 5 2 4 3" xfId="9062" xr:uid="{2BB885B0-8542-4B73-955D-B8AE8B81A8B1}"/>
    <cellStyle name="Normal 2 2 4 5 2 4 3 2" xfId="9063" xr:uid="{67688809-57FB-40B7-B07D-F22D648785C7}"/>
    <cellStyle name="Normal 2 2 4 5 2 4 3 2 2" xfId="37020" xr:uid="{C022CEC5-EB9C-4034-B8BF-15EE17445096}"/>
    <cellStyle name="Normal 2 2 4 5 2 4 3 3" xfId="37019" xr:uid="{B278875A-87DF-43AC-B8CA-DFFB2E5CCF87}"/>
    <cellStyle name="Normal 2 2 4 5 2 4 4" xfId="9064" xr:uid="{5D8D0DAF-D05C-45D9-8468-473A090EABBD}"/>
    <cellStyle name="Normal 2 2 4 5 2 4 4 2" xfId="37021" xr:uid="{E8C6231E-056E-49DE-BC9D-7A66436415F9}"/>
    <cellStyle name="Normal 2 2 4 5 2 4 5" xfId="37014" xr:uid="{573015E8-DB4C-42D2-83B5-E251764925D2}"/>
    <cellStyle name="Normal 2 2 4 5 2 5" xfId="9065" xr:uid="{10C647D2-FFE8-46E6-AAAD-2FBCDAD40876}"/>
    <cellStyle name="Normal 2 2 4 5 2 5 2" xfId="9066" xr:uid="{8D0B788A-9BDF-4F60-A03C-D9DCA4CC5265}"/>
    <cellStyle name="Normal 2 2 4 5 2 5 2 2" xfId="9067" xr:uid="{AE39EF50-0310-4BEB-9152-A3C1AA16511E}"/>
    <cellStyle name="Normal 2 2 4 5 2 5 2 2 2" xfId="37024" xr:uid="{43CDA920-44AD-4994-96EA-F11E26CFD371}"/>
    <cellStyle name="Normal 2 2 4 5 2 5 2 3" xfId="37023" xr:uid="{EC8D83D8-890F-455D-A02C-56455E874719}"/>
    <cellStyle name="Normal 2 2 4 5 2 5 3" xfId="9068" xr:uid="{D013266E-3FCB-4621-93B8-BB6B5C528409}"/>
    <cellStyle name="Normal 2 2 4 5 2 5 3 2" xfId="37025" xr:uid="{82E488DC-8C93-4A2D-A894-0E607F34DD12}"/>
    <cellStyle name="Normal 2 2 4 5 2 5 4" xfId="37022" xr:uid="{5276DDE1-117D-43F8-AF44-4E4902BCE465}"/>
    <cellStyle name="Normal 2 2 4 5 2 6" xfId="9069" xr:uid="{CEF2F7CA-3E24-4F74-B0DC-8CB173DB9F4B}"/>
    <cellStyle name="Normal 2 2 4 5 2 6 2" xfId="9070" xr:uid="{5803DDB9-E127-4CC9-A0FB-FFB0F186584A}"/>
    <cellStyle name="Normal 2 2 4 5 2 6 2 2" xfId="37027" xr:uid="{D12E5543-F3DB-488F-AF70-4A1C87B7331E}"/>
    <cellStyle name="Normal 2 2 4 5 2 6 3" xfId="37026" xr:uid="{FDF5A717-C702-4A0F-BEAA-32FB18F4F8ED}"/>
    <cellStyle name="Normal 2 2 4 5 2 7" xfId="9071" xr:uid="{AA5F11D5-E18C-4CC7-B3C3-31CB5E5E0152}"/>
    <cellStyle name="Normal 2 2 4 5 2 7 2" xfId="37028" xr:uid="{238FF460-369F-4FBE-B759-5286142CAF77}"/>
    <cellStyle name="Normal 2 2 4 5 2 8" xfId="28425" xr:uid="{F9E718F5-37D7-4952-87FC-0A16699C55F8}"/>
    <cellStyle name="Normal 2 2 4 5 3" xfId="9072" xr:uid="{AEAE4787-51CE-486A-8141-1F38FC345BD9}"/>
    <cellStyle name="Normal 2 2 4 5 3 2" xfId="9073" xr:uid="{595031EC-1432-49B0-AB98-AA072042B69A}"/>
    <cellStyle name="Normal 2 2 4 5 3 2 2" xfId="9074" xr:uid="{0F7CDCCC-494A-4DF1-9579-E2DABE3431E8}"/>
    <cellStyle name="Normal 2 2 4 5 3 2 2 2" xfId="9075" xr:uid="{80EBF832-ED88-4D84-B580-32DB40DFCF09}"/>
    <cellStyle name="Normal 2 2 4 5 3 2 2 2 2" xfId="9076" xr:uid="{7512EA8D-6F36-43A9-B824-1006C1ABA85F}"/>
    <cellStyle name="Normal 2 2 4 5 3 2 2 2 2 2" xfId="37033" xr:uid="{D028D943-17C3-49BB-9A40-C1592A6C1C7C}"/>
    <cellStyle name="Normal 2 2 4 5 3 2 2 2 3" xfId="37032" xr:uid="{9C9FAC04-8E8B-4F3F-AC71-D4424C2FA41E}"/>
    <cellStyle name="Normal 2 2 4 5 3 2 2 3" xfId="9077" xr:uid="{AABA7193-2B91-4F2A-948B-2B6147DE7058}"/>
    <cellStyle name="Normal 2 2 4 5 3 2 2 3 2" xfId="37034" xr:uid="{6D8E7EA9-A488-455B-B4C5-570A6A6D147F}"/>
    <cellStyle name="Normal 2 2 4 5 3 2 2 4" xfId="37031" xr:uid="{CD1F4359-4483-4896-97C9-8A19E5BA96D9}"/>
    <cellStyle name="Normal 2 2 4 5 3 2 3" xfId="9078" xr:uid="{A8412DAF-A5B8-4D5A-BA28-503518E6D3D1}"/>
    <cellStyle name="Normal 2 2 4 5 3 2 3 2" xfId="9079" xr:uid="{2B9A609D-7386-4DC3-A3D7-941ECAB7F8F8}"/>
    <cellStyle name="Normal 2 2 4 5 3 2 3 2 2" xfId="37036" xr:uid="{A67C21C7-E1DE-46D9-B4CE-2033C023B7CA}"/>
    <cellStyle name="Normal 2 2 4 5 3 2 3 3" xfId="37035" xr:uid="{0269A17F-03B3-45DB-AD39-E71C1360B5C0}"/>
    <cellStyle name="Normal 2 2 4 5 3 2 4" xfId="9080" xr:uid="{EE0EB5AF-8399-4000-A86D-2C8E18CC0B8C}"/>
    <cellStyle name="Normal 2 2 4 5 3 2 4 2" xfId="37037" xr:uid="{5037A8CC-8FA5-46D1-BD52-3F1D08A2E721}"/>
    <cellStyle name="Normal 2 2 4 5 3 2 5" xfId="37030" xr:uid="{33277C5B-7F06-4637-9A0B-0EE84CD7BE4E}"/>
    <cellStyle name="Normal 2 2 4 5 3 3" xfId="9081" xr:uid="{51879965-DDC5-47A4-9892-E170F89C7088}"/>
    <cellStyle name="Normal 2 2 4 5 3 3 2" xfId="9082" xr:uid="{A22B7C6B-C887-4951-97DD-C8F065CC00CC}"/>
    <cellStyle name="Normal 2 2 4 5 3 3 2 2" xfId="9083" xr:uid="{3C2ECE10-3323-49A2-9F0A-AC081F17261F}"/>
    <cellStyle name="Normal 2 2 4 5 3 3 2 2 2" xfId="37040" xr:uid="{04AA7518-3CB7-44B5-89A7-E3027213FDC5}"/>
    <cellStyle name="Normal 2 2 4 5 3 3 2 3" xfId="37039" xr:uid="{049A9AE8-F41D-46DD-8C31-612DC47C0675}"/>
    <cellStyle name="Normal 2 2 4 5 3 3 3" xfId="9084" xr:uid="{E8EF8563-F0A6-421C-9804-769552F9817D}"/>
    <cellStyle name="Normal 2 2 4 5 3 3 3 2" xfId="37041" xr:uid="{62CBACC7-9095-4257-8EDC-4AA7A8768F6E}"/>
    <cellStyle name="Normal 2 2 4 5 3 3 4" xfId="37038" xr:uid="{BECFA6D3-5F09-4389-9641-1EE5BC5401E0}"/>
    <cellStyle name="Normal 2 2 4 5 3 4" xfId="9085" xr:uid="{512E8D4F-0DF6-4272-A71B-5105CB69B8EF}"/>
    <cellStyle name="Normal 2 2 4 5 3 4 2" xfId="9086" xr:uid="{5CF01E11-8F41-4345-BB35-5566E61768F0}"/>
    <cellStyle name="Normal 2 2 4 5 3 4 2 2" xfId="37043" xr:uid="{997EE299-E3A9-44AD-884E-E2B5902D7997}"/>
    <cellStyle name="Normal 2 2 4 5 3 4 3" xfId="37042" xr:uid="{244B330E-A271-4AD7-9F20-2D84785B5CB3}"/>
    <cellStyle name="Normal 2 2 4 5 3 5" xfId="9087" xr:uid="{AFD6B14D-0586-45D0-B92A-08825DC02FC7}"/>
    <cellStyle name="Normal 2 2 4 5 3 5 2" xfId="37044" xr:uid="{5C88A04C-56B3-4944-A02C-7FCB98EBF529}"/>
    <cellStyle name="Normal 2 2 4 5 3 6" xfId="37029" xr:uid="{6E3D48F5-9E9B-434C-8B81-D0F819CD9C5C}"/>
    <cellStyle name="Normal 2 2 4 5 4" xfId="9088" xr:uid="{EB7A1707-1567-49CF-A61C-1C778348D05A}"/>
    <cellStyle name="Normal 2 2 4 5 4 2" xfId="9089" xr:uid="{91693FAC-FAEB-44A6-AFCD-D1AF660DAB57}"/>
    <cellStyle name="Normal 2 2 4 5 4 2 2" xfId="9090" xr:uid="{2AF9FADF-48A5-49E9-92AA-C773CF1DFEE5}"/>
    <cellStyle name="Normal 2 2 4 5 4 2 2 2" xfId="9091" xr:uid="{09426868-2023-4A8E-86D8-20654EF92ABF}"/>
    <cellStyle name="Normal 2 2 4 5 4 2 2 2 2" xfId="37048" xr:uid="{6D5673FD-CB8A-4A35-90A9-615D80DD155C}"/>
    <cellStyle name="Normal 2 2 4 5 4 2 2 3" xfId="37047" xr:uid="{0625FACF-9AB1-494C-83FC-EE2ECE2F3F97}"/>
    <cellStyle name="Normal 2 2 4 5 4 2 3" xfId="9092" xr:uid="{6F8BF070-7AB6-4D82-A6B8-CF4FA41E7546}"/>
    <cellStyle name="Normal 2 2 4 5 4 2 3 2" xfId="37049" xr:uid="{D9D23576-3DEC-495F-9979-2C10F3F5EA5F}"/>
    <cellStyle name="Normal 2 2 4 5 4 2 4" xfId="37046" xr:uid="{E4D37066-9AE0-47F3-A085-7606D573E126}"/>
    <cellStyle name="Normal 2 2 4 5 4 3" xfId="9093" xr:uid="{32F63F2F-F5E0-4CD4-AD21-D0759E057585}"/>
    <cellStyle name="Normal 2 2 4 5 4 3 2" xfId="9094" xr:uid="{03E64D0B-EB42-488E-AA15-CF9E9B31084D}"/>
    <cellStyle name="Normal 2 2 4 5 4 3 2 2" xfId="37051" xr:uid="{D4395C22-7BE8-4848-9ACF-6FDE4CC770E3}"/>
    <cellStyle name="Normal 2 2 4 5 4 3 3" xfId="37050" xr:uid="{33148535-BCDC-46A9-9153-8CB5EE6CD478}"/>
    <cellStyle name="Normal 2 2 4 5 4 4" xfId="9095" xr:uid="{AC4B325D-9580-440D-B656-DCBAD63DABFF}"/>
    <cellStyle name="Normal 2 2 4 5 4 4 2" xfId="37052" xr:uid="{FDE24E90-3CAC-410E-B630-77AEA4789171}"/>
    <cellStyle name="Normal 2 2 4 5 4 5" xfId="37045" xr:uid="{18E742CC-C31D-45D9-AB76-6A0E1897E0CE}"/>
    <cellStyle name="Normal 2 2 4 5 5" xfId="9096" xr:uid="{199B9209-0B1D-4C0E-AFBC-C065FAE0E9BB}"/>
    <cellStyle name="Normal 2 2 4 5 5 2" xfId="9097" xr:uid="{46A454FC-EB85-453E-9F2E-C4C6A75CF208}"/>
    <cellStyle name="Normal 2 2 4 5 5 2 2" xfId="9098" xr:uid="{B333DFC2-3A00-4BA8-8382-EB9076DF11FA}"/>
    <cellStyle name="Normal 2 2 4 5 5 2 2 2" xfId="9099" xr:uid="{837B3912-C682-4721-808D-0DCD7716984D}"/>
    <cellStyle name="Normal 2 2 4 5 5 2 2 2 2" xfId="37056" xr:uid="{FBFC4F40-6184-4700-BADE-6D53D35A8996}"/>
    <cellStyle name="Normal 2 2 4 5 5 2 2 3" xfId="37055" xr:uid="{7B33FBF0-2F1F-484A-8044-81AF5DE48034}"/>
    <cellStyle name="Normal 2 2 4 5 5 2 3" xfId="9100" xr:uid="{21F97244-EA38-4AD6-BF3C-2B7EE88DD4FD}"/>
    <cellStyle name="Normal 2 2 4 5 5 2 3 2" xfId="37057" xr:uid="{20CBD1BD-D5CC-464A-B4C8-8101EEF04871}"/>
    <cellStyle name="Normal 2 2 4 5 5 2 4" xfId="37054" xr:uid="{806C14C0-3F56-46E1-BBDE-72137DDC8E28}"/>
    <cellStyle name="Normal 2 2 4 5 5 3" xfId="9101" xr:uid="{B40B4774-7608-421B-8663-EC16D344374D}"/>
    <cellStyle name="Normal 2 2 4 5 5 3 2" xfId="9102" xr:uid="{5EF23F07-0529-4B2A-8F3B-C35D4FC88D33}"/>
    <cellStyle name="Normal 2 2 4 5 5 3 2 2" xfId="37059" xr:uid="{386934D7-EA82-44E6-BCBE-2717534021E3}"/>
    <cellStyle name="Normal 2 2 4 5 5 3 3" xfId="37058" xr:uid="{0BF00FC3-3B52-4602-90FD-EE20C07BE825}"/>
    <cellStyle name="Normal 2 2 4 5 5 4" xfId="9103" xr:uid="{C66F3F71-3782-4862-835E-EC09E5D15924}"/>
    <cellStyle name="Normal 2 2 4 5 5 4 2" xfId="37060" xr:uid="{9E658D01-9270-4D8F-BB20-4655BAEA7773}"/>
    <cellStyle name="Normal 2 2 4 5 5 5" xfId="37053" xr:uid="{52D1E27F-CB94-4EA8-9640-CDBAFA956FA1}"/>
    <cellStyle name="Normal 2 2 4 5 6" xfId="9104" xr:uid="{41600DE8-A842-4F03-8C27-151DD6758E77}"/>
    <cellStyle name="Normal 2 2 4 5 6 2" xfId="9105" xr:uid="{BA6696C5-4534-48F1-9A33-7BB7EBA6DF7C}"/>
    <cellStyle name="Normal 2 2 4 5 6 2 2" xfId="9106" xr:uid="{F258EFDD-E9CC-405F-B330-BFDF92820F6B}"/>
    <cellStyle name="Normal 2 2 4 5 6 2 2 2" xfId="37063" xr:uid="{D31BE17B-34A4-4FDC-9EC9-A328B4516ECE}"/>
    <cellStyle name="Normal 2 2 4 5 6 2 3" xfId="37062" xr:uid="{51EA34A2-51EE-4D49-936C-91814CE9DDB2}"/>
    <cellStyle name="Normal 2 2 4 5 6 3" xfId="9107" xr:uid="{5FA03CF8-7CEE-4F0A-BCB2-CB7F447CACF2}"/>
    <cellStyle name="Normal 2 2 4 5 6 3 2" xfId="37064" xr:uid="{11E70A80-9FFC-45BC-8084-8AA75AA4FD48}"/>
    <cellStyle name="Normal 2 2 4 5 6 4" xfId="37061" xr:uid="{82480E52-DA11-4425-AD57-1AAC5DFB37CC}"/>
    <cellStyle name="Normal 2 2 4 5 7" xfId="9108" xr:uid="{A6F9AA05-0711-433F-AFE0-3E6945DBF2E4}"/>
    <cellStyle name="Normal 2 2 4 5 7 2" xfId="9109" xr:uid="{BF575AC8-7C47-46A7-BCA1-0C0CC9FB1240}"/>
    <cellStyle name="Normal 2 2 4 5 7 2 2" xfId="37066" xr:uid="{086F9640-5CDB-4F02-8976-CE67E72A380E}"/>
    <cellStyle name="Normal 2 2 4 5 7 3" xfId="37065" xr:uid="{7AF28AA8-547E-4032-A0EA-280EAF404BAF}"/>
    <cellStyle name="Normal 2 2 4 5 8" xfId="9110" xr:uid="{961D3661-20A6-47C4-A071-9AFCA3521276}"/>
    <cellStyle name="Normal 2 2 4 5 8 2" xfId="37067" xr:uid="{8E0839E4-12FF-444D-ADFA-6D4497C4359F}"/>
    <cellStyle name="Normal 2 2 4 5 9" xfId="28080" xr:uid="{1CEAF039-E87F-42E9-AF79-D884029FAD03}"/>
    <cellStyle name="Normal 2 2 4 6" xfId="409" xr:uid="{BE82D143-3B5D-4DE2-9013-FC42B519F227}"/>
    <cellStyle name="Normal 2 2 4 6 2" xfId="9111" xr:uid="{5E2BAC56-0937-4E3E-BBE7-1B4AC3BE43FD}"/>
    <cellStyle name="Normal 2 2 4 6 2 2" xfId="9112" xr:uid="{24ADA8CA-F5E8-4522-9BA8-27DF331627A9}"/>
    <cellStyle name="Normal 2 2 4 6 2 2 2" xfId="9113" xr:uid="{F7D3970D-B959-43FF-891B-3727818BEEE4}"/>
    <cellStyle name="Normal 2 2 4 6 2 2 2 2" xfId="9114" xr:uid="{08858BB6-440B-4262-8C1A-8EA8D39CC8A5}"/>
    <cellStyle name="Normal 2 2 4 6 2 2 2 2 2" xfId="9115" xr:uid="{E695D9A6-4051-4003-B4FA-6BAA15138195}"/>
    <cellStyle name="Normal 2 2 4 6 2 2 2 2 2 2" xfId="37072" xr:uid="{40BE17FC-5001-45C2-A4CC-68E2820CC461}"/>
    <cellStyle name="Normal 2 2 4 6 2 2 2 2 3" xfId="37071" xr:uid="{E3621C2A-00DA-4A0E-BB57-4AA73E06107D}"/>
    <cellStyle name="Normal 2 2 4 6 2 2 2 3" xfId="9116" xr:uid="{EF8D27C7-7B2B-4EA9-B37A-39B7BCF227F3}"/>
    <cellStyle name="Normal 2 2 4 6 2 2 2 3 2" xfId="37073" xr:uid="{9F2E26F0-D5AC-484C-8CF0-71DE97C7ED34}"/>
    <cellStyle name="Normal 2 2 4 6 2 2 2 4" xfId="37070" xr:uid="{DA1F3C3B-5CA7-4BC6-A383-C27656C2749A}"/>
    <cellStyle name="Normal 2 2 4 6 2 2 3" xfId="9117" xr:uid="{FBA0E0B0-9B6A-4884-94ED-A8958B8E85E0}"/>
    <cellStyle name="Normal 2 2 4 6 2 2 3 2" xfId="9118" xr:uid="{374039E9-A182-4089-9AF7-20E89906AC67}"/>
    <cellStyle name="Normal 2 2 4 6 2 2 3 2 2" xfId="37075" xr:uid="{205D435B-5ABE-4C9A-8F73-F9BE31A40893}"/>
    <cellStyle name="Normal 2 2 4 6 2 2 3 3" xfId="37074" xr:uid="{1A2A27AA-52A7-4A95-9487-EA720F55ECFE}"/>
    <cellStyle name="Normal 2 2 4 6 2 2 4" xfId="9119" xr:uid="{A79C3FC3-CEB9-412B-BEC7-F83627F3E577}"/>
    <cellStyle name="Normal 2 2 4 6 2 2 4 2" xfId="37076" xr:uid="{B4FE4E78-0299-467C-BB41-DE05F393BB01}"/>
    <cellStyle name="Normal 2 2 4 6 2 2 5" xfId="37069" xr:uid="{48B43EA9-93AA-4DA0-8679-4AE2FDE3F090}"/>
    <cellStyle name="Normal 2 2 4 6 2 3" xfId="9120" xr:uid="{F0096A1F-F426-4046-B85A-C1BCC1EE6C31}"/>
    <cellStyle name="Normal 2 2 4 6 2 3 2" xfId="9121" xr:uid="{DA0CCCD6-2B94-4EB9-8180-C04A2E4F9E86}"/>
    <cellStyle name="Normal 2 2 4 6 2 3 2 2" xfId="9122" xr:uid="{D204026D-1DF4-4627-9159-EBE462D3A312}"/>
    <cellStyle name="Normal 2 2 4 6 2 3 2 2 2" xfId="37079" xr:uid="{1DDB3CF4-EF4F-4716-A0F4-711A83C24BF9}"/>
    <cellStyle name="Normal 2 2 4 6 2 3 2 3" xfId="37078" xr:uid="{7FA06C76-9EAA-46F8-AB02-7B537335B1FD}"/>
    <cellStyle name="Normal 2 2 4 6 2 3 3" xfId="9123" xr:uid="{E0011A68-6F0E-42D7-92ED-58572722BE2C}"/>
    <cellStyle name="Normal 2 2 4 6 2 3 3 2" xfId="37080" xr:uid="{2EF1FC05-FD2B-48A5-B7A4-8C9576742AD0}"/>
    <cellStyle name="Normal 2 2 4 6 2 3 4" xfId="37077" xr:uid="{0F4088D9-C3B5-47BA-ADBF-E7BA811B3EDD}"/>
    <cellStyle name="Normal 2 2 4 6 2 4" xfId="9124" xr:uid="{B916C548-3419-4D10-8B9A-AB96F5361175}"/>
    <cellStyle name="Normal 2 2 4 6 2 4 2" xfId="9125" xr:uid="{0FA7E8C0-95F8-4187-B285-19A144611364}"/>
    <cellStyle name="Normal 2 2 4 6 2 4 2 2" xfId="37082" xr:uid="{771BA111-8BC7-4563-8084-F23B1BA6F44B}"/>
    <cellStyle name="Normal 2 2 4 6 2 4 3" xfId="37081" xr:uid="{A36299FF-A1FE-4992-91C7-0CD330E12C92}"/>
    <cellStyle name="Normal 2 2 4 6 2 5" xfId="9126" xr:uid="{F0350BCE-B276-4F24-AE9B-756F62C09D15}"/>
    <cellStyle name="Normal 2 2 4 6 2 5 2" xfId="37083" xr:uid="{F2255998-013A-42C1-958C-F0E31F37CD0E}"/>
    <cellStyle name="Normal 2 2 4 6 2 6" xfId="37068" xr:uid="{0BDDD00C-495D-4840-BA86-2EDE45B61D79}"/>
    <cellStyle name="Normal 2 2 4 6 3" xfId="9127" xr:uid="{FD5FD31B-DC85-4261-9A53-E14B5DA9D75D}"/>
    <cellStyle name="Normal 2 2 4 6 3 2" xfId="9128" xr:uid="{A5247695-6A67-4409-A8B6-971A8CFA13C2}"/>
    <cellStyle name="Normal 2 2 4 6 3 2 2" xfId="9129" xr:uid="{F1ECB629-E963-4980-9BDF-245B6E830877}"/>
    <cellStyle name="Normal 2 2 4 6 3 2 2 2" xfId="9130" xr:uid="{F37A2F04-2AD9-41D2-82E7-C83C401D3900}"/>
    <cellStyle name="Normal 2 2 4 6 3 2 2 2 2" xfId="37087" xr:uid="{5A186D4C-9C4E-4144-B41B-F3586E56DC35}"/>
    <cellStyle name="Normal 2 2 4 6 3 2 2 3" xfId="37086" xr:uid="{17EB80BD-726B-464B-9B4F-EC68D993CAF9}"/>
    <cellStyle name="Normal 2 2 4 6 3 2 3" xfId="9131" xr:uid="{6236B434-4F2D-4E96-9539-8974369588C7}"/>
    <cellStyle name="Normal 2 2 4 6 3 2 3 2" xfId="37088" xr:uid="{C44EA774-EBDD-4C33-B8CB-B377FD81D07C}"/>
    <cellStyle name="Normal 2 2 4 6 3 2 4" xfId="37085" xr:uid="{1E36E637-5176-47A2-AD16-8408593DCB67}"/>
    <cellStyle name="Normal 2 2 4 6 3 3" xfId="9132" xr:uid="{C6AFC1E9-B603-4AF2-A240-471FF8F8535D}"/>
    <cellStyle name="Normal 2 2 4 6 3 3 2" xfId="9133" xr:uid="{52A5200F-ED93-4C57-899D-FF784DE61535}"/>
    <cellStyle name="Normal 2 2 4 6 3 3 2 2" xfId="37090" xr:uid="{4B2A5EB0-1220-4B3D-9F43-E6BE2F1C2616}"/>
    <cellStyle name="Normal 2 2 4 6 3 3 3" xfId="37089" xr:uid="{AA165623-04A2-4D5E-B9DB-95C1DEF50623}"/>
    <cellStyle name="Normal 2 2 4 6 3 4" xfId="9134" xr:uid="{3926E993-985C-4422-A383-609880B85482}"/>
    <cellStyle name="Normal 2 2 4 6 3 4 2" xfId="37091" xr:uid="{026ADDCC-E355-4BC1-83AC-48B089712E9F}"/>
    <cellStyle name="Normal 2 2 4 6 3 5" xfId="37084" xr:uid="{1A41DDDF-E09F-45E9-980B-85B5C14FA176}"/>
    <cellStyle name="Normal 2 2 4 6 4" xfId="9135" xr:uid="{387974A6-BC26-4DE8-887C-B4890CB792D3}"/>
    <cellStyle name="Normal 2 2 4 6 4 2" xfId="9136" xr:uid="{C22257BF-94B0-42FD-88F5-D22558366E8E}"/>
    <cellStyle name="Normal 2 2 4 6 4 2 2" xfId="9137" xr:uid="{614151CA-0860-40A7-ABC7-D2C61C04CEDC}"/>
    <cellStyle name="Normal 2 2 4 6 4 2 2 2" xfId="9138" xr:uid="{DFF2C25B-EDED-4982-881D-017D59133902}"/>
    <cellStyle name="Normal 2 2 4 6 4 2 2 2 2" xfId="37095" xr:uid="{3DFBE9EA-DFD8-4972-8F6B-5B3EA3A0AA7A}"/>
    <cellStyle name="Normal 2 2 4 6 4 2 2 3" xfId="37094" xr:uid="{4A5B11B0-4EAB-465F-96EF-2076DDD8E143}"/>
    <cellStyle name="Normal 2 2 4 6 4 2 3" xfId="9139" xr:uid="{E16D1901-A0ED-485D-8AC5-2024992F8C49}"/>
    <cellStyle name="Normal 2 2 4 6 4 2 3 2" xfId="37096" xr:uid="{320D1646-FD92-4495-9345-E1FA0D32CAEA}"/>
    <cellStyle name="Normal 2 2 4 6 4 2 4" xfId="37093" xr:uid="{2D9E35A3-AF72-448B-8460-B864468F09B7}"/>
    <cellStyle name="Normal 2 2 4 6 4 3" xfId="9140" xr:uid="{42D261B0-A531-45DA-B9F8-435C88FC9871}"/>
    <cellStyle name="Normal 2 2 4 6 4 3 2" xfId="9141" xr:uid="{CEDB9A8C-5816-4D06-902C-C86FEF32CF31}"/>
    <cellStyle name="Normal 2 2 4 6 4 3 2 2" xfId="37098" xr:uid="{C38AF3D8-F02B-4715-BC15-A97389621A78}"/>
    <cellStyle name="Normal 2 2 4 6 4 3 3" xfId="37097" xr:uid="{545D117A-C7E2-4432-AF38-CAD3164675ED}"/>
    <cellStyle name="Normal 2 2 4 6 4 4" xfId="9142" xr:uid="{DC199FB7-0F5C-4815-A98C-77F6FA42647A}"/>
    <cellStyle name="Normal 2 2 4 6 4 4 2" xfId="37099" xr:uid="{CA78EDD1-4F83-4BBD-91E7-81E1A801215B}"/>
    <cellStyle name="Normal 2 2 4 6 4 5" xfId="37092" xr:uid="{353BEA20-6AEB-47B8-A1B8-5B430CF205FC}"/>
    <cellStyle name="Normal 2 2 4 6 5" xfId="9143" xr:uid="{BFA950FF-E5FC-4D76-B350-F1A6B7EDD450}"/>
    <cellStyle name="Normal 2 2 4 6 5 2" xfId="9144" xr:uid="{B462ACE3-18A7-41F1-BE6D-528FCA5C9482}"/>
    <cellStyle name="Normal 2 2 4 6 5 2 2" xfId="9145" xr:uid="{EA2E0E2A-F64B-4D7E-96A9-3E6C8F8FF6D1}"/>
    <cellStyle name="Normal 2 2 4 6 5 2 2 2" xfId="37102" xr:uid="{7791A0E1-70E2-4F52-9B14-B435848DEC26}"/>
    <cellStyle name="Normal 2 2 4 6 5 2 3" xfId="37101" xr:uid="{E05D49D7-9B4F-4808-8B70-AA8F4E7EF4BB}"/>
    <cellStyle name="Normal 2 2 4 6 5 3" xfId="9146" xr:uid="{761D3E88-F92D-44DE-B095-3F4542EDE145}"/>
    <cellStyle name="Normal 2 2 4 6 5 3 2" xfId="37103" xr:uid="{A27F4544-4574-48B1-A28B-F27C9DB2C63B}"/>
    <cellStyle name="Normal 2 2 4 6 5 4" xfId="37100" xr:uid="{9F6176CB-BE63-46E1-9DDD-9350D4FE486F}"/>
    <cellStyle name="Normal 2 2 4 6 6" xfId="9147" xr:uid="{2536D545-92F5-4D0B-92AF-7359467BFCB3}"/>
    <cellStyle name="Normal 2 2 4 6 6 2" xfId="9148" xr:uid="{DD0BB242-FA23-4C3D-BAF8-E712795D3610}"/>
    <cellStyle name="Normal 2 2 4 6 6 2 2" xfId="37105" xr:uid="{B16ADCA0-CAC9-425F-ADBE-BA99EC9FE854}"/>
    <cellStyle name="Normal 2 2 4 6 6 3" xfId="37104" xr:uid="{5D26132A-3680-4856-845C-1AE72B3B6ADB}"/>
    <cellStyle name="Normal 2 2 4 6 7" xfId="9149" xr:uid="{3017952F-C1AB-4826-8C7C-F6A3E9C11169}"/>
    <cellStyle name="Normal 2 2 4 6 7 2" xfId="37106" xr:uid="{A2E88256-79BD-46F3-BB12-79F3BD712671}"/>
    <cellStyle name="Normal 2 2 4 6 8" xfId="28389" xr:uid="{6472EEA0-2C9A-4568-8FD2-B9F2BF754D5B}"/>
    <cellStyle name="Normal 2 2 4 7" xfId="9150" xr:uid="{650525EE-6780-4830-98F2-6CE7D436E8B0}"/>
    <cellStyle name="Normal 2 2 4 7 2" xfId="9151" xr:uid="{11CC2629-5545-415F-938B-1543FE5050A8}"/>
    <cellStyle name="Normal 2 2 4 7 2 2" xfId="9152" xr:uid="{13390567-2463-43B8-9FEA-D3CEB2AD013B}"/>
    <cellStyle name="Normal 2 2 4 7 2 2 2" xfId="9153" xr:uid="{86E84A7F-DE0E-4300-91B2-990106A86AE5}"/>
    <cellStyle name="Normal 2 2 4 7 2 2 2 2" xfId="9154" xr:uid="{32BC7FFB-5A7B-4ACE-9F6B-F949823DC674}"/>
    <cellStyle name="Normal 2 2 4 7 2 2 2 2 2" xfId="37111" xr:uid="{0DC6C639-E99D-4200-8F74-1C6E88DB7516}"/>
    <cellStyle name="Normal 2 2 4 7 2 2 2 3" xfId="37110" xr:uid="{15D3B09C-35D0-4C7C-9CD6-5271AD1AD4B0}"/>
    <cellStyle name="Normal 2 2 4 7 2 2 3" xfId="9155" xr:uid="{A9D19323-D579-4626-9ED0-5BC9E2328C40}"/>
    <cellStyle name="Normal 2 2 4 7 2 2 3 2" xfId="37112" xr:uid="{2D0A9BBD-EAFD-4828-8093-B9F176F9975E}"/>
    <cellStyle name="Normal 2 2 4 7 2 2 4" xfId="37109" xr:uid="{16B2ED72-E548-442B-B375-6D0990DFA5A5}"/>
    <cellStyle name="Normal 2 2 4 7 2 3" xfId="9156" xr:uid="{048B04E7-35D0-46D8-B84D-6FD2BC96E75E}"/>
    <cellStyle name="Normal 2 2 4 7 2 3 2" xfId="9157" xr:uid="{67C0DB64-87A1-48D6-A0F0-00B9FDC8C2F4}"/>
    <cellStyle name="Normal 2 2 4 7 2 3 2 2" xfId="37114" xr:uid="{07710298-DCBF-4B72-9E0F-CFD3EA41EDE3}"/>
    <cellStyle name="Normal 2 2 4 7 2 3 3" xfId="37113" xr:uid="{4F3A0684-6BF9-43D1-A2BA-234908D57AD3}"/>
    <cellStyle name="Normal 2 2 4 7 2 4" xfId="9158" xr:uid="{8F5CAA59-18EE-4718-BD41-CE57061AEC25}"/>
    <cellStyle name="Normal 2 2 4 7 2 4 2" xfId="37115" xr:uid="{C52CF229-78A2-4975-8739-0EA6F299ED4E}"/>
    <cellStyle name="Normal 2 2 4 7 2 5" xfId="37108" xr:uid="{8390BF0F-C0BE-4393-B656-3FAE87BDE5D9}"/>
    <cellStyle name="Normal 2 2 4 7 3" xfId="9159" xr:uid="{A6AE1853-7F5C-4B1E-AE01-8305D4DF9FFF}"/>
    <cellStyle name="Normal 2 2 4 7 3 2" xfId="9160" xr:uid="{FF357055-5827-49C1-862C-DBE03CC2C35E}"/>
    <cellStyle name="Normal 2 2 4 7 3 2 2" xfId="9161" xr:uid="{2728E394-2137-4EFE-812A-EE8820A4764C}"/>
    <cellStyle name="Normal 2 2 4 7 3 2 2 2" xfId="37118" xr:uid="{8880B58C-8985-41F2-ACB5-0A8A6B22F024}"/>
    <cellStyle name="Normal 2 2 4 7 3 2 3" xfId="37117" xr:uid="{B0691589-51D7-42E7-931C-8EB4CB44041B}"/>
    <cellStyle name="Normal 2 2 4 7 3 3" xfId="9162" xr:uid="{54DE227A-DB3F-42C4-8EFE-23A269717953}"/>
    <cellStyle name="Normal 2 2 4 7 3 3 2" xfId="37119" xr:uid="{F18F6B61-E593-405D-B00A-E23B7EF58CAE}"/>
    <cellStyle name="Normal 2 2 4 7 3 4" xfId="37116" xr:uid="{AE9BD164-3F30-4388-9ABF-6A5A7CEE1003}"/>
    <cellStyle name="Normal 2 2 4 7 4" xfId="9163" xr:uid="{07AD908A-CC9F-47B4-B229-EEA0BF05B859}"/>
    <cellStyle name="Normal 2 2 4 7 4 2" xfId="9164" xr:uid="{ADA48AE3-490C-493F-BDBF-7E8418AF1C0E}"/>
    <cellStyle name="Normal 2 2 4 7 4 2 2" xfId="37121" xr:uid="{F4411BEB-9107-4B93-9041-B022043D6887}"/>
    <cellStyle name="Normal 2 2 4 7 4 3" xfId="37120" xr:uid="{03A7DDF5-B973-4C48-AF2E-DF2199DE3C24}"/>
    <cellStyle name="Normal 2 2 4 7 5" xfId="9165" xr:uid="{7462C372-79CC-450E-BFD4-38E83DFA4E05}"/>
    <cellStyle name="Normal 2 2 4 7 5 2" xfId="37122" xr:uid="{ABA215C0-9A06-4AF0-8D12-92B06853CE73}"/>
    <cellStyle name="Normal 2 2 4 7 6" xfId="37107" xr:uid="{D442A824-E803-4A35-A8FD-4BC54E191AEC}"/>
    <cellStyle name="Normal 2 2 4 8" xfId="9166" xr:uid="{0E65C473-9EF9-4924-85E5-0CE08FFEB7A3}"/>
    <cellStyle name="Normal 2 2 4 8 2" xfId="9167" xr:uid="{ED1BE20B-4C2C-4CDE-883E-C418D1CAFF82}"/>
    <cellStyle name="Normal 2 2 4 8 2 2" xfId="9168" xr:uid="{C94CD015-2B55-498D-B811-3F479E580B4C}"/>
    <cellStyle name="Normal 2 2 4 8 2 2 2" xfId="9169" xr:uid="{AD9D96D9-C608-4664-8427-CA78D844F012}"/>
    <cellStyle name="Normal 2 2 4 8 2 2 2 2" xfId="37126" xr:uid="{FA73287C-6F2E-4416-BA08-0FAEB9FCA344}"/>
    <cellStyle name="Normal 2 2 4 8 2 2 3" xfId="37125" xr:uid="{281A9FA4-1D81-4F13-902A-43B962BC434C}"/>
    <cellStyle name="Normal 2 2 4 8 2 3" xfId="9170" xr:uid="{A2FAE021-6328-432B-B90A-90929CE46A21}"/>
    <cellStyle name="Normal 2 2 4 8 2 3 2" xfId="37127" xr:uid="{187AA78F-3842-448D-9922-1F3E4144CDA1}"/>
    <cellStyle name="Normal 2 2 4 8 2 4" xfId="37124" xr:uid="{2182C3DC-14B3-4912-BD0F-29EFD36D81C4}"/>
    <cellStyle name="Normal 2 2 4 8 3" xfId="9171" xr:uid="{225F1A19-048E-49C5-8F01-A7250F7BF61A}"/>
    <cellStyle name="Normal 2 2 4 8 3 2" xfId="9172" xr:uid="{0FA8D472-176E-466F-B3DD-83DB94C87CB4}"/>
    <cellStyle name="Normal 2 2 4 8 3 2 2" xfId="37129" xr:uid="{3C42B3A9-5017-4D60-A5BD-5D9207C82D5B}"/>
    <cellStyle name="Normal 2 2 4 8 3 3" xfId="37128" xr:uid="{4D42CBC3-5546-4D03-B869-1BB640056F83}"/>
    <cellStyle name="Normal 2 2 4 8 4" xfId="9173" xr:uid="{F2868ABE-8191-43B0-8985-B034591705AA}"/>
    <cellStyle name="Normal 2 2 4 8 4 2" xfId="37130" xr:uid="{CDD852A0-FD7B-4DE5-8F1E-3668A747E5AD}"/>
    <cellStyle name="Normal 2 2 4 8 5" xfId="37123" xr:uid="{305F13FC-C2BD-4CDA-9D81-40F5A5A47D8F}"/>
    <cellStyle name="Normal 2 2 4 9" xfId="9174" xr:uid="{5205C2BE-7122-44F7-87A1-7E9268D0B8D0}"/>
    <cellStyle name="Normal 2 2 4 9 2" xfId="9175" xr:uid="{B39A7253-C1F8-48F7-ACC8-03B2C3E9254B}"/>
    <cellStyle name="Normal 2 2 4 9 2 2" xfId="9176" xr:uid="{90AF2375-509C-4F5B-9390-F328531BA46D}"/>
    <cellStyle name="Normal 2 2 4 9 2 2 2" xfId="9177" xr:uid="{AE386D6F-ABB7-4AA2-894F-D53C9DE07754}"/>
    <cellStyle name="Normal 2 2 4 9 2 2 2 2" xfId="37134" xr:uid="{D478834E-35D3-4750-87C4-8464C1E94D33}"/>
    <cellStyle name="Normal 2 2 4 9 2 2 3" xfId="37133" xr:uid="{5DC77892-8DBA-405B-A5E6-8A9E70ABC53E}"/>
    <cellStyle name="Normal 2 2 4 9 2 3" xfId="9178" xr:uid="{95B6AE66-F0C4-4D36-85EA-2110B1B6E7CF}"/>
    <cellStyle name="Normal 2 2 4 9 2 3 2" xfId="37135" xr:uid="{6068278B-E0B3-451C-9499-9294787B65B2}"/>
    <cellStyle name="Normal 2 2 4 9 2 4" xfId="37132" xr:uid="{AF7068C7-6522-4B65-9C84-F97075DC18A6}"/>
    <cellStyle name="Normal 2 2 4 9 3" xfId="9179" xr:uid="{90AADBE3-8298-4A7B-8F4B-49BFD7F14B5D}"/>
    <cellStyle name="Normal 2 2 4 9 3 2" xfId="9180" xr:uid="{D3F31A2E-ACA3-4E86-B797-9D002DABEE0B}"/>
    <cellStyle name="Normal 2 2 4 9 3 2 2" xfId="37137" xr:uid="{8B171D67-043A-4877-8FC5-61257EB280E1}"/>
    <cellStyle name="Normal 2 2 4 9 3 3" xfId="37136" xr:uid="{A3634994-4814-40EA-9965-6023EB23CAE4}"/>
    <cellStyle name="Normal 2 2 4 9 4" xfId="9181" xr:uid="{05607338-FB2A-4640-90F7-C64FECCDCAC1}"/>
    <cellStyle name="Normal 2 2 4 9 4 2" xfId="37138" xr:uid="{A397A707-E044-4058-A5FC-C0EE1AFB81CB}"/>
    <cellStyle name="Normal 2 2 4 9 5" xfId="37131" xr:uid="{D2832499-585A-4123-ACF3-99CF3E2B4F6D}"/>
    <cellStyle name="Normal 2 2 5" xfId="114" xr:uid="{F9BE8E6B-33C1-45F6-AADF-E2DC72C88498}"/>
    <cellStyle name="Normal 2 2 5 10" xfId="9182" xr:uid="{D86F96E8-4CA4-4271-91AC-91B6CC729C3C}"/>
    <cellStyle name="Normal 2 2 5 10 2" xfId="37139" xr:uid="{06C230AD-39C1-4615-9151-8E0816F4D55F}"/>
    <cellStyle name="Normal 2 2 5 11" xfId="27820" xr:uid="{10F979AB-C001-4BB6-B662-F63A75A8F503}"/>
    <cellStyle name="Normal 2 2 5 11 2" xfId="55739" xr:uid="{9BA128AE-13ED-4145-B2F8-D289BA5B4AAA}"/>
    <cellStyle name="Normal 2 2 5 12" xfId="28099" xr:uid="{985851D0-6317-4301-86FA-0BA1C53BC1BF}"/>
    <cellStyle name="Normal 2 2 5 2" xfId="193" xr:uid="{26E0B9F2-4475-4F8E-B8C9-DEC6F5C65B8E}"/>
    <cellStyle name="Normal 2 2 5 2 10" xfId="27821" xr:uid="{9E9E6902-6EE0-470C-B407-D3D65CF64892}"/>
    <cellStyle name="Normal 2 2 5 2 10 2" xfId="55740" xr:uid="{346F1FF3-5F2F-409A-9D48-5FF207845C06}"/>
    <cellStyle name="Normal 2 2 5 2 11" xfId="28176" xr:uid="{07E7F0A1-661B-4E5A-82B9-822DBA857975}"/>
    <cellStyle name="Normal 2 2 5 2 2" xfId="348" xr:uid="{C796FE09-F579-48D8-A3B9-EA6BF1F6135C}"/>
    <cellStyle name="Normal 2 2 5 2 2 10" xfId="28330" xr:uid="{7E81C72E-E54E-4F81-B8CC-9803265D69D8}"/>
    <cellStyle name="Normal 2 2 5 2 2 2" xfId="695" xr:uid="{7D3AF69A-885A-47B5-98C2-B1E85EEB7758}"/>
    <cellStyle name="Normal 2 2 5 2 2 2 2" xfId="9183" xr:uid="{B4C37695-CDAE-4A6E-A6DF-55CC5DAA3591}"/>
    <cellStyle name="Normal 2 2 5 2 2 2 2 2" xfId="9184" xr:uid="{878220C8-AD4A-437C-BC49-48BB898D39AE}"/>
    <cellStyle name="Normal 2 2 5 2 2 2 2 2 2" xfId="9185" xr:uid="{C72D6299-4034-4FE5-97E3-55E1AACEDD62}"/>
    <cellStyle name="Normal 2 2 5 2 2 2 2 2 2 2" xfId="9186" xr:uid="{B3DF8D0C-5545-4CCA-9486-DDD27C974517}"/>
    <cellStyle name="Normal 2 2 5 2 2 2 2 2 2 2 2" xfId="9187" xr:uid="{A6CF5795-055C-4522-8BE9-8FD2A9215150}"/>
    <cellStyle name="Normal 2 2 5 2 2 2 2 2 2 2 2 2" xfId="37144" xr:uid="{505932C9-AEE7-43E3-8E79-50ED7E04D266}"/>
    <cellStyle name="Normal 2 2 5 2 2 2 2 2 2 2 3" xfId="37143" xr:uid="{74446DCC-ED95-4385-B9E7-B11C180B51CC}"/>
    <cellStyle name="Normal 2 2 5 2 2 2 2 2 2 3" xfId="9188" xr:uid="{D400DACF-5D05-43A9-9289-3B83257D1A44}"/>
    <cellStyle name="Normal 2 2 5 2 2 2 2 2 2 3 2" xfId="37145" xr:uid="{AFEEB895-9408-4AB2-9573-F56DFEC11E19}"/>
    <cellStyle name="Normal 2 2 5 2 2 2 2 2 2 4" xfId="37142" xr:uid="{6DCB780E-D8E5-4699-9987-DA813D3E8D55}"/>
    <cellStyle name="Normal 2 2 5 2 2 2 2 2 3" xfId="9189" xr:uid="{802FB44E-748E-4FC8-8379-D43E03468188}"/>
    <cellStyle name="Normal 2 2 5 2 2 2 2 2 3 2" xfId="9190" xr:uid="{8C5689C8-DC80-4611-A3A7-1F3986D5B2B8}"/>
    <cellStyle name="Normal 2 2 5 2 2 2 2 2 3 2 2" xfId="37147" xr:uid="{2C353E54-9441-432C-A186-5AED9752B135}"/>
    <cellStyle name="Normal 2 2 5 2 2 2 2 2 3 3" xfId="37146" xr:uid="{186B77DD-911E-4DBE-B194-5CC7E635EBC2}"/>
    <cellStyle name="Normal 2 2 5 2 2 2 2 2 4" xfId="9191" xr:uid="{79CDF139-5F49-4CA3-8DC0-511A6A8E6CDC}"/>
    <cellStyle name="Normal 2 2 5 2 2 2 2 2 4 2" xfId="37148" xr:uid="{495BD6E7-8A3A-49B7-83A8-AFEDD33EC8D0}"/>
    <cellStyle name="Normal 2 2 5 2 2 2 2 2 5" xfId="37141" xr:uid="{FE05CC2D-D7AF-4CCE-91E8-978D47E7E447}"/>
    <cellStyle name="Normal 2 2 5 2 2 2 2 3" xfId="9192" xr:uid="{57D34802-450C-4799-B8B9-6538FAB091A9}"/>
    <cellStyle name="Normal 2 2 5 2 2 2 2 3 2" xfId="9193" xr:uid="{4CB5CBDB-08B9-42FE-BF55-7D3AA27523BB}"/>
    <cellStyle name="Normal 2 2 5 2 2 2 2 3 2 2" xfId="9194" xr:uid="{4580C89B-042D-4E79-9CAD-FBC3F7DD80E9}"/>
    <cellStyle name="Normal 2 2 5 2 2 2 2 3 2 2 2" xfId="37151" xr:uid="{F76FF9ED-96D7-427B-93EF-879E6AE14237}"/>
    <cellStyle name="Normal 2 2 5 2 2 2 2 3 2 3" xfId="37150" xr:uid="{E59DC126-BA72-48B4-84B0-8213EA1EF973}"/>
    <cellStyle name="Normal 2 2 5 2 2 2 2 3 3" xfId="9195" xr:uid="{2BA44201-25D2-45C9-8FB1-41547F44D64F}"/>
    <cellStyle name="Normal 2 2 5 2 2 2 2 3 3 2" xfId="37152" xr:uid="{6727A6BC-A4C7-43CC-95B4-E71DA67D9BE1}"/>
    <cellStyle name="Normal 2 2 5 2 2 2 2 3 4" xfId="37149" xr:uid="{8FA0AC73-6829-486B-80D2-57BE9B422AE9}"/>
    <cellStyle name="Normal 2 2 5 2 2 2 2 4" xfId="9196" xr:uid="{A94F7AE8-40FC-4314-87AC-B75360AB0A9A}"/>
    <cellStyle name="Normal 2 2 5 2 2 2 2 4 2" xfId="9197" xr:uid="{046181CE-A485-46CA-A70B-59A3646F1438}"/>
    <cellStyle name="Normal 2 2 5 2 2 2 2 4 2 2" xfId="37154" xr:uid="{0A3F0D5B-83E6-4874-9442-31A8DE83DFF8}"/>
    <cellStyle name="Normal 2 2 5 2 2 2 2 4 3" xfId="37153" xr:uid="{7BE23F1C-F548-4B5A-94E1-B5E45BE6774E}"/>
    <cellStyle name="Normal 2 2 5 2 2 2 2 5" xfId="9198" xr:uid="{D6C20FF4-5FBE-480E-B876-BD14599CA343}"/>
    <cellStyle name="Normal 2 2 5 2 2 2 2 5 2" xfId="37155" xr:uid="{618F9797-D215-4AE5-A98C-8B044E5FFE7E}"/>
    <cellStyle name="Normal 2 2 5 2 2 2 2 6" xfId="37140" xr:uid="{2B94354A-9989-4174-854B-33F79107B6D6}"/>
    <cellStyle name="Normal 2 2 5 2 2 2 3" xfId="9199" xr:uid="{65424023-0F6B-4B93-A4D6-2E332B1CD61A}"/>
    <cellStyle name="Normal 2 2 5 2 2 2 3 2" xfId="9200" xr:uid="{E81BA522-0C91-460D-909B-609C85A8DD08}"/>
    <cellStyle name="Normal 2 2 5 2 2 2 3 2 2" xfId="9201" xr:uid="{BBEBF87C-DEE0-42FE-BF9B-6A860F548A44}"/>
    <cellStyle name="Normal 2 2 5 2 2 2 3 2 2 2" xfId="9202" xr:uid="{77447085-0570-4609-BF17-03A53ED9E58F}"/>
    <cellStyle name="Normal 2 2 5 2 2 2 3 2 2 2 2" xfId="37159" xr:uid="{EAEC56F8-17C3-4228-BE61-86FB6097C801}"/>
    <cellStyle name="Normal 2 2 5 2 2 2 3 2 2 3" xfId="37158" xr:uid="{D4716A12-CFD0-4C1C-97E5-C1E7C82F97A8}"/>
    <cellStyle name="Normal 2 2 5 2 2 2 3 2 3" xfId="9203" xr:uid="{82109445-8A96-4CCB-A33D-9D0B0D443FDB}"/>
    <cellStyle name="Normal 2 2 5 2 2 2 3 2 3 2" xfId="37160" xr:uid="{0B7A51EA-4FBD-47C3-8316-14541E9C2F2A}"/>
    <cellStyle name="Normal 2 2 5 2 2 2 3 2 4" xfId="37157" xr:uid="{4A2E48A9-EEE0-47A8-89DE-3E3C4B0EFC2D}"/>
    <cellStyle name="Normal 2 2 5 2 2 2 3 3" xfId="9204" xr:uid="{061B4268-14F9-43DF-99AB-06D341C73FA8}"/>
    <cellStyle name="Normal 2 2 5 2 2 2 3 3 2" xfId="9205" xr:uid="{E49EDB7F-DF53-4EEB-990D-D8DA7E9CE787}"/>
    <cellStyle name="Normal 2 2 5 2 2 2 3 3 2 2" xfId="37162" xr:uid="{D34579D7-67DC-443E-937C-AA0F7F9213E9}"/>
    <cellStyle name="Normal 2 2 5 2 2 2 3 3 3" xfId="37161" xr:uid="{EFFB2D08-F797-4795-9C19-C8099C779F69}"/>
    <cellStyle name="Normal 2 2 5 2 2 2 3 4" xfId="9206" xr:uid="{B9432325-A598-4AF7-8F4A-08751D094881}"/>
    <cellStyle name="Normal 2 2 5 2 2 2 3 4 2" xfId="37163" xr:uid="{B085A906-34FE-46DF-82EB-0DCBBA9CA95A}"/>
    <cellStyle name="Normal 2 2 5 2 2 2 3 5" xfId="37156" xr:uid="{C9578949-526E-4261-AD43-3F438805468A}"/>
    <cellStyle name="Normal 2 2 5 2 2 2 4" xfId="9207" xr:uid="{3CFB28FE-D8B9-4815-B9BF-92D00348AB6B}"/>
    <cellStyle name="Normal 2 2 5 2 2 2 4 2" xfId="9208" xr:uid="{02E88370-4A62-4E5C-BF75-0436BDBA0416}"/>
    <cellStyle name="Normal 2 2 5 2 2 2 4 2 2" xfId="9209" xr:uid="{C913F26D-98F2-4AA1-AEAF-5A4B012578C8}"/>
    <cellStyle name="Normal 2 2 5 2 2 2 4 2 2 2" xfId="9210" xr:uid="{E6748A61-8314-4EE6-845D-84CF316D016B}"/>
    <cellStyle name="Normal 2 2 5 2 2 2 4 2 2 2 2" xfId="37167" xr:uid="{9B7892ED-C01C-427B-A1CC-A3E50D292A52}"/>
    <cellStyle name="Normal 2 2 5 2 2 2 4 2 2 3" xfId="37166" xr:uid="{8D3FC421-D4E2-4718-B032-C7836F4F15D7}"/>
    <cellStyle name="Normal 2 2 5 2 2 2 4 2 3" xfId="9211" xr:uid="{3D5FEED3-9799-43D4-A93D-5000B23FAE5C}"/>
    <cellStyle name="Normal 2 2 5 2 2 2 4 2 3 2" xfId="37168" xr:uid="{29EF3240-AF50-4AC4-8BE1-2A00020601B9}"/>
    <cellStyle name="Normal 2 2 5 2 2 2 4 2 4" xfId="37165" xr:uid="{8C582C95-C2FE-46F8-BC87-56B6DC69C5EE}"/>
    <cellStyle name="Normal 2 2 5 2 2 2 4 3" xfId="9212" xr:uid="{BA475432-EBB2-409A-8431-F469301FF029}"/>
    <cellStyle name="Normal 2 2 5 2 2 2 4 3 2" xfId="9213" xr:uid="{A0B4D8B7-4EE8-4BA5-A9CF-7AA54A9E8DF8}"/>
    <cellStyle name="Normal 2 2 5 2 2 2 4 3 2 2" xfId="37170" xr:uid="{C0EE9CC6-CC89-42F0-BE4F-B085CF4C29C7}"/>
    <cellStyle name="Normal 2 2 5 2 2 2 4 3 3" xfId="37169" xr:uid="{DD4E3269-93A8-40B3-BDE0-7797F613CC79}"/>
    <cellStyle name="Normal 2 2 5 2 2 2 4 4" xfId="9214" xr:uid="{3ABBABAC-017E-4E35-A4F9-09431C225FF4}"/>
    <cellStyle name="Normal 2 2 5 2 2 2 4 4 2" xfId="37171" xr:uid="{87488CBC-586A-40D4-837E-F4676257E717}"/>
    <cellStyle name="Normal 2 2 5 2 2 2 4 5" xfId="37164" xr:uid="{04730CEE-E51C-42F8-B5F4-7018A42E0A39}"/>
    <cellStyle name="Normal 2 2 5 2 2 2 5" xfId="9215" xr:uid="{433EC8BC-7408-4FE3-86C5-E381E403DCCB}"/>
    <cellStyle name="Normal 2 2 5 2 2 2 5 2" xfId="9216" xr:uid="{599C6645-CCCD-414D-A0AF-8AC268439676}"/>
    <cellStyle name="Normal 2 2 5 2 2 2 5 2 2" xfId="9217" xr:uid="{42D9F24F-A41B-4DC6-A80A-960FAB1A50FF}"/>
    <cellStyle name="Normal 2 2 5 2 2 2 5 2 2 2" xfId="37174" xr:uid="{80D8A390-60A7-4F4C-973E-53100659AF65}"/>
    <cellStyle name="Normal 2 2 5 2 2 2 5 2 3" xfId="37173" xr:uid="{4646FCA4-192A-4298-9787-D08F1204772C}"/>
    <cellStyle name="Normal 2 2 5 2 2 2 5 3" xfId="9218" xr:uid="{DEA3E1E5-2F54-4996-AA33-3D45FCF75A5C}"/>
    <cellStyle name="Normal 2 2 5 2 2 2 5 3 2" xfId="37175" xr:uid="{1358858C-F7B0-4CB1-A53B-D0ED3BEAAB74}"/>
    <cellStyle name="Normal 2 2 5 2 2 2 5 4" xfId="37172" xr:uid="{7D3CC23D-B327-4814-9C98-BF6AE5A2C1AC}"/>
    <cellStyle name="Normal 2 2 5 2 2 2 6" xfId="9219" xr:uid="{26EF0B34-160D-4A0B-8C7C-B5B573E547BA}"/>
    <cellStyle name="Normal 2 2 5 2 2 2 6 2" xfId="9220" xr:uid="{A6573D47-2C0C-4AD5-81D1-F0C632FD4354}"/>
    <cellStyle name="Normal 2 2 5 2 2 2 6 2 2" xfId="37177" xr:uid="{61FC4BBD-2993-4EA6-8493-74E02B91A0D0}"/>
    <cellStyle name="Normal 2 2 5 2 2 2 6 3" xfId="37176" xr:uid="{0F166B49-D7A2-4347-8B24-53E1DDEF6924}"/>
    <cellStyle name="Normal 2 2 5 2 2 2 7" xfId="9221" xr:uid="{3376ED03-5A6D-42DF-97B1-6BF482756D9C}"/>
    <cellStyle name="Normal 2 2 5 2 2 2 7 2" xfId="37178" xr:uid="{CDAFDE3F-3999-4FD8-947F-C44D5E422FBB}"/>
    <cellStyle name="Normal 2 2 5 2 2 2 8" xfId="28675" xr:uid="{B1AE94F6-D97C-4E3E-BE47-5225DA9BB50D}"/>
    <cellStyle name="Normal 2 2 5 2 2 3" xfId="9222" xr:uid="{FEA468E3-6F5C-4A99-80AA-78C8F30228FF}"/>
    <cellStyle name="Normal 2 2 5 2 2 3 2" xfId="9223" xr:uid="{C14AF580-D710-4C45-A8DB-69B8B45AE359}"/>
    <cellStyle name="Normal 2 2 5 2 2 3 2 2" xfId="9224" xr:uid="{F0361F1F-9304-44EB-9B18-76728EB2A7A6}"/>
    <cellStyle name="Normal 2 2 5 2 2 3 2 2 2" xfId="9225" xr:uid="{99A5DB7F-3438-4047-8C45-9898E6583D90}"/>
    <cellStyle name="Normal 2 2 5 2 2 3 2 2 2 2" xfId="9226" xr:uid="{AA5DC178-0C1D-4321-9D9E-5A947005224F}"/>
    <cellStyle name="Normal 2 2 5 2 2 3 2 2 2 2 2" xfId="37183" xr:uid="{29D2C4CD-1B25-48D4-A42D-8D1C8E0E274C}"/>
    <cellStyle name="Normal 2 2 5 2 2 3 2 2 2 3" xfId="37182" xr:uid="{1D11A473-12CF-456B-82A6-3C8196D101AF}"/>
    <cellStyle name="Normal 2 2 5 2 2 3 2 2 3" xfId="9227" xr:uid="{1A3AF22E-12A7-41D9-A1B8-673DA7457F3E}"/>
    <cellStyle name="Normal 2 2 5 2 2 3 2 2 3 2" xfId="37184" xr:uid="{DD8C093D-41E4-4D96-B166-A5343DAE91DD}"/>
    <cellStyle name="Normal 2 2 5 2 2 3 2 2 4" xfId="37181" xr:uid="{33C59E12-DD6D-46A1-895D-749928685D8D}"/>
    <cellStyle name="Normal 2 2 5 2 2 3 2 3" xfId="9228" xr:uid="{468CEE11-EC24-4C68-A732-CEFC368379B2}"/>
    <cellStyle name="Normal 2 2 5 2 2 3 2 3 2" xfId="9229" xr:uid="{9CEC0487-4CDB-42EC-89B9-DFE050F8DA4A}"/>
    <cellStyle name="Normal 2 2 5 2 2 3 2 3 2 2" xfId="37186" xr:uid="{DDD7CAD3-3500-4513-BB84-980DB7C0137B}"/>
    <cellStyle name="Normal 2 2 5 2 2 3 2 3 3" xfId="37185" xr:uid="{B5CC88FF-F2D1-407D-8CD3-87DBAE538ACF}"/>
    <cellStyle name="Normal 2 2 5 2 2 3 2 4" xfId="9230" xr:uid="{BED8C933-DC3C-4A5F-815B-D4285C212556}"/>
    <cellStyle name="Normal 2 2 5 2 2 3 2 4 2" xfId="37187" xr:uid="{1F6B107B-9D43-49D9-A6B7-6C7AC8485F24}"/>
    <cellStyle name="Normal 2 2 5 2 2 3 2 5" xfId="37180" xr:uid="{2731D078-7274-4B63-9D1A-549C93E3A73E}"/>
    <cellStyle name="Normal 2 2 5 2 2 3 3" xfId="9231" xr:uid="{817316C8-435F-49FB-9209-EBF7EC4D13EA}"/>
    <cellStyle name="Normal 2 2 5 2 2 3 3 2" xfId="9232" xr:uid="{32619142-8F90-4168-B453-D49E8DD4DE4C}"/>
    <cellStyle name="Normal 2 2 5 2 2 3 3 2 2" xfId="9233" xr:uid="{049B9268-5916-4670-B140-F5CC19F64706}"/>
    <cellStyle name="Normal 2 2 5 2 2 3 3 2 2 2" xfId="37190" xr:uid="{63DBBA8B-655B-4FA7-BFDE-6840FCB648FB}"/>
    <cellStyle name="Normal 2 2 5 2 2 3 3 2 3" xfId="37189" xr:uid="{BF0B6480-BFCF-4AF2-BB72-DE0B28D9F409}"/>
    <cellStyle name="Normal 2 2 5 2 2 3 3 3" xfId="9234" xr:uid="{DB135D8A-70A9-4410-933D-3DFAECEB0D3F}"/>
    <cellStyle name="Normal 2 2 5 2 2 3 3 3 2" xfId="37191" xr:uid="{517C91B1-D385-4BB8-A5EF-08ACE7BC14D9}"/>
    <cellStyle name="Normal 2 2 5 2 2 3 3 4" xfId="37188" xr:uid="{BD5C4E92-F869-4534-8A4C-476DD128AF9F}"/>
    <cellStyle name="Normal 2 2 5 2 2 3 4" xfId="9235" xr:uid="{46F788DD-3F9E-45D4-A66C-116FA04058F7}"/>
    <cellStyle name="Normal 2 2 5 2 2 3 4 2" xfId="9236" xr:uid="{D361593E-83E4-49FA-B867-888C6830A38C}"/>
    <cellStyle name="Normal 2 2 5 2 2 3 4 2 2" xfId="37193" xr:uid="{9045E397-AB41-4BE0-81BB-8B81D87BDD39}"/>
    <cellStyle name="Normal 2 2 5 2 2 3 4 3" xfId="37192" xr:uid="{38AD3993-98D8-41E6-A658-D1EB4E28059D}"/>
    <cellStyle name="Normal 2 2 5 2 2 3 5" xfId="9237" xr:uid="{A8CE97DC-2B83-4837-BB47-DA967433D140}"/>
    <cellStyle name="Normal 2 2 5 2 2 3 5 2" xfId="37194" xr:uid="{DF05F2B4-4C3D-46E4-9B52-DD39DC4FE75E}"/>
    <cellStyle name="Normal 2 2 5 2 2 3 6" xfId="37179" xr:uid="{473FD304-339A-4C5A-AD27-887762522499}"/>
    <cellStyle name="Normal 2 2 5 2 2 4" xfId="9238" xr:uid="{60F0514D-87E0-43F0-9631-1CD8A244DB0E}"/>
    <cellStyle name="Normal 2 2 5 2 2 4 2" xfId="9239" xr:uid="{90FFD563-84EE-412A-A70F-A2777E3C9312}"/>
    <cellStyle name="Normal 2 2 5 2 2 4 2 2" xfId="9240" xr:uid="{9611F93E-07E7-4E99-883D-5381596E910B}"/>
    <cellStyle name="Normal 2 2 5 2 2 4 2 2 2" xfId="9241" xr:uid="{0049AE75-DC54-4152-9EF8-44DF8DDDCD50}"/>
    <cellStyle name="Normal 2 2 5 2 2 4 2 2 2 2" xfId="37198" xr:uid="{E46BB399-609A-4937-BD6D-2FA3591C58C4}"/>
    <cellStyle name="Normal 2 2 5 2 2 4 2 2 3" xfId="37197" xr:uid="{D8F836B9-8D54-4AEE-A9EE-9B9313F1627E}"/>
    <cellStyle name="Normal 2 2 5 2 2 4 2 3" xfId="9242" xr:uid="{2A45676F-821A-467E-AF28-2D9107A3CF86}"/>
    <cellStyle name="Normal 2 2 5 2 2 4 2 3 2" xfId="37199" xr:uid="{A476BD1C-62AC-42BA-9F29-E977A7CC2952}"/>
    <cellStyle name="Normal 2 2 5 2 2 4 2 4" xfId="37196" xr:uid="{4CC3BAA7-9428-4D41-91D7-F634E5824D4E}"/>
    <cellStyle name="Normal 2 2 5 2 2 4 3" xfId="9243" xr:uid="{C5CA2F13-D80C-4519-8CDD-97FE70C5D3D6}"/>
    <cellStyle name="Normal 2 2 5 2 2 4 3 2" xfId="9244" xr:uid="{B2EC6611-7F98-4E0C-89B6-EB8FC11E1802}"/>
    <cellStyle name="Normal 2 2 5 2 2 4 3 2 2" xfId="37201" xr:uid="{5D7EB7EB-BCE0-4784-888D-CCBC650A9656}"/>
    <cellStyle name="Normal 2 2 5 2 2 4 3 3" xfId="37200" xr:uid="{0BFC7FEC-FCB9-4012-881D-ECC5AE4C32CB}"/>
    <cellStyle name="Normal 2 2 5 2 2 4 4" xfId="9245" xr:uid="{3DE58881-2C34-4C5F-912C-197866327256}"/>
    <cellStyle name="Normal 2 2 5 2 2 4 4 2" xfId="37202" xr:uid="{84DFEB7C-9075-452B-B2F8-0D9964013BAD}"/>
    <cellStyle name="Normal 2 2 5 2 2 4 5" xfId="37195" xr:uid="{847CA1BB-0ECF-4A9B-8BE0-495D3D189F49}"/>
    <cellStyle name="Normal 2 2 5 2 2 5" xfId="9246" xr:uid="{591A603A-7E50-4E37-915A-7793CD080FA6}"/>
    <cellStyle name="Normal 2 2 5 2 2 5 2" xfId="9247" xr:uid="{6B8D1912-E61C-43D9-830A-BE6F9E231684}"/>
    <cellStyle name="Normal 2 2 5 2 2 5 2 2" xfId="9248" xr:uid="{F0C6AB83-ADED-4272-955E-E00D456A7528}"/>
    <cellStyle name="Normal 2 2 5 2 2 5 2 2 2" xfId="9249" xr:uid="{4023CD59-BED4-45A9-9F22-30B175F0DC44}"/>
    <cellStyle name="Normal 2 2 5 2 2 5 2 2 2 2" xfId="37206" xr:uid="{6A5F648F-1063-446B-93A7-875DE5001D64}"/>
    <cellStyle name="Normal 2 2 5 2 2 5 2 2 3" xfId="37205" xr:uid="{A3F4A370-0C86-4AD8-9EFF-FA3786DEC11B}"/>
    <cellStyle name="Normal 2 2 5 2 2 5 2 3" xfId="9250" xr:uid="{873F662D-781B-4034-B790-B0E3581FC1F6}"/>
    <cellStyle name="Normal 2 2 5 2 2 5 2 3 2" xfId="37207" xr:uid="{7F617290-BB83-4CDC-AB57-570A161EB974}"/>
    <cellStyle name="Normal 2 2 5 2 2 5 2 4" xfId="37204" xr:uid="{7CB47311-F33E-4E03-A913-B8E33F9DC2A7}"/>
    <cellStyle name="Normal 2 2 5 2 2 5 3" xfId="9251" xr:uid="{E83EACE8-F4D5-4BEA-AB92-4115C174B507}"/>
    <cellStyle name="Normal 2 2 5 2 2 5 3 2" xfId="9252" xr:uid="{21120567-57B8-4976-BD18-511904BC854A}"/>
    <cellStyle name="Normal 2 2 5 2 2 5 3 2 2" xfId="37209" xr:uid="{09057DE6-8FF3-49F0-8B2C-60DF723F2FB6}"/>
    <cellStyle name="Normal 2 2 5 2 2 5 3 3" xfId="37208" xr:uid="{2E66D7E1-2E86-4B4D-8E04-176944FCF486}"/>
    <cellStyle name="Normal 2 2 5 2 2 5 4" xfId="9253" xr:uid="{F4EC8087-0568-471D-8266-CE358493BBE3}"/>
    <cellStyle name="Normal 2 2 5 2 2 5 4 2" xfId="37210" xr:uid="{D0B36BA5-C9B2-4101-840C-4FA6E7031537}"/>
    <cellStyle name="Normal 2 2 5 2 2 5 5" xfId="37203" xr:uid="{7E1D7835-65E3-4E8A-B0ED-AA9CAC2DED0A}"/>
    <cellStyle name="Normal 2 2 5 2 2 6" xfId="9254" xr:uid="{B9761E9C-BC29-4A10-AD85-CC9C08ABD7D7}"/>
    <cellStyle name="Normal 2 2 5 2 2 6 2" xfId="9255" xr:uid="{3299E65B-DBAD-4256-85AF-751E10A94E13}"/>
    <cellStyle name="Normal 2 2 5 2 2 6 2 2" xfId="9256" xr:uid="{F70C018F-7B13-432B-AB2A-C1383D679423}"/>
    <cellStyle name="Normal 2 2 5 2 2 6 2 2 2" xfId="37213" xr:uid="{54941C63-863A-4A44-919B-550A6FBBF0DD}"/>
    <cellStyle name="Normal 2 2 5 2 2 6 2 3" xfId="37212" xr:uid="{98A8087C-9A8F-45C6-B4B0-CF405F48D2D2}"/>
    <cellStyle name="Normal 2 2 5 2 2 6 3" xfId="9257" xr:uid="{10661C57-7B4A-4AD9-ACEC-3DA0843B9A7B}"/>
    <cellStyle name="Normal 2 2 5 2 2 6 3 2" xfId="37214" xr:uid="{1C756CA5-BE3F-4166-92D4-7187FBCC1089}"/>
    <cellStyle name="Normal 2 2 5 2 2 6 4" xfId="37211" xr:uid="{95164294-EFF1-4C15-B677-932A7DAD251C}"/>
    <cellStyle name="Normal 2 2 5 2 2 7" xfId="9258" xr:uid="{31EA850A-8F81-4800-9D72-457EACBE6EEE}"/>
    <cellStyle name="Normal 2 2 5 2 2 7 2" xfId="9259" xr:uid="{C16C0AB0-BE5E-4DF7-9EFD-041D8454921A}"/>
    <cellStyle name="Normal 2 2 5 2 2 7 2 2" xfId="37216" xr:uid="{99AC479B-8446-4191-AB49-D5004A7F738D}"/>
    <cellStyle name="Normal 2 2 5 2 2 7 3" xfId="37215" xr:uid="{332E289C-34FF-4E13-9821-20DDDA85F29B}"/>
    <cellStyle name="Normal 2 2 5 2 2 8" xfId="9260" xr:uid="{8B51DB46-1528-496D-BE5E-03ACF4F6A615}"/>
    <cellStyle name="Normal 2 2 5 2 2 8 2" xfId="37217" xr:uid="{EA7CD9FA-2558-49B1-B1DE-DD0231648F41}"/>
    <cellStyle name="Normal 2 2 5 2 2 9" xfId="27822" xr:uid="{278DA62C-69DF-4F13-8E36-16C5686E2BEF}"/>
    <cellStyle name="Normal 2 2 5 2 2 9 2" xfId="55741" xr:uid="{5F3345F7-6B1A-4550-81C4-5E2ED880EFFF}"/>
    <cellStyle name="Normal 2 2 5 2 3" xfId="541" xr:uid="{9D674570-CBFF-4F5B-AEB2-B35DE2A5AFA7}"/>
    <cellStyle name="Normal 2 2 5 2 3 2" xfId="9261" xr:uid="{D01FEE82-5E8B-48ED-8BC8-4DDC5C68572A}"/>
    <cellStyle name="Normal 2 2 5 2 3 2 2" xfId="9262" xr:uid="{9C259336-BC5E-4F38-BCFD-8B53D024F783}"/>
    <cellStyle name="Normal 2 2 5 2 3 2 2 2" xfId="9263" xr:uid="{27D8B2FF-1A4A-4BB8-B117-6383F437E1F8}"/>
    <cellStyle name="Normal 2 2 5 2 3 2 2 2 2" xfId="9264" xr:uid="{20F739BD-61ED-4262-9819-2A84E4679C23}"/>
    <cellStyle name="Normal 2 2 5 2 3 2 2 2 2 2" xfId="9265" xr:uid="{3183CE32-6294-4102-AC4E-FBE2F68816E8}"/>
    <cellStyle name="Normal 2 2 5 2 3 2 2 2 2 2 2" xfId="37222" xr:uid="{3C6948F9-578B-47D4-8A63-7B79EA2282D8}"/>
    <cellStyle name="Normal 2 2 5 2 3 2 2 2 2 3" xfId="37221" xr:uid="{30D7E6A6-F6FE-463B-9557-093BBDAED5CF}"/>
    <cellStyle name="Normal 2 2 5 2 3 2 2 2 3" xfId="9266" xr:uid="{03E0E7FE-E745-4C0A-BC6D-7524456981EC}"/>
    <cellStyle name="Normal 2 2 5 2 3 2 2 2 3 2" xfId="37223" xr:uid="{BF2C2C58-1B8E-4105-85CC-1171E54CB740}"/>
    <cellStyle name="Normal 2 2 5 2 3 2 2 2 4" xfId="37220" xr:uid="{9BDB1952-9D6E-45A8-A21D-D953F0F84DA3}"/>
    <cellStyle name="Normal 2 2 5 2 3 2 2 3" xfId="9267" xr:uid="{CE41BEFB-E60F-4761-BA16-026E73C5671F}"/>
    <cellStyle name="Normal 2 2 5 2 3 2 2 3 2" xfId="9268" xr:uid="{4EDF37B9-108E-4ECB-B951-C6C47F3D865A}"/>
    <cellStyle name="Normal 2 2 5 2 3 2 2 3 2 2" xfId="37225" xr:uid="{BEF7A5E7-C81F-42AE-B10C-595F6EE1EB0E}"/>
    <cellStyle name="Normal 2 2 5 2 3 2 2 3 3" xfId="37224" xr:uid="{2C37C51D-E247-47C3-9832-0466026395E5}"/>
    <cellStyle name="Normal 2 2 5 2 3 2 2 4" xfId="9269" xr:uid="{7F7108CC-57EC-449F-B6D8-5ADBC7970D97}"/>
    <cellStyle name="Normal 2 2 5 2 3 2 2 4 2" xfId="37226" xr:uid="{5704821E-3874-4FF8-8ACB-471F6D245A28}"/>
    <cellStyle name="Normal 2 2 5 2 3 2 2 5" xfId="37219" xr:uid="{96C7E67D-5F0D-4994-83CE-A57FCD17D457}"/>
    <cellStyle name="Normal 2 2 5 2 3 2 3" xfId="9270" xr:uid="{D8621AD4-3A56-4F91-9B23-DD8E2415E7E0}"/>
    <cellStyle name="Normal 2 2 5 2 3 2 3 2" xfId="9271" xr:uid="{C075D904-B724-4A89-8D78-C9480EEFE91F}"/>
    <cellStyle name="Normal 2 2 5 2 3 2 3 2 2" xfId="9272" xr:uid="{6D71D550-A0CF-462F-88B6-A47A8D8EA3C7}"/>
    <cellStyle name="Normal 2 2 5 2 3 2 3 2 2 2" xfId="37229" xr:uid="{DA9D985E-D770-4EC6-BA9A-E9772BABD4F2}"/>
    <cellStyle name="Normal 2 2 5 2 3 2 3 2 3" xfId="37228" xr:uid="{7D0B471B-4367-4210-ACD8-D8164AF9DC45}"/>
    <cellStyle name="Normal 2 2 5 2 3 2 3 3" xfId="9273" xr:uid="{E850A37F-C94A-4753-9A2A-D594403BA03C}"/>
    <cellStyle name="Normal 2 2 5 2 3 2 3 3 2" xfId="37230" xr:uid="{777C4D41-152B-4B21-8911-76D72B905E2B}"/>
    <cellStyle name="Normal 2 2 5 2 3 2 3 4" xfId="37227" xr:uid="{37D579EB-A4C8-4261-B8A3-27329F8FE419}"/>
    <cellStyle name="Normal 2 2 5 2 3 2 4" xfId="9274" xr:uid="{EDFFDAB5-8143-48D5-8EA1-EAB9984544C7}"/>
    <cellStyle name="Normal 2 2 5 2 3 2 4 2" xfId="9275" xr:uid="{52300F2A-8866-4859-B972-B4B2ECD4793C}"/>
    <cellStyle name="Normal 2 2 5 2 3 2 4 2 2" xfId="37232" xr:uid="{6E584783-7785-4491-A68D-EE6BC25D6E76}"/>
    <cellStyle name="Normal 2 2 5 2 3 2 4 3" xfId="37231" xr:uid="{42305FA5-9796-4912-804D-1C6466BB92FD}"/>
    <cellStyle name="Normal 2 2 5 2 3 2 5" xfId="9276" xr:uid="{7BBCB58A-C22F-45D8-9BE7-B1629F3030C2}"/>
    <cellStyle name="Normal 2 2 5 2 3 2 5 2" xfId="37233" xr:uid="{2D8DE518-1349-49B2-B22B-0CA40A3E2DB3}"/>
    <cellStyle name="Normal 2 2 5 2 3 2 6" xfId="37218" xr:uid="{EF0CF039-5E87-45CE-A45F-130E75C6ADB1}"/>
    <cellStyle name="Normal 2 2 5 2 3 3" xfId="9277" xr:uid="{059B4737-3C37-46DD-85A3-86B27B0D837C}"/>
    <cellStyle name="Normal 2 2 5 2 3 3 2" xfId="9278" xr:uid="{90FA257B-9A81-4B4F-BAAF-A6302C1885F0}"/>
    <cellStyle name="Normal 2 2 5 2 3 3 2 2" xfId="9279" xr:uid="{ACC91940-CDD3-488C-9853-016C75DCDDF8}"/>
    <cellStyle name="Normal 2 2 5 2 3 3 2 2 2" xfId="9280" xr:uid="{04ABE70C-C3E2-4EFC-8CB2-2A2871B969DC}"/>
    <cellStyle name="Normal 2 2 5 2 3 3 2 2 2 2" xfId="37237" xr:uid="{6D41578B-7612-45A6-A855-93C396EE1CFE}"/>
    <cellStyle name="Normal 2 2 5 2 3 3 2 2 3" xfId="37236" xr:uid="{0D1B53D1-4F7A-4C26-8DD7-2D9122AB2FDC}"/>
    <cellStyle name="Normal 2 2 5 2 3 3 2 3" xfId="9281" xr:uid="{1BC75B71-42CC-4A95-8619-5DE3E89B3D57}"/>
    <cellStyle name="Normal 2 2 5 2 3 3 2 3 2" xfId="37238" xr:uid="{6ED6C2E4-2516-4DD4-9B13-759A3E9B5D7E}"/>
    <cellStyle name="Normal 2 2 5 2 3 3 2 4" xfId="37235" xr:uid="{E2998520-D696-4614-8E5F-F6434BFC9EDE}"/>
    <cellStyle name="Normal 2 2 5 2 3 3 3" xfId="9282" xr:uid="{FB90947E-6E56-4A48-A0CB-900D8865C923}"/>
    <cellStyle name="Normal 2 2 5 2 3 3 3 2" xfId="9283" xr:uid="{35333523-7C68-4E1A-A694-3923A4693141}"/>
    <cellStyle name="Normal 2 2 5 2 3 3 3 2 2" xfId="37240" xr:uid="{B12FB7E2-3EEF-4F13-B98F-B0167E0C3FD0}"/>
    <cellStyle name="Normal 2 2 5 2 3 3 3 3" xfId="37239" xr:uid="{FE00E9D0-8C30-4288-898F-84FF86CCE8C9}"/>
    <cellStyle name="Normal 2 2 5 2 3 3 4" xfId="9284" xr:uid="{E4EBB506-8D6A-43E3-9FCB-4E37A3F19A7D}"/>
    <cellStyle name="Normal 2 2 5 2 3 3 4 2" xfId="37241" xr:uid="{53373427-09F7-4424-9FAA-8172BFA823BB}"/>
    <cellStyle name="Normal 2 2 5 2 3 3 5" xfId="37234" xr:uid="{765B2502-2D34-436A-9DA9-964414094F60}"/>
    <cellStyle name="Normal 2 2 5 2 3 4" xfId="9285" xr:uid="{6DA0A2B4-5065-4700-BBE7-9DDE5F9805FD}"/>
    <cellStyle name="Normal 2 2 5 2 3 4 2" xfId="9286" xr:uid="{4E02F2B5-98DD-4F09-959C-F3E1C57A1A97}"/>
    <cellStyle name="Normal 2 2 5 2 3 4 2 2" xfId="9287" xr:uid="{CB372627-2496-46E1-A7E5-286314B74D52}"/>
    <cellStyle name="Normal 2 2 5 2 3 4 2 2 2" xfId="9288" xr:uid="{2A19BBDD-A3D5-4E64-AA01-E32898BD9FEE}"/>
    <cellStyle name="Normal 2 2 5 2 3 4 2 2 2 2" xfId="37245" xr:uid="{F0B001F8-8228-431C-98F5-155CCF5FBE37}"/>
    <cellStyle name="Normal 2 2 5 2 3 4 2 2 3" xfId="37244" xr:uid="{6C240C84-EF69-4A46-BF26-4AF57934E4C8}"/>
    <cellStyle name="Normal 2 2 5 2 3 4 2 3" xfId="9289" xr:uid="{3717484D-0F9A-48B3-BC8D-37CDAFD50E4C}"/>
    <cellStyle name="Normal 2 2 5 2 3 4 2 3 2" xfId="37246" xr:uid="{B647C379-B163-4743-8EA2-7F13F1AE47AC}"/>
    <cellStyle name="Normal 2 2 5 2 3 4 2 4" xfId="37243" xr:uid="{84186D58-F4FF-48E9-AD39-1761F55FA7C4}"/>
    <cellStyle name="Normal 2 2 5 2 3 4 3" xfId="9290" xr:uid="{07788C4D-68B6-445B-BF42-A2BBCCF9CC1F}"/>
    <cellStyle name="Normal 2 2 5 2 3 4 3 2" xfId="9291" xr:uid="{347F8411-3E5C-44C9-9B46-E823B14150E3}"/>
    <cellStyle name="Normal 2 2 5 2 3 4 3 2 2" xfId="37248" xr:uid="{E5053825-F671-47E9-BA62-ACB73A4A7A2E}"/>
    <cellStyle name="Normal 2 2 5 2 3 4 3 3" xfId="37247" xr:uid="{7976F2BA-EBC8-4D86-AE5E-905868981756}"/>
    <cellStyle name="Normal 2 2 5 2 3 4 4" xfId="9292" xr:uid="{5C9C4F50-EE0F-4AFF-9D0E-D8DD3258777E}"/>
    <cellStyle name="Normal 2 2 5 2 3 4 4 2" xfId="37249" xr:uid="{BAB28A41-2526-4511-B3C1-33A9EB7F0EE1}"/>
    <cellStyle name="Normal 2 2 5 2 3 4 5" xfId="37242" xr:uid="{DC7E1A9F-CB08-44C4-8AB8-E26DFDD15101}"/>
    <cellStyle name="Normal 2 2 5 2 3 5" xfId="9293" xr:uid="{097A8490-A31D-4E72-A83C-EB0246B2C7F4}"/>
    <cellStyle name="Normal 2 2 5 2 3 5 2" xfId="9294" xr:uid="{30F3CBCE-52FC-4605-A203-52B7560B461D}"/>
    <cellStyle name="Normal 2 2 5 2 3 5 2 2" xfId="9295" xr:uid="{25E3D995-D851-4419-8F4D-2E856563AD25}"/>
    <cellStyle name="Normal 2 2 5 2 3 5 2 2 2" xfId="37252" xr:uid="{923E5168-3F41-42E1-8BE8-3E822950ED9B}"/>
    <cellStyle name="Normal 2 2 5 2 3 5 2 3" xfId="37251" xr:uid="{7D91C4A1-8800-4191-802E-1BBCBFE49511}"/>
    <cellStyle name="Normal 2 2 5 2 3 5 3" xfId="9296" xr:uid="{4ED2D0C3-66C4-44C6-BEDC-E23E88CEAF71}"/>
    <cellStyle name="Normal 2 2 5 2 3 5 3 2" xfId="37253" xr:uid="{75B50BD0-FEBB-4BF9-AF95-28C3B7157759}"/>
    <cellStyle name="Normal 2 2 5 2 3 5 4" xfId="37250" xr:uid="{A3E3B8BD-2E72-4669-BB2A-88B69CE246D6}"/>
    <cellStyle name="Normal 2 2 5 2 3 6" xfId="9297" xr:uid="{AB4734AF-EB84-434B-A613-BA6983958B0C}"/>
    <cellStyle name="Normal 2 2 5 2 3 6 2" xfId="9298" xr:uid="{36C83A0B-8466-4152-B576-07AA2A1FAAC6}"/>
    <cellStyle name="Normal 2 2 5 2 3 6 2 2" xfId="37255" xr:uid="{47302804-B588-4254-A905-8FFFEA13CD95}"/>
    <cellStyle name="Normal 2 2 5 2 3 6 3" xfId="37254" xr:uid="{8F6C8D27-D704-4B9F-B562-D1DAA60A920E}"/>
    <cellStyle name="Normal 2 2 5 2 3 7" xfId="9299" xr:uid="{2A790677-F023-46B4-A309-95E773E27051}"/>
    <cellStyle name="Normal 2 2 5 2 3 7 2" xfId="37256" xr:uid="{09BC9896-B0DA-4F6E-AF79-1AC25341E40E}"/>
    <cellStyle name="Normal 2 2 5 2 3 8" xfId="28521" xr:uid="{EE914AA1-A01B-47CF-B2CD-582DDDAA7AD2}"/>
    <cellStyle name="Normal 2 2 5 2 4" xfId="9300" xr:uid="{0BF4D741-AD83-4900-8EAE-E3D33D6DF3C8}"/>
    <cellStyle name="Normal 2 2 5 2 4 2" xfId="9301" xr:uid="{86C5C338-3BF5-48A8-B294-ADEE2E347598}"/>
    <cellStyle name="Normal 2 2 5 2 4 2 2" xfId="9302" xr:uid="{123861AC-4266-4BBB-8A56-636EB4974E63}"/>
    <cellStyle name="Normal 2 2 5 2 4 2 2 2" xfId="9303" xr:uid="{5F125F09-3751-4FED-AB33-8C949B1663A3}"/>
    <cellStyle name="Normal 2 2 5 2 4 2 2 2 2" xfId="9304" xr:uid="{1096CC24-1CFE-40E6-85CD-7951FC2C39DB}"/>
    <cellStyle name="Normal 2 2 5 2 4 2 2 2 2 2" xfId="37261" xr:uid="{9AF316D3-ED88-40B8-9226-F41EF0CD334D}"/>
    <cellStyle name="Normal 2 2 5 2 4 2 2 2 3" xfId="37260" xr:uid="{81801B15-1157-4A5B-9AAE-AEB79791908C}"/>
    <cellStyle name="Normal 2 2 5 2 4 2 2 3" xfId="9305" xr:uid="{220FAB2C-B01F-4D9E-83FB-F540405A7B3E}"/>
    <cellStyle name="Normal 2 2 5 2 4 2 2 3 2" xfId="37262" xr:uid="{BABB2DF4-3A6F-4EDF-A93D-D07DBCF86AB6}"/>
    <cellStyle name="Normal 2 2 5 2 4 2 2 4" xfId="37259" xr:uid="{C79E3397-6CEF-4EC4-9508-C5D814A6C589}"/>
    <cellStyle name="Normal 2 2 5 2 4 2 3" xfId="9306" xr:uid="{F584D645-8945-48A1-AD4A-A8FAD89148C6}"/>
    <cellStyle name="Normal 2 2 5 2 4 2 3 2" xfId="9307" xr:uid="{2B42B643-19A6-4471-844B-1DFA4C197CB2}"/>
    <cellStyle name="Normal 2 2 5 2 4 2 3 2 2" xfId="37264" xr:uid="{504FD8B3-8CF8-4511-AACB-84702848A0BD}"/>
    <cellStyle name="Normal 2 2 5 2 4 2 3 3" xfId="37263" xr:uid="{12D05EFC-0FD2-4A34-A8FF-0EAE51ADE5E5}"/>
    <cellStyle name="Normal 2 2 5 2 4 2 4" xfId="9308" xr:uid="{5DB0F032-259C-478D-A364-80C52760C54A}"/>
    <cellStyle name="Normal 2 2 5 2 4 2 4 2" xfId="37265" xr:uid="{A9E70F09-ADB6-421C-8F1B-12255E1DD2E1}"/>
    <cellStyle name="Normal 2 2 5 2 4 2 5" xfId="37258" xr:uid="{B4F6398B-DA7F-4A7B-B91F-E9E745AFFCAD}"/>
    <cellStyle name="Normal 2 2 5 2 4 3" xfId="9309" xr:uid="{F14E3AD2-B1EA-4FFC-BBBE-BE6F4956BFDD}"/>
    <cellStyle name="Normal 2 2 5 2 4 3 2" xfId="9310" xr:uid="{329D7CC3-614C-426E-A5C0-68853B920C1B}"/>
    <cellStyle name="Normal 2 2 5 2 4 3 2 2" xfId="9311" xr:uid="{8BD54AE6-FA78-4DE1-A2BA-B03C3C8C981C}"/>
    <cellStyle name="Normal 2 2 5 2 4 3 2 2 2" xfId="37268" xr:uid="{0588AEF6-DA93-49F0-83FD-83C5E93E02FA}"/>
    <cellStyle name="Normal 2 2 5 2 4 3 2 3" xfId="37267" xr:uid="{3CB2D49D-30A8-4423-B259-258C00F5C82E}"/>
    <cellStyle name="Normal 2 2 5 2 4 3 3" xfId="9312" xr:uid="{E84162B7-3457-48F0-A114-F662EE2BC15B}"/>
    <cellStyle name="Normal 2 2 5 2 4 3 3 2" xfId="37269" xr:uid="{5B1FB22E-01CE-4566-8774-7799CA35A431}"/>
    <cellStyle name="Normal 2 2 5 2 4 3 4" xfId="37266" xr:uid="{0F969F50-0304-46E1-97F0-688841C26B3E}"/>
    <cellStyle name="Normal 2 2 5 2 4 4" xfId="9313" xr:uid="{07D34898-3078-4E79-8302-47D5049B2440}"/>
    <cellStyle name="Normal 2 2 5 2 4 4 2" xfId="9314" xr:uid="{6A932C19-BC86-406C-AD27-F1F1478A7677}"/>
    <cellStyle name="Normal 2 2 5 2 4 4 2 2" xfId="37271" xr:uid="{92B318CB-7E8E-4423-9EA0-1EA048C28D74}"/>
    <cellStyle name="Normal 2 2 5 2 4 4 3" xfId="37270" xr:uid="{75E39F6E-5ECE-4A08-AF48-D0CC4B1EA987}"/>
    <cellStyle name="Normal 2 2 5 2 4 5" xfId="9315" xr:uid="{3205D475-A594-48AE-8AD1-8B24B319D119}"/>
    <cellStyle name="Normal 2 2 5 2 4 5 2" xfId="37272" xr:uid="{C29EE9DA-152F-44AD-9480-572F66DAD1AD}"/>
    <cellStyle name="Normal 2 2 5 2 4 6" xfId="37257" xr:uid="{86A80708-C548-4E9A-AD46-BE68F9A78EEF}"/>
    <cellStyle name="Normal 2 2 5 2 5" xfId="9316" xr:uid="{104D0079-0FF5-49DC-B85F-985E47AD6142}"/>
    <cellStyle name="Normal 2 2 5 2 5 2" xfId="9317" xr:uid="{044BB0CC-533B-49AE-BA68-1BC57C6D6D21}"/>
    <cellStyle name="Normal 2 2 5 2 5 2 2" xfId="9318" xr:uid="{FFC4E04A-D004-41A6-963E-F81287077C21}"/>
    <cellStyle name="Normal 2 2 5 2 5 2 2 2" xfId="9319" xr:uid="{AD56B3AC-9AB7-4EB7-BBA1-E9902EA5EE63}"/>
    <cellStyle name="Normal 2 2 5 2 5 2 2 2 2" xfId="37276" xr:uid="{33A9B9AF-D2DC-421E-9F20-6010B97D9FA9}"/>
    <cellStyle name="Normal 2 2 5 2 5 2 2 3" xfId="37275" xr:uid="{D26AB424-04ED-42E9-A045-6F58CFE50B0A}"/>
    <cellStyle name="Normal 2 2 5 2 5 2 3" xfId="9320" xr:uid="{8A2A3463-AA57-4179-8AB6-85D83BFA4479}"/>
    <cellStyle name="Normal 2 2 5 2 5 2 3 2" xfId="37277" xr:uid="{8A16CBD5-6D0D-453E-A990-93B2B042E2D6}"/>
    <cellStyle name="Normal 2 2 5 2 5 2 4" xfId="37274" xr:uid="{BE92BF97-BF05-4299-B4F3-1028B28AC7DF}"/>
    <cellStyle name="Normal 2 2 5 2 5 3" xfId="9321" xr:uid="{B8222129-9348-4D89-AE9A-D76596244601}"/>
    <cellStyle name="Normal 2 2 5 2 5 3 2" xfId="9322" xr:uid="{BB87D844-1BDA-4633-A9E7-52F809A66641}"/>
    <cellStyle name="Normal 2 2 5 2 5 3 2 2" xfId="37279" xr:uid="{75C9526F-5981-4203-BC6F-2AC5E0AF572C}"/>
    <cellStyle name="Normal 2 2 5 2 5 3 3" xfId="37278" xr:uid="{A392060B-768B-475F-8E6B-C9DD45C1951C}"/>
    <cellStyle name="Normal 2 2 5 2 5 4" xfId="9323" xr:uid="{9A6EB499-5016-449F-9CDA-F553DC7C3399}"/>
    <cellStyle name="Normal 2 2 5 2 5 4 2" xfId="37280" xr:uid="{9ABC7CB3-F499-4808-85A4-36956881E83C}"/>
    <cellStyle name="Normal 2 2 5 2 5 5" xfId="37273" xr:uid="{AF3B822E-54BF-497E-89F9-0B936343667D}"/>
    <cellStyle name="Normal 2 2 5 2 6" xfId="9324" xr:uid="{00B10BE9-5F58-439E-BFF7-1EE6CF45983E}"/>
    <cellStyle name="Normal 2 2 5 2 6 2" xfId="9325" xr:uid="{8EE86430-F345-4931-8809-412A5E96A866}"/>
    <cellStyle name="Normal 2 2 5 2 6 2 2" xfId="9326" xr:uid="{3971A464-D7E0-4A87-8F3F-C3FAE3369067}"/>
    <cellStyle name="Normal 2 2 5 2 6 2 2 2" xfId="9327" xr:uid="{9888E1CA-1284-44C3-A3F9-E59F4724F646}"/>
    <cellStyle name="Normal 2 2 5 2 6 2 2 2 2" xfId="37284" xr:uid="{75F19E2C-5CE7-441F-8C15-59AE4D183588}"/>
    <cellStyle name="Normal 2 2 5 2 6 2 2 3" xfId="37283" xr:uid="{AAB36342-E442-43A6-881B-99F9AD6AD822}"/>
    <cellStyle name="Normal 2 2 5 2 6 2 3" xfId="9328" xr:uid="{D4F40CB2-B47B-421B-9EA3-B85D78B2620A}"/>
    <cellStyle name="Normal 2 2 5 2 6 2 3 2" xfId="37285" xr:uid="{DEC03A72-85D3-46C5-BBB0-EB9EB005140F}"/>
    <cellStyle name="Normal 2 2 5 2 6 2 4" xfId="37282" xr:uid="{77B0C5F8-E712-4338-82C4-31A2204B46F0}"/>
    <cellStyle name="Normal 2 2 5 2 6 3" xfId="9329" xr:uid="{AC25DE22-0CAC-4AE2-9C69-1617F22B0D46}"/>
    <cellStyle name="Normal 2 2 5 2 6 3 2" xfId="9330" xr:uid="{B24F8490-BCBA-4C71-B6D0-076CEFC10FC0}"/>
    <cellStyle name="Normal 2 2 5 2 6 3 2 2" xfId="37287" xr:uid="{BF86D31C-21DC-4B2A-9481-F73419501087}"/>
    <cellStyle name="Normal 2 2 5 2 6 3 3" xfId="37286" xr:uid="{1487CD52-DC6D-4FA2-B7C7-3F25966B1D6A}"/>
    <cellStyle name="Normal 2 2 5 2 6 4" xfId="9331" xr:uid="{9AEB2E41-5063-44EE-8AC4-622B547D9795}"/>
    <cellStyle name="Normal 2 2 5 2 6 4 2" xfId="37288" xr:uid="{0971CB3A-F279-4C4D-9E26-B2D55B3D8EAE}"/>
    <cellStyle name="Normal 2 2 5 2 6 5" xfId="37281" xr:uid="{18AD0CDB-C2C8-4AA2-A30F-E4BE573E79A2}"/>
    <cellStyle name="Normal 2 2 5 2 7" xfId="9332" xr:uid="{5CC8FAE6-AEAC-44F8-91CF-FF042C8609B0}"/>
    <cellStyle name="Normal 2 2 5 2 7 2" xfId="9333" xr:uid="{23FE1D82-04BA-43AB-97D2-14D5CE8E67CC}"/>
    <cellStyle name="Normal 2 2 5 2 7 2 2" xfId="9334" xr:uid="{45ED0588-9C16-4138-9DFA-D5E88DBE7E24}"/>
    <cellStyle name="Normal 2 2 5 2 7 2 2 2" xfId="37291" xr:uid="{75F6F0D1-9FEC-4A24-BE58-3645BB6B3F34}"/>
    <cellStyle name="Normal 2 2 5 2 7 2 3" xfId="37290" xr:uid="{AF98DA79-60FF-43BA-814B-809E29D89844}"/>
    <cellStyle name="Normal 2 2 5 2 7 3" xfId="9335" xr:uid="{DA6227B3-2B53-4999-AA0B-F21F0A643AD9}"/>
    <cellStyle name="Normal 2 2 5 2 7 3 2" xfId="37292" xr:uid="{D47522B2-7895-4CF7-B39E-5A6BCE15CBA0}"/>
    <cellStyle name="Normal 2 2 5 2 7 4" xfId="37289" xr:uid="{FE05A078-7F89-46E3-9A35-C9FA28BE8EC7}"/>
    <cellStyle name="Normal 2 2 5 2 8" xfId="9336" xr:uid="{1E8DF819-ACF6-4F86-8C50-5B86937B39A1}"/>
    <cellStyle name="Normal 2 2 5 2 8 2" xfId="9337" xr:uid="{6C3CDCD0-2E05-42E1-8295-C1FE33F8E2FE}"/>
    <cellStyle name="Normal 2 2 5 2 8 2 2" xfId="37294" xr:uid="{34B6231F-2FC1-4ADB-8864-65D8F6BB7DCE}"/>
    <cellStyle name="Normal 2 2 5 2 8 3" xfId="37293" xr:uid="{E2891DC2-E4DD-49F2-BDA7-1BFACACD98E1}"/>
    <cellStyle name="Normal 2 2 5 2 9" xfId="9338" xr:uid="{A27164C3-BAB5-440C-826B-E2322012DFC4}"/>
    <cellStyle name="Normal 2 2 5 2 9 2" xfId="37295" xr:uid="{52D4B107-97FA-4AD6-97BD-59C02B81EF1B}"/>
    <cellStyle name="Normal 2 2 5 3" xfId="271" xr:uid="{6D1AA84A-0D56-47B0-A88C-BAE24BA9E58D}"/>
    <cellStyle name="Normal 2 2 5 3 10" xfId="28253" xr:uid="{353ED5C3-E94C-494A-BD4F-3AFB98169F95}"/>
    <cellStyle name="Normal 2 2 5 3 2" xfId="618" xr:uid="{46042E36-F6A0-4FC1-9E22-FE1AB93D7A4F}"/>
    <cellStyle name="Normal 2 2 5 3 2 2" xfId="9339" xr:uid="{EE2FB4D7-A0DE-4F57-AE3E-0E8494FBB0A5}"/>
    <cellStyle name="Normal 2 2 5 3 2 2 2" xfId="9340" xr:uid="{212767B2-546C-4807-AA1C-8B31C4BC1F95}"/>
    <cellStyle name="Normal 2 2 5 3 2 2 2 2" xfId="9341" xr:uid="{FAA4B8C8-441C-4F13-B5C1-32475BAC123C}"/>
    <cellStyle name="Normal 2 2 5 3 2 2 2 2 2" xfId="9342" xr:uid="{7B46B16F-ABDE-4F4B-8A26-03B8DC46C580}"/>
    <cellStyle name="Normal 2 2 5 3 2 2 2 2 2 2" xfId="9343" xr:uid="{90A0D0D5-2989-413E-B0E7-5FB4ED9B212D}"/>
    <cellStyle name="Normal 2 2 5 3 2 2 2 2 2 2 2" xfId="37300" xr:uid="{22BBF395-5336-4664-9F6B-EB013D7E6BB6}"/>
    <cellStyle name="Normal 2 2 5 3 2 2 2 2 2 3" xfId="37299" xr:uid="{8E626E59-747C-406A-9B1E-C258EC57F972}"/>
    <cellStyle name="Normal 2 2 5 3 2 2 2 2 3" xfId="9344" xr:uid="{989D36D3-6AEB-4019-8625-C082324FAF07}"/>
    <cellStyle name="Normal 2 2 5 3 2 2 2 2 3 2" xfId="37301" xr:uid="{62D3E8C6-7538-4978-B345-D3A7CA1DDE86}"/>
    <cellStyle name="Normal 2 2 5 3 2 2 2 2 4" xfId="37298" xr:uid="{A2C14024-7243-4949-81CC-3C187BF6D52A}"/>
    <cellStyle name="Normal 2 2 5 3 2 2 2 3" xfId="9345" xr:uid="{3F90F526-E87C-4BE5-8DE5-3229A8F2F70D}"/>
    <cellStyle name="Normal 2 2 5 3 2 2 2 3 2" xfId="9346" xr:uid="{47D0E296-3578-41E0-A4A6-E1BF9DD85756}"/>
    <cellStyle name="Normal 2 2 5 3 2 2 2 3 2 2" xfId="37303" xr:uid="{C35C6D69-EF09-4D0F-B925-2541FC5185CE}"/>
    <cellStyle name="Normal 2 2 5 3 2 2 2 3 3" xfId="37302" xr:uid="{D259C0CB-29DC-4C5A-A6C4-5BAB94D96C9F}"/>
    <cellStyle name="Normal 2 2 5 3 2 2 2 4" xfId="9347" xr:uid="{944B1B8C-AEBE-4B52-B25F-C2B398964758}"/>
    <cellStyle name="Normal 2 2 5 3 2 2 2 4 2" xfId="37304" xr:uid="{4766E5A6-FCBC-42CF-80B0-884070378189}"/>
    <cellStyle name="Normal 2 2 5 3 2 2 2 5" xfId="37297" xr:uid="{809ED024-599C-4354-9677-0585CA40593A}"/>
    <cellStyle name="Normal 2 2 5 3 2 2 3" xfId="9348" xr:uid="{EF0DBBA4-85EF-499E-98FD-B8222FDF461C}"/>
    <cellStyle name="Normal 2 2 5 3 2 2 3 2" xfId="9349" xr:uid="{798A4564-0E99-4A3B-BFA9-44346273DF83}"/>
    <cellStyle name="Normal 2 2 5 3 2 2 3 2 2" xfId="9350" xr:uid="{78D2E85E-8498-4063-8901-2688A07BAEC2}"/>
    <cellStyle name="Normal 2 2 5 3 2 2 3 2 2 2" xfId="37307" xr:uid="{A8D63C37-8C49-4BAD-8DD2-9866B2B89CB1}"/>
    <cellStyle name="Normal 2 2 5 3 2 2 3 2 3" xfId="37306" xr:uid="{FA278C61-4C9E-4F45-85AA-E3F171D575F1}"/>
    <cellStyle name="Normal 2 2 5 3 2 2 3 3" xfId="9351" xr:uid="{3CEE3829-C88D-418B-A47E-6CC5EEF73807}"/>
    <cellStyle name="Normal 2 2 5 3 2 2 3 3 2" xfId="37308" xr:uid="{1C566B19-33AB-48B2-B219-F914F2634A41}"/>
    <cellStyle name="Normal 2 2 5 3 2 2 3 4" xfId="37305" xr:uid="{72825D09-2E1A-4F72-8F16-947B5B18959D}"/>
    <cellStyle name="Normal 2 2 5 3 2 2 4" xfId="9352" xr:uid="{2EB9239C-DC55-41CA-A232-F025E53DFB41}"/>
    <cellStyle name="Normal 2 2 5 3 2 2 4 2" xfId="9353" xr:uid="{D3DE7AAD-F9F2-445A-BB9E-B31D3F4813CC}"/>
    <cellStyle name="Normal 2 2 5 3 2 2 4 2 2" xfId="37310" xr:uid="{4503451E-2456-4946-BC3A-11F2B117BCB0}"/>
    <cellStyle name="Normal 2 2 5 3 2 2 4 3" xfId="37309" xr:uid="{67FE1469-0CAE-4DB2-9748-A38492955F21}"/>
    <cellStyle name="Normal 2 2 5 3 2 2 5" xfId="9354" xr:uid="{47479321-B52D-4FE6-9161-A950E3A5194C}"/>
    <cellStyle name="Normal 2 2 5 3 2 2 5 2" xfId="37311" xr:uid="{F2D86E90-B290-4CA7-B1BA-5666D30C63F9}"/>
    <cellStyle name="Normal 2 2 5 3 2 2 6" xfId="37296" xr:uid="{3B01BC59-B4CD-45AF-B08E-4F0E46BAF51F}"/>
    <cellStyle name="Normal 2 2 5 3 2 3" xfId="9355" xr:uid="{8CCCB353-C477-4A31-8F06-A17B7BBEEEFC}"/>
    <cellStyle name="Normal 2 2 5 3 2 3 2" xfId="9356" xr:uid="{F8AFAED6-544D-44AD-A359-8D746F46AF84}"/>
    <cellStyle name="Normal 2 2 5 3 2 3 2 2" xfId="9357" xr:uid="{9DAD6807-1AAE-4C53-AEED-7654044BC8F0}"/>
    <cellStyle name="Normal 2 2 5 3 2 3 2 2 2" xfId="9358" xr:uid="{4D002C9B-D409-44C8-BCBB-D3AF0F563A40}"/>
    <cellStyle name="Normal 2 2 5 3 2 3 2 2 2 2" xfId="37315" xr:uid="{BFFA988C-88F4-42EE-A28F-8277380A2A0B}"/>
    <cellStyle name="Normal 2 2 5 3 2 3 2 2 3" xfId="37314" xr:uid="{96BF00FD-8900-4EE1-8CEC-410894624F5F}"/>
    <cellStyle name="Normal 2 2 5 3 2 3 2 3" xfId="9359" xr:uid="{38563794-7969-4E2D-BA65-0E0D2D3F49F5}"/>
    <cellStyle name="Normal 2 2 5 3 2 3 2 3 2" xfId="37316" xr:uid="{AAB6EC10-4ABD-4B4F-969F-9B59085DDF5D}"/>
    <cellStyle name="Normal 2 2 5 3 2 3 2 4" xfId="37313" xr:uid="{E746D4C1-7207-4E43-9800-BBB1098C6C82}"/>
    <cellStyle name="Normal 2 2 5 3 2 3 3" xfId="9360" xr:uid="{DAAB2A09-C436-487B-8D2B-008E76F35943}"/>
    <cellStyle name="Normal 2 2 5 3 2 3 3 2" xfId="9361" xr:uid="{0A2EE8FC-4475-4298-A13D-520A46586DF8}"/>
    <cellStyle name="Normal 2 2 5 3 2 3 3 2 2" xfId="37318" xr:uid="{546377F4-3CEC-451E-92C4-E4840BD3C3C4}"/>
    <cellStyle name="Normal 2 2 5 3 2 3 3 3" xfId="37317" xr:uid="{DE1E6E60-D2B4-490E-AE3C-E82EB18233B7}"/>
    <cellStyle name="Normal 2 2 5 3 2 3 4" xfId="9362" xr:uid="{73A8B365-6779-4772-82F7-1A9021D6A53C}"/>
    <cellStyle name="Normal 2 2 5 3 2 3 4 2" xfId="37319" xr:uid="{F5533439-05E7-4141-B9E6-C7E29D91BDA7}"/>
    <cellStyle name="Normal 2 2 5 3 2 3 5" xfId="37312" xr:uid="{F22CC917-771D-4344-ABD6-157FA496905E}"/>
    <cellStyle name="Normal 2 2 5 3 2 4" xfId="9363" xr:uid="{FF61B52C-64AF-4A45-BFEA-9C2313E1F431}"/>
    <cellStyle name="Normal 2 2 5 3 2 4 2" xfId="9364" xr:uid="{A15F67EE-F05A-492E-835A-837171017954}"/>
    <cellStyle name="Normal 2 2 5 3 2 4 2 2" xfId="9365" xr:uid="{58A3BDDB-9439-4732-9C18-2F6DA735EC90}"/>
    <cellStyle name="Normal 2 2 5 3 2 4 2 2 2" xfId="9366" xr:uid="{5D768F5A-CAC0-47F9-8156-F66EFC445EF7}"/>
    <cellStyle name="Normal 2 2 5 3 2 4 2 2 2 2" xfId="37323" xr:uid="{3C7A1C72-6384-40A9-AFD8-B9F7C74CEA6D}"/>
    <cellStyle name="Normal 2 2 5 3 2 4 2 2 3" xfId="37322" xr:uid="{7C1621E9-6565-4F71-9A4C-2CDF57C3C217}"/>
    <cellStyle name="Normal 2 2 5 3 2 4 2 3" xfId="9367" xr:uid="{FBB66E90-C0CC-44E6-AC5B-0D6177D33632}"/>
    <cellStyle name="Normal 2 2 5 3 2 4 2 3 2" xfId="37324" xr:uid="{579D2623-B073-44F3-8581-F968DBD48DAB}"/>
    <cellStyle name="Normal 2 2 5 3 2 4 2 4" xfId="37321" xr:uid="{9E5A1EA6-5604-4059-9D6A-9318FC615316}"/>
    <cellStyle name="Normal 2 2 5 3 2 4 3" xfId="9368" xr:uid="{FE81FB2F-3EE2-4B32-B7D5-14E892D9773A}"/>
    <cellStyle name="Normal 2 2 5 3 2 4 3 2" xfId="9369" xr:uid="{4DDDD0D2-03C1-4570-926D-EB0F65E954DB}"/>
    <cellStyle name="Normal 2 2 5 3 2 4 3 2 2" xfId="37326" xr:uid="{AD69B34A-1FE3-4662-A0B5-9618D3BB07BE}"/>
    <cellStyle name="Normal 2 2 5 3 2 4 3 3" xfId="37325" xr:uid="{ECA69CB2-5EB6-4879-890E-6FCF215BF3CE}"/>
    <cellStyle name="Normal 2 2 5 3 2 4 4" xfId="9370" xr:uid="{5918F48D-CF20-497D-88D1-FB0FF536B09D}"/>
    <cellStyle name="Normal 2 2 5 3 2 4 4 2" xfId="37327" xr:uid="{F14BDAF1-8C2E-4D42-BEA9-A6F5954F40E3}"/>
    <cellStyle name="Normal 2 2 5 3 2 4 5" xfId="37320" xr:uid="{AB6ED9C6-D29D-4264-92B8-612193B577C0}"/>
    <cellStyle name="Normal 2 2 5 3 2 5" xfId="9371" xr:uid="{9E0539EB-90C5-49CC-8E6A-E27317B6818A}"/>
    <cellStyle name="Normal 2 2 5 3 2 5 2" xfId="9372" xr:uid="{D8F57315-06D0-4722-A079-6B1059453685}"/>
    <cellStyle name="Normal 2 2 5 3 2 5 2 2" xfId="9373" xr:uid="{FDF5DF82-D57F-4991-8B50-2ED5325E1160}"/>
    <cellStyle name="Normal 2 2 5 3 2 5 2 2 2" xfId="37330" xr:uid="{EC032F1C-1639-4D56-87A4-E6D3560B10F9}"/>
    <cellStyle name="Normal 2 2 5 3 2 5 2 3" xfId="37329" xr:uid="{D4B233C0-7B4F-4644-9ECC-C4765974071E}"/>
    <cellStyle name="Normal 2 2 5 3 2 5 3" xfId="9374" xr:uid="{52DB85E5-C72C-406E-BBD8-36BEA68AD278}"/>
    <cellStyle name="Normal 2 2 5 3 2 5 3 2" xfId="37331" xr:uid="{409451D6-803D-48E3-A408-5240EED1D161}"/>
    <cellStyle name="Normal 2 2 5 3 2 5 4" xfId="37328" xr:uid="{8B16CDC6-C844-4495-B298-7886469AF897}"/>
    <cellStyle name="Normal 2 2 5 3 2 6" xfId="9375" xr:uid="{65700BAB-E061-45CB-99F6-7C2A2D04D764}"/>
    <cellStyle name="Normal 2 2 5 3 2 6 2" xfId="9376" xr:uid="{E4C184C5-5AC1-4DB0-8CEA-4845BF4780E3}"/>
    <cellStyle name="Normal 2 2 5 3 2 6 2 2" xfId="37333" xr:uid="{8FAC2594-6E15-4281-BC9C-174B671A52DD}"/>
    <cellStyle name="Normal 2 2 5 3 2 6 3" xfId="37332" xr:uid="{7BD0A555-C260-4EEA-AB06-ADA9B7414011}"/>
    <cellStyle name="Normal 2 2 5 3 2 7" xfId="9377" xr:uid="{0CA41D44-FF70-496E-B645-EACEB5FCCDA8}"/>
    <cellStyle name="Normal 2 2 5 3 2 7 2" xfId="37334" xr:uid="{0D2CF874-F183-44FD-9FDB-51F2BEDC61D2}"/>
    <cellStyle name="Normal 2 2 5 3 2 8" xfId="28598" xr:uid="{7A124BAA-84FC-4637-B311-134AA964E3E2}"/>
    <cellStyle name="Normal 2 2 5 3 3" xfId="9378" xr:uid="{9068ED3C-9BCB-4D45-8E8E-DB27684ED4AF}"/>
    <cellStyle name="Normal 2 2 5 3 3 2" xfId="9379" xr:uid="{38F7ADB1-1448-4E14-9F59-5AC85057288B}"/>
    <cellStyle name="Normal 2 2 5 3 3 2 2" xfId="9380" xr:uid="{3C2F3379-9DD8-41CD-859B-DF06657525C3}"/>
    <cellStyle name="Normal 2 2 5 3 3 2 2 2" xfId="9381" xr:uid="{9FAEB3FE-5E1E-4C25-AC8A-A8C1C1A14A4A}"/>
    <cellStyle name="Normal 2 2 5 3 3 2 2 2 2" xfId="9382" xr:uid="{EE9B1404-C4C6-4DFC-9CEF-1B5ABEA2F3C6}"/>
    <cellStyle name="Normal 2 2 5 3 3 2 2 2 2 2" xfId="37339" xr:uid="{EEA88156-73A8-4EFB-9907-4A0BBC372C44}"/>
    <cellStyle name="Normal 2 2 5 3 3 2 2 2 3" xfId="37338" xr:uid="{E29C4E77-C541-4CFE-8C91-AA46B6D76E21}"/>
    <cellStyle name="Normal 2 2 5 3 3 2 2 3" xfId="9383" xr:uid="{BE231775-A247-4057-AA67-FE7E8AA24F08}"/>
    <cellStyle name="Normal 2 2 5 3 3 2 2 3 2" xfId="37340" xr:uid="{F2A1706B-D44A-41BC-8B7F-2645DEBDDD5B}"/>
    <cellStyle name="Normal 2 2 5 3 3 2 2 4" xfId="37337" xr:uid="{C53949F9-2296-4978-B8F2-99391AF6CA89}"/>
    <cellStyle name="Normal 2 2 5 3 3 2 3" xfId="9384" xr:uid="{C8933A1F-56CC-455F-B40B-7A7DEE55BC47}"/>
    <cellStyle name="Normal 2 2 5 3 3 2 3 2" xfId="9385" xr:uid="{95FD3032-D7FF-4217-8E91-B403364E581B}"/>
    <cellStyle name="Normal 2 2 5 3 3 2 3 2 2" xfId="37342" xr:uid="{A98FB846-B088-46AB-AD38-C958BA153697}"/>
    <cellStyle name="Normal 2 2 5 3 3 2 3 3" xfId="37341" xr:uid="{92A68FDE-10B8-4A83-A8DD-FCD38DC29D58}"/>
    <cellStyle name="Normal 2 2 5 3 3 2 4" xfId="9386" xr:uid="{EEAE3477-CF90-4247-A2FA-5635DB27B816}"/>
    <cellStyle name="Normal 2 2 5 3 3 2 4 2" xfId="37343" xr:uid="{F0BECE88-FF4E-47A8-A7F4-6A7AE0CB0FE0}"/>
    <cellStyle name="Normal 2 2 5 3 3 2 5" xfId="37336" xr:uid="{BD7FBFE9-0A53-4055-AE32-63CF962C8737}"/>
    <cellStyle name="Normal 2 2 5 3 3 3" xfId="9387" xr:uid="{26D0F435-5D67-40FC-A28F-12CD3E08B052}"/>
    <cellStyle name="Normal 2 2 5 3 3 3 2" xfId="9388" xr:uid="{8528181F-3B56-44B2-82DF-9F2D2B9E9457}"/>
    <cellStyle name="Normal 2 2 5 3 3 3 2 2" xfId="9389" xr:uid="{E213CE16-05CD-4E1E-B432-604500F10FCB}"/>
    <cellStyle name="Normal 2 2 5 3 3 3 2 2 2" xfId="37346" xr:uid="{4D0754B9-E072-44ED-AEA2-9D1C214A7A6C}"/>
    <cellStyle name="Normal 2 2 5 3 3 3 2 3" xfId="37345" xr:uid="{47B64E81-BB72-43F7-AFF9-14A95761C328}"/>
    <cellStyle name="Normal 2 2 5 3 3 3 3" xfId="9390" xr:uid="{7374D331-1B39-4834-9B31-138225EF04ED}"/>
    <cellStyle name="Normal 2 2 5 3 3 3 3 2" xfId="37347" xr:uid="{30CB22A7-AECC-4527-A3FC-37C22A41BAB4}"/>
    <cellStyle name="Normal 2 2 5 3 3 3 4" xfId="37344" xr:uid="{7AF7BD64-4028-435C-B32C-4969FB513CB4}"/>
    <cellStyle name="Normal 2 2 5 3 3 4" xfId="9391" xr:uid="{B4D1DA85-9493-467D-A981-66B625FFE650}"/>
    <cellStyle name="Normal 2 2 5 3 3 4 2" xfId="9392" xr:uid="{28E251DC-7032-43AF-9AEE-5DC3DF0430B7}"/>
    <cellStyle name="Normal 2 2 5 3 3 4 2 2" xfId="37349" xr:uid="{17FD628F-6FC3-4E20-A1E3-27C1FFD0A0B8}"/>
    <cellStyle name="Normal 2 2 5 3 3 4 3" xfId="37348" xr:uid="{BFC9F5FE-E7C5-4081-BAEF-0FDFF0296E8B}"/>
    <cellStyle name="Normal 2 2 5 3 3 5" xfId="9393" xr:uid="{33683AC5-E294-4D57-A276-5DF06AD6D38E}"/>
    <cellStyle name="Normal 2 2 5 3 3 5 2" xfId="37350" xr:uid="{DC05313D-9165-47E4-A277-7DDFE14235FC}"/>
    <cellStyle name="Normal 2 2 5 3 3 6" xfId="37335" xr:uid="{478E82B6-44AA-4C82-B392-E52907B2FF5A}"/>
    <cellStyle name="Normal 2 2 5 3 4" xfId="9394" xr:uid="{2C21986D-7C2E-4CE7-BBB8-3B685346CD2C}"/>
    <cellStyle name="Normal 2 2 5 3 4 2" xfId="9395" xr:uid="{E3DB3EFE-360B-4DFA-8AEF-2BF8BDB84FD5}"/>
    <cellStyle name="Normal 2 2 5 3 4 2 2" xfId="9396" xr:uid="{743009EB-B60D-44E5-8078-3BB88A2AA9C8}"/>
    <cellStyle name="Normal 2 2 5 3 4 2 2 2" xfId="9397" xr:uid="{86EAE811-BC11-4D1A-AC10-23B18C0E7864}"/>
    <cellStyle name="Normal 2 2 5 3 4 2 2 2 2" xfId="37354" xr:uid="{B4CA05EA-3CC5-4551-B785-DFAF4A1BD22E}"/>
    <cellStyle name="Normal 2 2 5 3 4 2 2 3" xfId="37353" xr:uid="{1CCECA84-720D-402E-A39C-3DC898662678}"/>
    <cellStyle name="Normal 2 2 5 3 4 2 3" xfId="9398" xr:uid="{6BA00115-3815-4784-B734-33CD01E20D1C}"/>
    <cellStyle name="Normal 2 2 5 3 4 2 3 2" xfId="37355" xr:uid="{783457D2-7EBE-45DB-B7B8-7C51BF125377}"/>
    <cellStyle name="Normal 2 2 5 3 4 2 4" xfId="37352" xr:uid="{868AEFBF-8DF3-4108-AE8F-4FFFAD84D158}"/>
    <cellStyle name="Normal 2 2 5 3 4 3" xfId="9399" xr:uid="{F7D13F3A-AC9F-4D59-8BEB-AE7EADCA7C20}"/>
    <cellStyle name="Normal 2 2 5 3 4 3 2" xfId="9400" xr:uid="{B3C51AE2-20C9-4F52-AD12-4364D0847198}"/>
    <cellStyle name="Normal 2 2 5 3 4 3 2 2" xfId="37357" xr:uid="{27EDA77E-0B7C-47AB-AB1A-78528DB20EA3}"/>
    <cellStyle name="Normal 2 2 5 3 4 3 3" xfId="37356" xr:uid="{AED7C321-41FB-41D1-9B1F-834D404B268B}"/>
    <cellStyle name="Normal 2 2 5 3 4 4" xfId="9401" xr:uid="{B9CEE30F-6D2B-4637-A12F-070959C02BC2}"/>
    <cellStyle name="Normal 2 2 5 3 4 4 2" xfId="37358" xr:uid="{BC155B72-4EC7-49E3-882C-4D4DC3B035C6}"/>
    <cellStyle name="Normal 2 2 5 3 4 5" xfId="37351" xr:uid="{DEE8B4E0-01F7-4557-B51F-18822E8BEA03}"/>
    <cellStyle name="Normal 2 2 5 3 5" xfId="9402" xr:uid="{2E969FC8-F966-4B1B-A1D8-C48E17737095}"/>
    <cellStyle name="Normal 2 2 5 3 5 2" xfId="9403" xr:uid="{F0862A65-5828-4F55-9309-8783928F1CDE}"/>
    <cellStyle name="Normal 2 2 5 3 5 2 2" xfId="9404" xr:uid="{6666B191-B3C5-4EC8-BBAA-51ED0BEEDA7E}"/>
    <cellStyle name="Normal 2 2 5 3 5 2 2 2" xfId="9405" xr:uid="{D3D8BF8D-8D79-427D-AF6B-925B87D623C1}"/>
    <cellStyle name="Normal 2 2 5 3 5 2 2 2 2" xfId="37362" xr:uid="{23B39318-09E7-45E8-90A8-CFFD8490B1D2}"/>
    <cellStyle name="Normal 2 2 5 3 5 2 2 3" xfId="37361" xr:uid="{1B276906-A151-416E-89F5-54258E63BD38}"/>
    <cellStyle name="Normal 2 2 5 3 5 2 3" xfId="9406" xr:uid="{F1A84C6C-F9FF-40F0-88EB-C86A0B3B80B7}"/>
    <cellStyle name="Normal 2 2 5 3 5 2 3 2" xfId="37363" xr:uid="{5441D709-2310-401F-B4A4-F6CE6A058DAA}"/>
    <cellStyle name="Normal 2 2 5 3 5 2 4" xfId="37360" xr:uid="{BE5C572C-39C0-4073-ABE8-3B2BA93428CF}"/>
    <cellStyle name="Normal 2 2 5 3 5 3" xfId="9407" xr:uid="{94F655DB-D17B-498D-8408-55F2552D2984}"/>
    <cellStyle name="Normal 2 2 5 3 5 3 2" xfId="9408" xr:uid="{A018E134-D054-43B4-912E-4190CD51C002}"/>
    <cellStyle name="Normal 2 2 5 3 5 3 2 2" xfId="37365" xr:uid="{94F26507-47E3-480C-B58C-05E21BB0846B}"/>
    <cellStyle name="Normal 2 2 5 3 5 3 3" xfId="37364" xr:uid="{D16A880D-A6C9-41E5-9132-62DCEAFB7613}"/>
    <cellStyle name="Normal 2 2 5 3 5 4" xfId="9409" xr:uid="{EB8F2BC2-5F18-4F56-A3D9-72B4D472BEA4}"/>
    <cellStyle name="Normal 2 2 5 3 5 4 2" xfId="37366" xr:uid="{A6A1BBDA-25C1-4529-B225-3FAFFA7C7E68}"/>
    <cellStyle name="Normal 2 2 5 3 5 5" xfId="37359" xr:uid="{418BD554-28D3-4D8F-8C2F-5ED969F487DA}"/>
    <cellStyle name="Normal 2 2 5 3 6" xfId="9410" xr:uid="{31A0E427-7EAF-4292-9145-13FD1E4CF2B5}"/>
    <cellStyle name="Normal 2 2 5 3 6 2" xfId="9411" xr:uid="{F82D80E8-1CA4-4E1B-B992-16038F6EB477}"/>
    <cellStyle name="Normal 2 2 5 3 6 2 2" xfId="9412" xr:uid="{14C926F1-2E15-41A1-86B6-E364F2395747}"/>
    <cellStyle name="Normal 2 2 5 3 6 2 2 2" xfId="37369" xr:uid="{E560A933-3DC6-4F8D-BB46-F3E5BCC56326}"/>
    <cellStyle name="Normal 2 2 5 3 6 2 3" xfId="37368" xr:uid="{24BD2786-3297-4F0E-9B02-907470E581F7}"/>
    <cellStyle name="Normal 2 2 5 3 6 3" xfId="9413" xr:uid="{168AF7DC-DC13-4BC9-B96C-BCBFB0FFAF76}"/>
    <cellStyle name="Normal 2 2 5 3 6 3 2" xfId="37370" xr:uid="{199221EE-674D-49F6-9314-AC737C2D5C14}"/>
    <cellStyle name="Normal 2 2 5 3 6 4" xfId="37367" xr:uid="{89B4E328-78D0-41E9-9143-D7A6F814320A}"/>
    <cellStyle name="Normal 2 2 5 3 7" xfId="9414" xr:uid="{162C43BA-4F21-4E1D-BAAF-CAA45FD3B5A1}"/>
    <cellStyle name="Normal 2 2 5 3 7 2" xfId="9415" xr:uid="{C2DAC863-10FF-42FA-8573-2A0B341B57B9}"/>
    <cellStyle name="Normal 2 2 5 3 7 2 2" xfId="37372" xr:uid="{436856D8-0F5F-4D98-8BEA-E7D5BBC55B09}"/>
    <cellStyle name="Normal 2 2 5 3 7 3" xfId="37371" xr:uid="{D78D7732-516E-4BC9-B46C-8FCFE908813A}"/>
    <cellStyle name="Normal 2 2 5 3 8" xfId="9416" xr:uid="{01CFB075-2C5F-4B97-BC83-C29221C4D0B2}"/>
    <cellStyle name="Normal 2 2 5 3 8 2" xfId="37373" xr:uid="{41DC893E-7259-44C9-9FAD-5CD3A6763F49}"/>
    <cellStyle name="Normal 2 2 5 3 9" xfId="27823" xr:uid="{A64870A7-EEFC-4455-B913-B92349E0A314}"/>
    <cellStyle name="Normal 2 2 5 3 9 2" xfId="55742" xr:uid="{96EB15E6-BA9A-4395-B3D7-181EF850BBCE}"/>
    <cellStyle name="Normal 2 2 5 4" xfId="464" xr:uid="{FEA542E8-7DD0-4591-BFCA-CE9379284C7C}"/>
    <cellStyle name="Normal 2 2 5 4 2" xfId="9417" xr:uid="{F08440B6-8A3E-4882-B0BD-F40B1ECCA9D0}"/>
    <cellStyle name="Normal 2 2 5 4 2 2" xfId="9418" xr:uid="{549AF13D-F68E-43DD-92EE-BADEDF405974}"/>
    <cellStyle name="Normal 2 2 5 4 2 2 2" xfId="9419" xr:uid="{56230E3C-A514-40D2-83B9-FC6925D36966}"/>
    <cellStyle name="Normal 2 2 5 4 2 2 2 2" xfId="9420" xr:uid="{65C1CE0F-5A48-4BF5-A938-96B3A26C1D09}"/>
    <cellStyle name="Normal 2 2 5 4 2 2 2 2 2" xfId="9421" xr:uid="{AC9BA0FA-4A4A-424E-AD6C-20C83F69AFB3}"/>
    <cellStyle name="Normal 2 2 5 4 2 2 2 2 2 2" xfId="37378" xr:uid="{AE012DEA-EC1A-48B2-B32A-1F2EFAE9C55C}"/>
    <cellStyle name="Normal 2 2 5 4 2 2 2 2 3" xfId="37377" xr:uid="{0B3AB2C3-B029-47DA-99CF-A48F366C2510}"/>
    <cellStyle name="Normal 2 2 5 4 2 2 2 3" xfId="9422" xr:uid="{9311DAC8-8A48-4A16-9F07-3684427E681F}"/>
    <cellStyle name="Normal 2 2 5 4 2 2 2 3 2" xfId="37379" xr:uid="{DA6A11C3-3079-4926-98E1-C8B84C89DA30}"/>
    <cellStyle name="Normal 2 2 5 4 2 2 2 4" xfId="37376" xr:uid="{AE2F98AC-B643-40D5-AD30-2BF540C91FA9}"/>
    <cellStyle name="Normal 2 2 5 4 2 2 3" xfId="9423" xr:uid="{3578C296-97E2-4957-A26C-D9E70B380016}"/>
    <cellStyle name="Normal 2 2 5 4 2 2 3 2" xfId="9424" xr:uid="{89EEFD5A-4EEC-44C4-A952-171C82C35DCD}"/>
    <cellStyle name="Normal 2 2 5 4 2 2 3 2 2" xfId="37381" xr:uid="{8085AACF-794F-4669-97A2-D22D3032E7C4}"/>
    <cellStyle name="Normal 2 2 5 4 2 2 3 3" xfId="37380" xr:uid="{49ED5EA1-4516-4D11-96E8-48F65325610B}"/>
    <cellStyle name="Normal 2 2 5 4 2 2 4" xfId="9425" xr:uid="{88C68EA8-3D7E-4856-B0C6-C8F18896F316}"/>
    <cellStyle name="Normal 2 2 5 4 2 2 4 2" xfId="37382" xr:uid="{8CE7AF19-4A78-4485-9339-5B631ED1B390}"/>
    <cellStyle name="Normal 2 2 5 4 2 2 5" xfId="37375" xr:uid="{386A2D9C-DD0D-47C9-B0AF-2E8B1F57C28C}"/>
    <cellStyle name="Normal 2 2 5 4 2 3" xfId="9426" xr:uid="{851FD03E-1823-4722-A02E-F02427C74258}"/>
    <cellStyle name="Normal 2 2 5 4 2 3 2" xfId="9427" xr:uid="{693AED33-7E10-4F78-B610-CE1D86B4D7D8}"/>
    <cellStyle name="Normal 2 2 5 4 2 3 2 2" xfId="9428" xr:uid="{6DB983E6-CF4A-40AA-8F23-9E34CDF85880}"/>
    <cellStyle name="Normal 2 2 5 4 2 3 2 2 2" xfId="37385" xr:uid="{E1794753-B715-4A49-995E-C05AD4B12B24}"/>
    <cellStyle name="Normal 2 2 5 4 2 3 2 3" xfId="37384" xr:uid="{5E475634-AB24-47F0-9458-5D38C2FA0F16}"/>
    <cellStyle name="Normal 2 2 5 4 2 3 3" xfId="9429" xr:uid="{D79EA3FC-80B4-407F-AEBF-8AB23736DFB5}"/>
    <cellStyle name="Normal 2 2 5 4 2 3 3 2" xfId="37386" xr:uid="{7E698CF6-F96A-40AE-8974-8DE482A11EE3}"/>
    <cellStyle name="Normal 2 2 5 4 2 3 4" xfId="37383" xr:uid="{C83F4845-19C7-4B6F-BF00-C02BA9C5B67B}"/>
    <cellStyle name="Normal 2 2 5 4 2 4" xfId="9430" xr:uid="{A4173A20-22D6-45BE-9678-335874BABA26}"/>
    <cellStyle name="Normal 2 2 5 4 2 4 2" xfId="9431" xr:uid="{F04B1999-F7CF-4052-9C1B-D59E66A834A9}"/>
    <cellStyle name="Normal 2 2 5 4 2 4 2 2" xfId="37388" xr:uid="{ED9F468A-B1E0-4CDE-BB3C-322BAAA2274E}"/>
    <cellStyle name="Normal 2 2 5 4 2 4 3" xfId="37387" xr:uid="{02F4CD5E-AF75-4285-B23F-4D803D744EFD}"/>
    <cellStyle name="Normal 2 2 5 4 2 5" xfId="9432" xr:uid="{AEC04F2A-B90C-4A02-81C7-FBD3F1E1F2C4}"/>
    <cellStyle name="Normal 2 2 5 4 2 5 2" xfId="37389" xr:uid="{EC3F085C-1213-45A9-8BEF-E83FE6F64F89}"/>
    <cellStyle name="Normal 2 2 5 4 2 6" xfId="37374" xr:uid="{ECE96622-D54B-43A7-99CD-AA19DB585F1C}"/>
    <cellStyle name="Normal 2 2 5 4 3" xfId="9433" xr:uid="{875BFB89-980E-416A-9ECF-856BACD2FF3D}"/>
    <cellStyle name="Normal 2 2 5 4 3 2" xfId="9434" xr:uid="{F4C6C8E4-CAC2-4F5F-A787-00A5BFF45824}"/>
    <cellStyle name="Normal 2 2 5 4 3 2 2" xfId="9435" xr:uid="{53933F8B-F406-40C1-A9EC-DB8B621DCA5F}"/>
    <cellStyle name="Normal 2 2 5 4 3 2 2 2" xfId="9436" xr:uid="{F22F553E-32C4-4770-BF72-867E1B649C72}"/>
    <cellStyle name="Normal 2 2 5 4 3 2 2 2 2" xfId="37393" xr:uid="{D48496EF-F24C-4481-B5CB-6A020DE8317A}"/>
    <cellStyle name="Normal 2 2 5 4 3 2 2 3" xfId="37392" xr:uid="{F09C4981-ACCF-4486-8DD4-16A90E7AAFCD}"/>
    <cellStyle name="Normal 2 2 5 4 3 2 3" xfId="9437" xr:uid="{8AB90F65-AD7F-498B-AD50-9F6F1EC552F1}"/>
    <cellStyle name="Normal 2 2 5 4 3 2 3 2" xfId="37394" xr:uid="{166F1967-AF40-4F53-A4E1-D76611A9AC2B}"/>
    <cellStyle name="Normal 2 2 5 4 3 2 4" xfId="37391" xr:uid="{61FB3646-8085-496E-B639-F7EBAD539E82}"/>
    <cellStyle name="Normal 2 2 5 4 3 3" xfId="9438" xr:uid="{6F70BFBE-B2AC-413C-A0F4-EE4245DF8118}"/>
    <cellStyle name="Normal 2 2 5 4 3 3 2" xfId="9439" xr:uid="{8568BF64-3579-4555-909F-BE40CF31CD55}"/>
    <cellStyle name="Normal 2 2 5 4 3 3 2 2" xfId="37396" xr:uid="{B0364B65-136E-4D2B-9B0F-5906FA5E5837}"/>
    <cellStyle name="Normal 2 2 5 4 3 3 3" xfId="37395" xr:uid="{16776CF1-506C-4CE6-B48A-1A5FE4A65572}"/>
    <cellStyle name="Normal 2 2 5 4 3 4" xfId="9440" xr:uid="{207F4579-7333-4988-B38C-11C8A713F2D4}"/>
    <cellStyle name="Normal 2 2 5 4 3 4 2" xfId="37397" xr:uid="{B871412F-BA33-4A34-8FA8-72DA6B809172}"/>
    <cellStyle name="Normal 2 2 5 4 3 5" xfId="37390" xr:uid="{D6B91C7D-13DB-456E-B5C2-3B7670F67A8D}"/>
    <cellStyle name="Normal 2 2 5 4 4" xfId="9441" xr:uid="{3DB16D41-2FF0-4AB2-A4A1-A774C76DD6D5}"/>
    <cellStyle name="Normal 2 2 5 4 4 2" xfId="9442" xr:uid="{9BA646F3-64F9-41DA-B250-0552F3FD9D77}"/>
    <cellStyle name="Normal 2 2 5 4 4 2 2" xfId="9443" xr:uid="{EC98199B-B94B-4C98-B875-CD85B9E139B3}"/>
    <cellStyle name="Normal 2 2 5 4 4 2 2 2" xfId="9444" xr:uid="{E31B7FB4-3B9C-4A22-9F0A-B957565097CB}"/>
    <cellStyle name="Normal 2 2 5 4 4 2 2 2 2" xfId="37401" xr:uid="{D0CEBBEB-7AB0-42B4-83FF-61371096D8C6}"/>
    <cellStyle name="Normal 2 2 5 4 4 2 2 3" xfId="37400" xr:uid="{3201A110-AF69-4473-BF14-BA0DAF061B75}"/>
    <cellStyle name="Normal 2 2 5 4 4 2 3" xfId="9445" xr:uid="{D5E6008F-589D-49C6-98C9-051950901B1F}"/>
    <cellStyle name="Normal 2 2 5 4 4 2 3 2" xfId="37402" xr:uid="{6DAEB1C6-B37F-414B-A17B-CDD6FB4D0CD4}"/>
    <cellStyle name="Normal 2 2 5 4 4 2 4" xfId="37399" xr:uid="{25B87D3E-83C0-4E32-A8BE-B852D84B0BAD}"/>
    <cellStyle name="Normal 2 2 5 4 4 3" xfId="9446" xr:uid="{E92A2973-DD3E-41E8-B1E4-04A3C61DBFDF}"/>
    <cellStyle name="Normal 2 2 5 4 4 3 2" xfId="9447" xr:uid="{A7406322-4707-4337-BB4C-E3C734376B6A}"/>
    <cellStyle name="Normal 2 2 5 4 4 3 2 2" xfId="37404" xr:uid="{68DAF727-67C8-4FB6-97CF-B4F69A5F0FC5}"/>
    <cellStyle name="Normal 2 2 5 4 4 3 3" xfId="37403" xr:uid="{A7A74A6F-31E7-4CCE-9432-CF1A753DFD72}"/>
    <cellStyle name="Normal 2 2 5 4 4 4" xfId="9448" xr:uid="{40D64433-CCFB-4C73-B586-A13A3406E91D}"/>
    <cellStyle name="Normal 2 2 5 4 4 4 2" xfId="37405" xr:uid="{866F00A5-6BCF-4D22-952B-2FE36D71CFB5}"/>
    <cellStyle name="Normal 2 2 5 4 4 5" xfId="37398" xr:uid="{F704A577-19E4-43A9-BACF-A3C2EF6D9FEA}"/>
    <cellStyle name="Normal 2 2 5 4 5" xfId="9449" xr:uid="{30A10E11-3725-4895-AAB4-7824BFD042F8}"/>
    <cellStyle name="Normal 2 2 5 4 5 2" xfId="9450" xr:uid="{83DC4405-8C63-49AB-9C4C-182C5D2AD30A}"/>
    <cellStyle name="Normal 2 2 5 4 5 2 2" xfId="9451" xr:uid="{377AAB13-CA26-4090-A225-5E4314403532}"/>
    <cellStyle name="Normal 2 2 5 4 5 2 2 2" xfId="37408" xr:uid="{E6AF87DA-88DA-46E4-86AB-76ABDF55170D}"/>
    <cellStyle name="Normal 2 2 5 4 5 2 3" xfId="37407" xr:uid="{97FD3FCD-E457-4C13-8E9A-796901B0005F}"/>
    <cellStyle name="Normal 2 2 5 4 5 3" xfId="9452" xr:uid="{0FFE35D6-E719-4C43-9F0A-69151E8AB905}"/>
    <cellStyle name="Normal 2 2 5 4 5 3 2" xfId="37409" xr:uid="{77B48952-4342-4683-A582-9548750734FF}"/>
    <cellStyle name="Normal 2 2 5 4 5 4" xfId="37406" xr:uid="{3535BD24-23C6-4AD4-9928-4FE55B839B1D}"/>
    <cellStyle name="Normal 2 2 5 4 6" xfId="9453" xr:uid="{756AA18F-497A-43A8-ADD7-3EC97910EFCE}"/>
    <cellStyle name="Normal 2 2 5 4 6 2" xfId="9454" xr:uid="{C00FF23E-94EA-4BA5-90FB-393431895E57}"/>
    <cellStyle name="Normal 2 2 5 4 6 2 2" xfId="37411" xr:uid="{09A9F295-F0D4-4244-8D35-39F48EB3EBE3}"/>
    <cellStyle name="Normal 2 2 5 4 6 3" xfId="37410" xr:uid="{BACD012D-180F-42DE-A73C-88E709682961}"/>
    <cellStyle name="Normal 2 2 5 4 7" xfId="9455" xr:uid="{E10D407A-4DFC-4829-A6A8-F8A603ED06CA}"/>
    <cellStyle name="Normal 2 2 5 4 7 2" xfId="37412" xr:uid="{3BDBFCBF-FBD3-4336-A14E-E526EE0592C3}"/>
    <cellStyle name="Normal 2 2 5 4 8" xfId="28444" xr:uid="{9A06E297-58CF-4C3E-A616-4EA8EA392BB8}"/>
    <cellStyle name="Normal 2 2 5 5" xfId="9456" xr:uid="{67E463B4-893A-4081-828C-A178E98D5A94}"/>
    <cellStyle name="Normal 2 2 5 5 2" xfId="9457" xr:uid="{F30291F0-DBC0-4F5C-8355-C055516D4F89}"/>
    <cellStyle name="Normal 2 2 5 5 2 2" xfId="9458" xr:uid="{F42C2A04-AD0C-4E2D-88DC-1D145E190779}"/>
    <cellStyle name="Normal 2 2 5 5 2 2 2" xfId="9459" xr:uid="{C1F2DFB6-B1A7-4FEF-B240-642EB4ED38B0}"/>
    <cellStyle name="Normal 2 2 5 5 2 2 2 2" xfId="9460" xr:uid="{071712BF-ADBE-4028-B2B1-EC1A80BC7DDF}"/>
    <cellStyle name="Normal 2 2 5 5 2 2 2 2 2" xfId="37417" xr:uid="{7949B801-F0E4-4710-ABA9-65B7C24E3ABA}"/>
    <cellStyle name="Normal 2 2 5 5 2 2 2 3" xfId="37416" xr:uid="{8D472C99-4FF0-42BE-85F4-0546C5C9B519}"/>
    <cellStyle name="Normal 2 2 5 5 2 2 3" xfId="9461" xr:uid="{0877B39A-21AE-4418-84CB-0CC274122060}"/>
    <cellStyle name="Normal 2 2 5 5 2 2 3 2" xfId="37418" xr:uid="{3D4BF456-536B-487C-A98B-059E40232271}"/>
    <cellStyle name="Normal 2 2 5 5 2 2 4" xfId="37415" xr:uid="{71BB7B0A-AB9F-445F-B580-94DDBDB8A834}"/>
    <cellStyle name="Normal 2 2 5 5 2 3" xfId="9462" xr:uid="{C0D3EE0E-9910-4ABB-A913-8F47D3A7B328}"/>
    <cellStyle name="Normal 2 2 5 5 2 3 2" xfId="9463" xr:uid="{6041F035-760D-47E9-8FC1-5166106B85F9}"/>
    <cellStyle name="Normal 2 2 5 5 2 3 2 2" xfId="37420" xr:uid="{AA0EF2A7-6E2F-4CD1-9945-4DFF5FB3EEFB}"/>
    <cellStyle name="Normal 2 2 5 5 2 3 3" xfId="37419" xr:uid="{CD6E7DF6-6AAC-4F59-A97E-7F57E9B78BEC}"/>
    <cellStyle name="Normal 2 2 5 5 2 4" xfId="9464" xr:uid="{57B14104-0DA5-4A61-9CC1-DA2787E55410}"/>
    <cellStyle name="Normal 2 2 5 5 2 4 2" xfId="37421" xr:uid="{6195DD17-5888-478A-922B-B77157A21851}"/>
    <cellStyle name="Normal 2 2 5 5 2 5" xfId="37414" xr:uid="{7F1B8B2B-5947-4041-BDC8-156DDE0C1905}"/>
    <cellStyle name="Normal 2 2 5 5 3" xfId="9465" xr:uid="{4E2AA6C9-9CB1-463A-ADBF-1CB4D79CDD83}"/>
    <cellStyle name="Normal 2 2 5 5 3 2" xfId="9466" xr:uid="{B099636A-0636-47B4-9750-78A36A718270}"/>
    <cellStyle name="Normal 2 2 5 5 3 2 2" xfId="9467" xr:uid="{E2152652-0ABF-40C3-813F-A03F62DA57E5}"/>
    <cellStyle name="Normal 2 2 5 5 3 2 2 2" xfId="37424" xr:uid="{CF53B34A-427D-4FD6-A4F7-F3B6FC989061}"/>
    <cellStyle name="Normal 2 2 5 5 3 2 3" xfId="37423" xr:uid="{35647DC2-F620-4F96-AF0A-7B9A1448B61C}"/>
    <cellStyle name="Normal 2 2 5 5 3 3" xfId="9468" xr:uid="{7025109F-42A6-4D32-BEAA-8F1735234D3F}"/>
    <cellStyle name="Normal 2 2 5 5 3 3 2" xfId="37425" xr:uid="{4DD8E552-6BA9-435E-A74B-72387435767B}"/>
    <cellStyle name="Normal 2 2 5 5 3 4" xfId="37422" xr:uid="{0F597297-6545-4A16-827B-D2BCFE9B9380}"/>
    <cellStyle name="Normal 2 2 5 5 4" xfId="9469" xr:uid="{B37F727F-3BD1-4ECD-8B45-89E08B4ABA38}"/>
    <cellStyle name="Normal 2 2 5 5 4 2" xfId="9470" xr:uid="{94C1142D-63BF-4F3B-A044-B53E272DF100}"/>
    <cellStyle name="Normal 2 2 5 5 4 2 2" xfId="37427" xr:uid="{44C21268-09BC-46C6-B9BD-DC3111397D43}"/>
    <cellStyle name="Normal 2 2 5 5 4 3" xfId="37426" xr:uid="{BD7DD103-7EDF-477F-B360-9E5A182BF6E4}"/>
    <cellStyle name="Normal 2 2 5 5 5" xfId="9471" xr:uid="{61E7B684-02C4-44C9-9C63-140A10C74E5E}"/>
    <cellStyle name="Normal 2 2 5 5 5 2" xfId="37428" xr:uid="{E613E04B-F147-459C-83C7-6D96F198424F}"/>
    <cellStyle name="Normal 2 2 5 5 6" xfId="37413" xr:uid="{34F01E9A-8578-40C4-B765-741F38C12DD2}"/>
    <cellStyle name="Normal 2 2 5 6" xfId="9472" xr:uid="{376BDA4F-E9C9-427B-BFD3-BED16EF80BEB}"/>
    <cellStyle name="Normal 2 2 5 6 2" xfId="9473" xr:uid="{D02A388B-065C-4C7E-888D-AE5F906BEDC0}"/>
    <cellStyle name="Normal 2 2 5 6 2 2" xfId="9474" xr:uid="{54FC3EF5-235B-41B9-8901-98D249F7AEC8}"/>
    <cellStyle name="Normal 2 2 5 6 2 2 2" xfId="9475" xr:uid="{2812ED02-ABC3-4565-AFED-FBD123B585E0}"/>
    <cellStyle name="Normal 2 2 5 6 2 2 2 2" xfId="37432" xr:uid="{41F1F21A-FB38-4B7F-B82A-EBFCCDA45666}"/>
    <cellStyle name="Normal 2 2 5 6 2 2 3" xfId="37431" xr:uid="{BBE50498-CFD1-4598-9524-689A1D051660}"/>
    <cellStyle name="Normal 2 2 5 6 2 3" xfId="9476" xr:uid="{8925CC13-1F8F-41E6-8132-EB943AA3C8C0}"/>
    <cellStyle name="Normal 2 2 5 6 2 3 2" xfId="37433" xr:uid="{14C6A212-1253-401B-AAB1-5CEDC96540A7}"/>
    <cellStyle name="Normal 2 2 5 6 2 4" xfId="37430" xr:uid="{296E2D47-5655-4B01-886C-937333A190E9}"/>
    <cellStyle name="Normal 2 2 5 6 3" xfId="9477" xr:uid="{6B84AA57-412E-4846-910F-4B4CCF106879}"/>
    <cellStyle name="Normal 2 2 5 6 3 2" xfId="9478" xr:uid="{2BB80A52-68C1-412D-82CE-14845283F6C8}"/>
    <cellStyle name="Normal 2 2 5 6 3 2 2" xfId="37435" xr:uid="{3E6C9087-6E79-4552-AA5C-2843DEB3A1EC}"/>
    <cellStyle name="Normal 2 2 5 6 3 3" xfId="37434" xr:uid="{9D07BD99-A97B-447A-A98B-5784EA5AAEB8}"/>
    <cellStyle name="Normal 2 2 5 6 4" xfId="9479" xr:uid="{3D03B067-EB10-47CD-8FFE-2308E8CA8A20}"/>
    <cellStyle name="Normal 2 2 5 6 4 2" xfId="37436" xr:uid="{C804F940-8C63-4940-85A3-9261E9B37A4B}"/>
    <cellStyle name="Normal 2 2 5 6 5" xfId="37429" xr:uid="{F51D5681-3F47-4C91-B06A-3E13D7C2A054}"/>
    <cellStyle name="Normal 2 2 5 7" xfId="9480" xr:uid="{6FDC314E-9868-47BB-A7E6-E23A2ACA935E}"/>
    <cellStyle name="Normal 2 2 5 7 2" xfId="9481" xr:uid="{586C28CD-38F6-45C1-9F68-CC40B61A0784}"/>
    <cellStyle name="Normal 2 2 5 7 2 2" xfId="9482" xr:uid="{C0365DF7-F6AF-476D-AA3C-0C2970DCD0AF}"/>
    <cellStyle name="Normal 2 2 5 7 2 2 2" xfId="9483" xr:uid="{6010556E-19A6-46E3-BCDC-215CCCBFBA58}"/>
    <cellStyle name="Normal 2 2 5 7 2 2 2 2" xfId="37440" xr:uid="{AD818AF3-1E22-43A4-A75F-7512A0B5E476}"/>
    <cellStyle name="Normal 2 2 5 7 2 2 3" xfId="37439" xr:uid="{FE29B1AA-6AEB-4666-87CC-BB0849ADDBBE}"/>
    <cellStyle name="Normal 2 2 5 7 2 3" xfId="9484" xr:uid="{62080669-0572-40B3-9FF8-494DAE782FFA}"/>
    <cellStyle name="Normal 2 2 5 7 2 3 2" xfId="37441" xr:uid="{3B3AE7A9-C2CC-422D-9C9E-78AFC7EDD248}"/>
    <cellStyle name="Normal 2 2 5 7 2 4" xfId="37438" xr:uid="{3DCF3F32-FDEB-4A7B-BEF1-0ED7207B340B}"/>
    <cellStyle name="Normal 2 2 5 7 3" xfId="9485" xr:uid="{335C86E5-F9A3-4394-A0E5-F6CB7AAC2764}"/>
    <cellStyle name="Normal 2 2 5 7 3 2" xfId="9486" xr:uid="{AAD552D3-1E9C-42FB-B200-D07F39083D7D}"/>
    <cellStyle name="Normal 2 2 5 7 3 2 2" xfId="37443" xr:uid="{69843C22-1A52-4808-9611-C5972CF58401}"/>
    <cellStyle name="Normal 2 2 5 7 3 3" xfId="37442" xr:uid="{8D91C263-6907-4A00-A7B5-A94E3798B34F}"/>
    <cellStyle name="Normal 2 2 5 7 4" xfId="9487" xr:uid="{064C7EE1-A536-4CB1-BA7A-34DF6C07AA0F}"/>
    <cellStyle name="Normal 2 2 5 7 4 2" xfId="37444" xr:uid="{DC6B043F-AC39-4B76-ADFE-3880E01E98A7}"/>
    <cellStyle name="Normal 2 2 5 7 5" xfId="37437" xr:uid="{0AFD2BC5-B932-45CC-B5EA-753155F4B670}"/>
    <cellStyle name="Normal 2 2 5 8" xfId="9488" xr:uid="{070A43CE-8789-467F-9E78-D9811D9A524F}"/>
    <cellStyle name="Normal 2 2 5 8 2" xfId="9489" xr:uid="{C1211F2D-49D9-4849-A9EA-A05E79EB32BC}"/>
    <cellStyle name="Normal 2 2 5 8 2 2" xfId="9490" xr:uid="{47098231-FA76-4704-83F4-59826E3CDFF4}"/>
    <cellStyle name="Normal 2 2 5 8 2 2 2" xfId="37447" xr:uid="{747C254F-0225-4958-9A95-4A6D2715031B}"/>
    <cellStyle name="Normal 2 2 5 8 2 3" xfId="37446" xr:uid="{91C54518-4FDD-45E1-BADD-4F56F9D482D5}"/>
    <cellStyle name="Normal 2 2 5 8 3" xfId="9491" xr:uid="{405CB6BE-6EFA-4D78-A927-694EC7184264}"/>
    <cellStyle name="Normal 2 2 5 8 3 2" xfId="37448" xr:uid="{B18CF884-2A90-4417-B0BA-6C704A3D990C}"/>
    <cellStyle name="Normal 2 2 5 8 4" xfId="37445" xr:uid="{A8EAE5AE-04B0-4DF1-B82E-E9F37B778CE2}"/>
    <cellStyle name="Normal 2 2 5 9" xfId="9492" xr:uid="{EDC370C2-31E0-411A-9EA5-18C2E0743778}"/>
    <cellStyle name="Normal 2 2 5 9 2" xfId="9493" xr:uid="{F799DE0B-890B-4BA3-8B31-484EC60BBAD9}"/>
    <cellStyle name="Normal 2 2 5 9 2 2" xfId="37450" xr:uid="{DD1C4336-D664-4F0D-BD84-C99C2C25DC41}"/>
    <cellStyle name="Normal 2 2 5 9 3" xfId="37449" xr:uid="{789245DD-1048-4360-82F6-3E4DF59FBCD2}"/>
    <cellStyle name="Normal 2 2 6" xfId="156" xr:uid="{3CF25172-95B0-43C7-9015-1523CECDC619}"/>
    <cellStyle name="Normal 2 2 6 10" xfId="27824" xr:uid="{CA626A05-1D80-40DA-869E-44D6314FC7A7}"/>
    <cellStyle name="Normal 2 2 6 10 2" xfId="55743" xr:uid="{7425903E-9E27-48EC-9DBD-6142BC89400D}"/>
    <cellStyle name="Normal 2 2 6 11" xfId="28139" xr:uid="{7E43F111-C283-40F0-8942-FE4429180D85}"/>
    <cellStyle name="Normal 2 2 6 2" xfId="311" xr:uid="{0C28D6D0-2FE9-48B3-95EE-5E2A70689E01}"/>
    <cellStyle name="Normal 2 2 6 2 10" xfId="28293" xr:uid="{DE61E3E9-00F5-4ECB-8276-82F2361F8A1E}"/>
    <cellStyle name="Normal 2 2 6 2 2" xfId="658" xr:uid="{599CAB98-662D-4035-BD3B-3314675C284B}"/>
    <cellStyle name="Normal 2 2 6 2 2 2" xfId="9494" xr:uid="{82E7914F-A055-4CD2-B0CB-1DD8FFEFBAF9}"/>
    <cellStyle name="Normal 2 2 6 2 2 2 2" xfId="9495" xr:uid="{1DFC120D-226B-4244-B9F9-E3EAD3CE541D}"/>
    <cellStyle name="Normal 2 2 6 2 2 2 2 2" xfId="9496" xr:uid="{A88C054D-640D-4775-8D61-E87FE7333E47}"/>
    <cellStyle name="Normal 2 2 6 2 2 2 2 2 2" xfId="9497" xr:uid="{E104BFC9-2F00-4629-97B0-B62F1741345F}"/>
    <cellStyle name="Normal 2 2 6 2 2 2 2 2 2 2" xfId="9498" xr:uid="{AA70BEAD-21A6-4791-86D8-390AC507A7C0}"/>
    <cellStyle name="Normal 2 2 6 2 2 2 2 2 2 2 2" xfId="37455" xr:uid="{811762AC-463C-4A3F-9640-B80F0DD93FAD}"/>
    <cellStyle name="Normal 2 2 6 2 2 2 2 2 2 3" xfId="37454" xr:uid="{D2E110D2-79BE-4CAB-AC8C-2124114790D3}"/>
    <cellStyle name="Normal 2 2 6 2 2 2 2 2 3" xfId="9499" xr:uid="{D0CE64A9-0051-4F5A-947D-792C874067FA}"/>
    <cellStyle name="Normal 2 2 6 2 2 2 2 2 3 2" xfId="37456" xr:uid="{4ECFC69A-98DF-42A3-A2FF-B8026ECF88F7}"/>
    <cellStyle name="Normal 2 2 6 2 2 2 2 2 4" xfId="37453" xr:uid="{624CFCC8-3FD5-411E-B079-1E168B93C94C}"/>
    <cellStyle name="Normal 2 2 6 2 2 2 2 3" xfId="9500" xr:uid="{0DF2BE67-D7F7-4DAF-8D9E-017EDC0E9FC8}"/>
    <cellStyle name="Normal 2 2 6 2 2 2 2 3 2" xfId="9501" xr:uid="{03DD5387-68FE-4650-8B5E-4E9C1BA6054C}"/>
    <cellStyle name="Normal 2 2 6 2 2 2 2 3 2 2" xfId="37458" xr:uid="{F37EB9AF-E4AE-4A9A-BCC9-1F732660006D}"/>
    <cellStyle name="Normal 2 2 6 2 2 2 2 3 3" xfId="37457" xr:uid="{B0E8858B-02ED-4779-B309-D84257C5F9AB}"/>
    <cellStyle name="Normal 2 2 6 2 2 2 2 4" xfId="9502" xr:uid="{2C2D2D8F-6B29-423B-932D-93D4EF27F1D9}"/>
    <cellStyle name="Normal 2 2 6 2 2 2 2 4 2" xfId="37459" xr:uid="{F664990D-439A-453D-AEB8-7BDAF8336F15}"/>
    <cellStyle name="Normal 2 2 6 2 2 2 2 5" xfId="37452" xr:uid="{1B41E5D4-6DDC-4BD2-BF59-9FA23CD36FB5}"/>
    <cellStyle name="Normal 2 2 6 2 2 2 3" xfId="9503" xr:uid="{5D3855D9-7B7D-4762-B682-0DC4D114478E}"/>
    <cellStyle name="Normal 2 2 6 2 2 2 3 2" xfId="9504" xr:uid="{735D892D-1086-47DC-B57F-8B02FD28CD37}"/>
    <cellStyle name="Normal 2 2 6 2 2 2 3 2 2" xfId="9505" xr:uid="{FF2A02B6-22D3-4895-AD2C-F0A081C1E4B9}"/>
    <cellStyle name="Normal 2 2 6 2 2 2 3 2 2 2" xfId="37462" xr:uid="{C06ADC89-5BA6-40AD-B357-22E62564D223}"/>
    <cellStyle name="Normal 2 2 6 2 2 2 3 2 3" xfId="37461" xr:uid="{F7F1CE51-3F53-4B37-9568-3F2C99DE7C03}"/>
    <cellStyle name="Normal 2 2 6 2 2 2 3 3" xfId="9506" xr:uid="{D7F60EDF-9FD2-46F8-9A92-5594B512A0E9}"/>
    <cellStyle name="Normal 2 2 6 2 2 2 3 3 2" xfId="37463" xr:uid="{1347BB42-81B6-4956-9175-8291B745CDA4}"/>
    <cellStyle name="Normal 2 2 6 2 2 2 3 4" xfId="37460" xr:uid="{99ABABE2-7F40-40BF-BC74-9CA1545AA6B8}"/>
    <cellStyle name="Normal 2 2 6 2 2 2 4" xfId="9507" xr:uid="{F5EBEE6E-A414-43D4-A256-4CA49C0FFE59}"/>
    <cellStyle name="Normal 2 2 6 2 2 2 4 2" xfId="9508" xr:uid="{49E2146F-3B0F-4ED1-AB73-830A2DB32124}"/>
    <cellStyle name="Normal 2 2 6 2 2 2 4 2 2" xfId="37465" xr:uid="{31B202C2-F293-4204-97C2-0704FE0833F1}"/>
    <cellStyle name="Normal 2 2 6 2 2 2 4 3" xfId="37464" xr:uid="{32086B8F-AD94-4063-BB75-BFA0911C1498}"/>
    <cellStyle name="Normal 2 2 6 2 2 2 5" xfId="9509" xr:uid="{E89DF7DD-20F9-41F6-915F-3EB2B5B30B95}"/>
    <cellStyle name="Normal 2 2 6 2 2 2 5 2" xfId="37466" xr:uid="{356E7A31-8979-4396-9D81-83C21CB6F339}"/>
    <cellStyle name="Normal 2 2 6 2 2 2 6" xfId="37451" xr:uid="{1DF66CF3-832B-4440-8037-02FA34307E5A}"/>
    <cellStyle name="Normal 2 2 6 2 2 3" xfId="9510" xr:uid="{D145DF9D-C338-4BD3-B966-19F252AD116E}"/>
    <cellStyle name="Normal 2 2 6 2 2 3 2" xfId="9511" xr:uid="{4EE27895-9322-4200-9CAF-68270878CEA5}"/>
    <cellStyle name="Normal 2 2 6 2 2 3 2 2" xfId="9512" xr:uid="{1676FCBA-8ECC-4D1D-AD5E-912993B3E552}"/>
    <cellStyle name="Normal 2 2 6 2 2 3 2 2 2" xfId="9513" xr:uid="{059EBAB6-3CDD-4EF8-A231-944C7D7434EA}"/>
    <cellStyle name="Normal 2 2 6 2 2 3 2 2 2 2" xfId="37470" xr:uid="{B3DE9D66-5D65-4FE5-A072-B708C8E268DF}"/>
    <cellStyle name="Normal 2 2 6 2 2 3 2 2 3" xfId="37469" xr:uid="{437A97B0-4D99-4885-A596-3C8779DCB5ED}"/>
    <cellStyle name="Normal 2 2 6 2 2 3 2 3" xfId="9514" xr:uid="{5BC2290D-8660-45AA-A7D2-A6F899969D8E}"/>
    <cellStyle name="Normal 2 2 6 2 2 3 2 3 2" xfId="37471" xr:uid="{4D29357B-F658-47A8-8303-004BF89289B8}"/>
    <cellStyle name="Normal 2 2 6 2 2 3 2 4" xfId="37468" xr:uid="{7C9E584F-0DAF-4238-BE38-606A1BB16EA9}"/>
    <cellStyle name="Normal 2 2 6 2 2 3 3" xfId="9515" xr:uid="{32061599-471B-4194-8CAB-640EA9A2CD62}"/>
    <cellStyle name="Normal 2 2 6 2 2 3 3 2" xfId="9516" xr:uid="{E42B1912-EEA0-4743-A879-4E80E2EE5DF3}"/>
    <cellStyle name="Normal 2 2 6 2 2 3 3 2 2" xfId="37473" xr:uid="{41C3612F-6F22-49E1-A25C-6B868E124746}"/>
    <cellStyle name="Normal 2 2 6 2 2 3 3 3" xfId="37472" xr:uid="{7D98FD92-AC8C-4992-8426-7A31DF663E26}"/>
    <cellStyle name="Normal 2 2 6 2 2 3 4" xfId="9517" xr:uid="{E2EB36FF-7603-41EA-AD6A-06D58ADF0DA8}"/>
    <cellStyle name="Normal 2 2 6 2 2 3 4 2" xfId="37474" xr:uid="{17836E73-6CCA-40B1-A0EF-4134309C4253}"/>
    <cellStyle name="Normal 2 2 6 2 2 3 5" xfId="37467" xr:uid="{20701268-A575-4683-80D7-271E3E983DB0}"/>
    <cellStyle name="Normal 2 2 6 2 2 4" xfId="9518" xr:uid="{ABEDABEF-CAF3-4EE9-BE7E-8AE24291538F}"/>
    <cellStyle name="Normal 2 2 6 2 2 4 2" xfId="9519" xr:uid="{EB0B2E6E-15FD-4BA5-9121-93F64E860C5B}"/>
    <cellStyle name="Normal 2 2 6 2 2 4 2 2" xfId="9520" xr:uid="{5828E2D4-51DF-4E70-A0A3-A1E70B36337B}"/>
    <cellStyle name="Normal 2 2 6 2 2 4 2 2 2" xfId="9521" xr:uid="{298A8492-1E24-4CB8-AA6E-C39BA7BFE775}"/>
    <cellStyle name="Normal 2 2 6 2 2 4 2 2 2 2" xfId="37478" xr:uid="{7CA08C43-8726-4C35-B985-67F1D4BE124B}"/>
    <cellStyle name="Normal 2 2 6 2 2 4 2 2 3" xfId="37477" xr:uid="{A2A48B52-F2B6-47E2-8B49-04E06BCD94DB}"/>
    <cellStyle name="Normal 2 2 6 2 2 4 2 3" xfId="9522" xr:uid="{8836E067-3B34-4016-92A7-FEADFEDE2194}"/>
    <cellStyle name="Normal 2 2 6 2 2 4 2 3 2" xfId="37479" xr:uid="{80607AF0-94C3-40C1-84B0-811CAC2E2303}"/>
    <cellStyle name="Normal 2 2 6 2 2 4 2 4" xfId="37476" xr:uid="{A07819FA-E206-405F-A8D4-A77A61180BE2}"/>
    <cellStyle name="Normal 2 2 6 2 2 4 3" xfId="9523" xr:uid="{8266FBD9-FE5C-4BA4-8EE2-221CC461D9A5}"/>
    <cellStyle name="Normal 2 2 6 2 2 4 3 2" xfId="9524" xr:uid="{3A3D62A2-62AA-4310-A13F-6A54F742427B}"/>
    <cellStyle name="Normal 2 2 6 2 2 4 3 2 2" xfId="37481" xr:uid="{8B04F1E4-D49A-481B-AC7F-8693F6165F40}"/>
    <cellStyle name="Normal 2 2 6 2 2 4 3 3" xfId="37480" xr:uid="{1E382CA4-8417-4AD1-8916-2885571FAFE9}"/>
    <cellStyle name="Normal 2 2 6 2 2 4 4" xfId="9525" xr:uid="{7B659636-9B4D-456C-B437-67F93D7A9EAA}"/>
    <cellStyle name="Normal 2 2 6 2 2 4 4 2" xfId="37482" xr:uid="{07B735B0-46F9-404E-888B-48CF412D03F0}"/>
    <cellStyle name="Normal 2 2 6 2 2 4 5" xfId="37475" xr:uid="{06360833-1F29-4177-99F3-80EEFFBAA5E8}"/>
    <cellStyle name="Normal 2 2 6 2 2 5" xfId="9526" xr:uid="{5844E800-76D4-4C2D-9851-6D837FBE2BB9}"/>
    <cellStyle name="Normal 2 2 6 2 2 5 2" xfId="9527" xr:uid="{1AC65228-3EBC-4E43-93A8-745178C2D2CA}"/>
    <cellStyle name="Normal 2 2 6 2 2 5 2 2" xfId="9528" xr:uid="{D282EC15-D5DA-4621-BDA2-B57F5C5A7E1C}"/>
    <cellStyle name="Normal 2 2 6 2 2 5 2 2 2" xfId="37485" xr:uid="{F2B8BD80-43B2-4C59-99F5-E11552802371}"/>
    <cellStyle name="Normal 2 2 6 2 2 5 2 3" xfId="37484" xr:uid="{EBC6EDF6-C1F7-494F-8D57-01F842C0477E}"/>
    <cellStyle name="Normal 2 2 6 2 2 5 3" xfId="9529" xr:uid="{BB16D462-9589-43C4-A334-55433B623CEF}"/>
    <cellStyle name="Normal 2 2 6 2 2 5 3 2" xfId="37486" xr:uid="{9AA9E80D-0B41-40FB-9B6B-D2E4383A0ECF}"/>
    <cellStyle name="Normal 2 2 6 2 2 5 4" xfId="37483" xr:uid="{726D70AA-12B1-452D-B242-13BA5B1CE833}"/>
    <cellStyle name="Normal 2 2 6 2 2 6" xfId="9530" xr:uid="{CB823AB2-8912-4CAC-BEEB-0CFA5838627E}"/>
    <cellStyle name="Normal 2 2 6 2 2 6 2" xfId="9531" xr:uid="{22E7650D-C9B2-4181-A3FE-052EBA5316C9}"/>
    <cellStyle name="Normal 2 2 6 2 2 6 2 2" xfId="37488" xr:uid="{EBE3F114-4F4D-4512-A6F2-F17122C7C108}"/>
    <cellStyle name="Normal 2 2 6 2 2 6 3" xfId="37487" xr:uid="{D56A8293-465E-434C-AD17-34F637F62F96}"/>
    <cellStyle name="Normal 2 2 6 2 2 7" xfId="9532" xr:uid="{13723F5F-1E98-41C1-AEF0-EDFC3C235AD9}"/>
    <cellStyle name="Normal 2 2 6 2 2 7 2" xfId="37489" xr:uid="{2E249B04-C6C3-4B21-B0FB-F4CCC22989E4}"/>
    <cellStyle name="Normal 2 2 6 2 2 8" xfId="28638" xr:uid="{C6668F8A-60E1-4702-B57E-060873A6CEB6}"/>
    <cellStyle name="Normal 2 2 6 2 3" xfId="9533" xr:uid="{17113160-5980-4F0C-9DEE-6A0014AA5685}"/>
    <cellStyle name="Normal 2 2 6 2 3 2" xfId="9534" xr:uid="{5EFB116F-3EDF-4116-872E-B738C9BBE1AC}"/>
    <cellStyle name="Normal 2 2 6 2 3 2 2" xfId="9535" xr:uid="{811C7A6E-AB7D-4A40-B28B-C9E8598FC20D}"/>
    <cellStyle name="Normal 2 2 6 2 3 2 2 2" xfId="9536" xr:uid="{BEAC8E43-F894-46B0-A6CA-B3246E26F685}"/>
    <cellStyle name="Normal 2 2 6 2 3 2 2 2 2" xfId="9537" xr:uid="{6A640768-9E1B-4132-9468-D8153885DCEA}"/>
    <cellStyle name="Normal 2 2 6 2 3 2 2 2 2 2" xfId="37494" xr:uid="{7EB62F63-1270-4FA0-A164-CA980D74A87F}"/>
    <cellStyle name="Normal 2 2 6 2 3 2 2 2 3" xfId="37493" xr:uid="{B9FA2A16-78E2-4B0D-B3EE-322EDCB9D38F}"/>
    <cellStyle name="Normal 2 2 6 2 3 2 2 3" xfId="9538" xr:uid="{20EBAA58-B973-4892-A91D-3BD2ECCB202D}"/>
    <cellStyle name="Normal 2 2 6 2 3 2 2 3 2" xfId="37495" xr:uid="{B264DBBE-3CF7-49B3-A5C5-417E8CA05CDE}"/>
    <cellStyle name="Normal 2 2 6 2 3 2 2 4" xfId="37492" xr:uid="{916BD4F0-0D50-4D80-AE64-B80547DA2305}"/>
    <cellStyle name="Normal 2 2 6 2 3 2 3" xfId="9539" xr:uid="{9FA549FF-02D2-4BC1-B9B8-1E894AFDBA31}"/>
    <cellStyle name="Normal 2 2 6 2 3 2 3 2" xfId="9540" xr:uid="{5E983031-5739-4D14-AEDC-8ACD1322187F}"/>
    <cellStyle name="Normal 2 2 6 2 3 2 3 2 2" xfId="37497" xr:uid="{4D23AB50-2A56-4223-A36C-9BF1512450A5}"/>
    <cellStyle name="Normal 2 2 6 2 3 2 3 3" xfId="37496" xr:uid="{C42DB2BF-3D98-4AB7-9D33-94AD72ED216E}"/>
    <cellStyle name="Normal 2 2 6 2 3 2 4" xfId="9541" xr:uid="{32A5DA53-7FD7-494C-B6FA-D68C5E301550}"/>
    <cellStyle name="Normal 2 2 6 2 3 2 4 2" xfId="37498" xr:uid="{FEDCCAA0-C20F-42D4-A9D5-0D8E34CE4F34}"/>
    <cellStyle name="Normal 2 2 6 2 3 2 5" xfId="37491" xr:uid="{06EF7495-432F-41AF-8414-A3A693FD4BEE}"/>
    <cellStyle name="Normal 2 2 6 2 3 3" xfId="9542" xr:uid="{3CCFF156-CFFB-4298-8D26-C853A05CACFD}"/>
    <cellStyle name="Normal 2 2 6 2 3 3 2" xfId="9543" xr:uid="{F1DCD752-3477-49A1-AEB5-1A715895D19F}"/>
    <cellStyle name="Normal 2 2 6 2 3 3 2 2" xfId="9544" xr:uid="{D8E3DDC3-D4FE-4B7E-A3EF-D930FB1081A6}"/>
    <cellStyle name="Normal 2 2 6 2 3 3 2 2 2" xfId="37501" xr:uid="{C59E0CEC-FC99-467D-B3FB-F7CFE53F6F28}"/>
    <cellStyle name="Normal 2 2 6 2 3 3 2 3" xfId="37500" xr:uid="{CF3E0874-E366-469A-9701-7FA609869309}"/>
    <cellStyle name="Normal 2 2 6 2 3 3 3" xfId="9545" xr:uid="{280D6785-30C8-443E-8CA3-728629D6E259}"/>
    <cellStyle name="Normal 2 2 6 2 3 3 3 2" xfId="37502" xr:uid="{0D8C72F1-EA4D-4513-A08D-69845352BEB1}"/>
    <cellStyle name="Normal 2 2 6 2 3 3 4" xfId="37499" xr:uid="{67464E48-553E-4555-8387-873E8F8496DC}"/>
    <cellStyle name="Normal 2 2 6 2 3 4" xfId="9546" xr:uid="{39DAE836-656A-4419-B550-47A6F880536C}"/>
    <cellStyle name="Normal 2 2 6 2 3 4 2" xfId="9547" xr:uid="{14BB5FE0-A429-4BD2-B359-38CE693E864E}"/>
    <cellStyle name="Normal 2 2 6 2 3 4 2 2" xfId="37504" xr:uid="{637D00CF-C3AD-4B5F-AB43-1694F134D4D8}"/>
    <cellStyle name="Normal 2 2 6 2 3 4 3" xfId="37503" xr:uid="{3923F9DC-6C54-4FB4-AEEE-F36F8FDF836A}"/>
    <cellStyle name="Normal 2 2 6 2 3 5" xfId="9548" xr:uid="{DEB7D997-81B5-48D1-B3ED-9ED9CACAF8E8}"/>
    <cellStyle name="Normal 2 2 6 2 3 5 2" xfId="37505" xr:uid="{5FF5BE5C-4EF7-4316-B404-8A2B51E0C65C}"/>
    <cellStyle name="Normal 2 2 6 2 3 6" xfId="37490" xr:uid="{EF18C86F-CF0E-415C-A519-B40736491CB9}"/>
    <cellStyle name="Normal 2 2 6 2 4" xfId="9549" xr:uid="{0AF43E54-6CD6-401F-98B7-20ABD4799F7F}"/>
    <cellStyle name="Normal 2 2 6 2 4 2" xfId="9550" xr:uid="{E40FB2DD-EDC9-4024-B116-58E29FE032AB}"/>
    <cellStyle name="Normal 2 2 6 2 4 2 2" xfId="9551" xr:uid="{33DB2FF8-1A7A-42F6-843D-B63FDCA933E8}"/>
    <cellStyle name="Normal 2 2 6 2 4 2 2 2" xfId="9552" xr:uid="{B557D46C-D617-4CBE-8212-40CCA4D30F3F}"/>
    <cellStyle name="Normal 2 2 6 2 4 2 2 2 2" xfId="37509" xr:uid="{FB804466-26D8-42EC-98A6-7B3088B8316B}"/>
    <cellStyle name="Normal 2 2 6 2 4 2 2 3" xfId="37508" xr:uid="{7DFFE2AC-39DD-4D66-AC65-86676D5C85B9}"/>
    <cellStyle name="Normal 2 2 6 2 4 2 3" xfId="9553" xr:uid="{5612B5FD-F81F-424A-83C9-05E1C7E1ED60}"/>
    <cellStyle name="Normal 2 2 6 2 4 2 3 2" xfId="37510" xr:uid="{4EFF4137-293D-41ED-84B7-48BBD1C049F1}"/>
    <cellStyle name="Normal 2 2 6 2 4 2 4" xfId="37507" xr:uid="{92694982-DE1C-4F3A-A912-DDCE129759B7}"/>
    <cellStyle name="Normal 2 2 6 2 4 3" xfId="9554" xr:uid="{1666FCDD-7D3D-4769-A92B-5D08048EF18D}"/>
    <cellStyle name="Normal 2 2 6 2 4 3 2" xfId="9555" xr:uid="{CA2F42A3-527A-46F0-AAB8-3EA6132D2B37}"/>
    <cellStyle name="Normal 2 2 6 2 4 3 2 2" xfId="37512" xr:uid="{FC94E690-3292-4189-8C3C-17363E1B9E36}"/>
    <cellStyle name="Normal 2 2 6 2 4 3 3" xfId="37511" xr:uid="{D5AD3CA8-4FD1-47C1-9128-FC976CEB7468}"/>
    <cellStyle name="Normal 2 2 6 2 4 4" xfId="9556" xr:uid="{B0A5AB10-E2B3-436E-BE31-95845E9DABB2}"/>
    <cellStyle name="Normal 2 2 6 2 4 4 2" xfId="37513" xr:uid="{ADF2D075-3618-417A-A262-BC20F476073D}"/>
    <cellStyle name="Normal 2 2 6 2 4 5" xfId="37506" xr:uid="{A78FCA11-8F5A-4B4E-A156-2D975C1A5FA5}"/>
    <cellStyle name="Normal 2 2 6 2 5" xfId="9557" xr:uid="{873C13E8-A597-4B32-844B-70BEDAD222CF}"/>
    <cellStyle name="Normal 2 2 6 2 5 2" xfId="9558" xr:uid="{C9E0402B-06EE-45BC-B0CF-74C2161C7835}"/>
    <cellStyle name="Normal 2 2 6 2 5 2 2" xfId="9559" xr:uid="{73448C68-98FB-4913-98F1-5EBDDC8251CC}"/>
    <cellStyle name="Normal 2 2 6 2 5 2 2 2" xfId="9560" xr:uid="{49B600B4-07E5-43EF-97C5-D628721C6D11}"/>
    <cellStyle name="Normal 2 2 6 2 5 2 2 2 2" xfId="37517" xr:uid="{98C383C8-E7D0-44D7-BD00-204EE20E4AF3}"/>
    <cellStyle name="Normal 2 2 6 2 5 2 2 3" xfId="37516" xr:uid="{7D68D413-7E20-4161-B146-79B0A1DE26C6}"/>
    <cellStyle name="Normal 2 2 6 2 5 2 3" xfId="9561" xr:uid="{820BFE33-C8A9-40F6-A074-9610EF992A61}"/>
    <cellStyle name="Normal 2 2 6 2 5 2 3 2" xfId="37518" xr:uid="{A7F38F8D-14FA-4590-87CA-76CDA1255FD4}"/>
    <cellStyle name="Normal 2 2 6 2 5 2 4" xfId="37515" xr:uid="{A328EA2B-6E7D-47C7-ACBD-576C873EDB63}"/>
    <cellStyle name="Normal 2 2 6 2 5 3" xfId="9562" xr:uid="{56F8B51F-DBAD-4807-AEB4-7DA88B149F33}"/>
    <cellStyle name="Normal 2 2 6 2 5 3 2" xfId="9563" xr:uid="{84DF1D9B-C5EA-4D3D-B4CF-E85ABFF4A4EE}"/>
    <cellStyle name="Normal 2 2 6 2 5 3 2 2" xfId="37520" xr:uid="{94C260BA-42F5-4966-B574-7C7390B0D1AC}"/>
    <cellStyle name="Normal 2 2 6 2 5 3 3" xfId="37519" xr:uid="{0A703C77-142C-4C43-BC78-9A9C172799D3}"/>
    <cellStyle name="Normal 2 2 6 2 5 4" xfId="9564" xr:uid="{AEFD3B6A-1680-4174-BB69-C348137E35F6}"/>
    <cellStyle name="Normal 2 2 6 2 5 4 2" xfId="37521" xr:uid="{0D145257-8EB7-4D43-9330-2F12CAF8C355}"/>
    <cellStyle name="Normal 2 2 6 2 5 5" xfId="37514" xr:uid="{699F7B04-9F5B-4117-8798-F1CB24B16603}"/>
    <cellStyle name="Normal 2 2 6 2 6" xfId="9565" xr:uid="{33BA093B-5926-4AF4-99B5-13C9BEEBEF69}"/>
    <cellStyle name="Normal 2 2 6 2 6 2" xfId="9566" xr:uid="{3E8E8609-6561-415A-A7A6-CCFA3E78DE3B}"/>
    <cellStyle name="Normal 2 2 6 2 6 2 2" xfId="9567" xr:uid="{CDE7AE40-4BFA-46A7-AB5C-BFF90E029A1E}"/>
    <cellStyle name="Normal 2 2 6 2 6 2 2 2" xfId="37524" xr:uid="{1736A0A1-1DD5-456A-9AB4-C7AE9B755BFC}"/>
    <cellStyle name="Normal 2 2 6 2 6 2 3" xfId="37523" xr:uid="{F04F5E27-A442-4CA7-9AF8-382804B3FC5D}"/>
    <cellStyle name="Normal 2 2 6 2 6 3" xfId="9568" xr:uid="{2DDC388A-7616-4B71-9B91-4277F21FE5D0}"/>
    <cellStyle name="Normal 2 2 6 2 6 3 2" xfId="37525" xr:uid="{9AC4F9BC-7305-4205-8A66-F0363F65675E}"/>
    <cellStyle name="Normal 2 2 6 2 6 4" xfId="37522" xr:uid="{BA0CCD45-3DA8-42CD-9AA7-66AFD697A78E}"/>
    <cellStyle name="Normal 2 2 6 2 7" xfId="9569" xr:uid="{A79D3955-1D9D-4878-94D3-659CECF178F4}"/>
    <cellStyle name="Normal 2 2 6 2 7 2" xfId="9570" xr:uid="{65E6ED5B-8CA9-4C27-B9B5-7CBBCDC75E8A}"/>
    <cellStyle name="Normal 2 2 6 2 7 2 2" xfId="37527" xr:uid="{D119B0DF-E07A-4619-9DC8-A27045D80083}"/>
    <cellStyle name="Normal 2 2 6 2 7 3" xfId="37526" xr:uid="{59D09F2E-1EA9-415D-9052-B47FFA0D196B}"/>
    <cellStyle name="Normal 2 2 6 2 8" xfId="9571" xr:uid="{F69397E8-1F09-4B5B-B521-764A64FBDD7F}"/>
    <cellStyle name="Normal 2 2 6 2 8 2" xfId="37528" xr:uid="{1DB3C149-F071-4DC5-BB42-B8B5A39E568F}"/>
    <cellStyle name="Normal 2 2 6 2 9" xfId="27825" xr:uid="{37DD65BA-A7D4-4F8D-A59E-3B8C21E3E714}"/>
    <cellStyle name="Normal 2 2 6 2 9 2" xfId="55744" xr:uid="{61D4A234-919D-46D1-8DDE-75D5E4D7C633}"/>
    <cellStyle name="Normal 2 2 6 3" xfId="504" xr:uid="{C305B940-20BC-447A-BB1B-D2545CC0DD93}"/>
    <cellStyle name="Normal 2 2 6 3 2" xfId="9572" xr:uid="{82AD9C39-286C-43A8-BAE4-47F6D04C981B}"/>
    <cellStyle name="Normal 2 2 6 3 2 2" xfId="9573" xr:uid="{4CC7CE7A-6E15-4F29-8D70-0A86DDFC00FA}"/>
    <cellStyle name="Normal 2 2 6 3 2 2 2" xfId="9574" xr:uid="{081465E7-FEEC-475C-8477-99A8F6F47068}"/>
    <cellStyle name="Normal 2 2 6 3 2 2 2 2" xfId="9575" xr:uid="{54F19B69-2E40-401D-9ED7-EF0D52F9AC05}"/>
    <cellStyle name="Normal 2 2 6 3 2 2 2 2 2" xfId="9576" xr:uid="{F796E1DD-862D-4907-BEB3-93568A423A23}"/>
    <cellStyle name="Normal 2 2 6 3 2 2 2 2 2 2" xfId="37533" xr:uid="{601729D2-7B6B-43F0-A81B-423EBCAEBF9B}"/>
    <cellStyle name="Normal 2 2 6 3 2 2 2 2 3" xfId="37532" xr:uid="{38E0650C-7207-4579-8030-4433F17A0165}"/>
    <cellStyle name="Normal 2 2 6 3 2 2 2 3" xfId="9577" xr:uid="{5D18E60A-A0AC-4406-A8A6-D708A2B9F403}"/>
    <cellStyle name="Normal 2 2 6 3 2 2 2 3 2" xfId="37534" xr:uid="{FD884DFD-E022-4EC3-AF9B-9798AB88ADCB}"/>
    <cellStyle name="Normal 2 2 6 3 2 2 2 4" xfId="37531" xr:uid="{5ADFA78D-8155-4371-BDA9-C505245A2DCD}"/>
    <cellStyle name="Normal 2 2 6 3 2 2 3" xfId="9578" xr:uid="{E538F72E-DDFB-4348-A944-D16D49E1678E}"/>
    <cellStyle name="Normal 2 2 6 3 2 2 3 2" xfId="9579" xr:uid="{EF36A04A-C214-46BE-9D98-DEE0461CB61C}"/>
    <cellStyle name="Normal 2 2 6 3 2 2 3 2 2" xfId="37536" xr:uid="{8D2BAEC5-F32B-4D0B-9838-150BD00AF20B}"/>
    <cellStyle name="Normal 2 2 6 3 2 2 3 3" xfId="37535" xr:uid="{CF716D39-E9E2-4668-B3FD-6469F564244A}"/>
    <cellStyle name="Normal 2 2 6 3 2 2 4" xfId="9580" xr:uid="{3BE10777-5CEE-4C58-A23A-E261BB3F771F}"/>
    <cellStyle name="Normal 2 2 6 3 2 2 4 2" xfId="37537" xr:uid="{A8A00B02-9A01-4955-9B63-EA8E6CA84657}"/>
    <cellStyle name="Normal 2 2 6 3 2 2 5" xfId="37530" xr:uid="{511FDD6D-7F8E-4ABC-90E3-93C3D3EA7EFB}"/>
    <cellStyle name="Normal 2 2 6 3 2 3" xfId="9581" xr:uid="{C9F29620-2255-4753-90E6-10759AC99742}"/>
    <cellStyle name="Normal 2 2 6 3 2 3 2" xfId="9582" xr:uid="{15B13AEB-7541-4F2E-9814-36834FFE6B36}"/>
    <cellStyle name="Normal 2 2 6 3 2 3 2 2" xfId="9583" xr:uid="{1E25F57B-44A7-49FB-AD70-CFB93713C2C1}"/>
    <cellStyle name="Normal 2 2 6 3 2 3 2 2 2" xfId="37540" xr:uid="{9654D94A-6C82-438B-AF4F-454D40896F2F}"/>
    <cellStyle name="Normal 2 2 6 3 2 3 2 3" xfId="37539" xr:uid="{215F31E8-D8C3-4D2C-9718-F71C71098B31}"/>
    <cellStyle name="Normal 2 2 6 3 2 3 3" xfId="9584" xr:uid="{2900B200-38A1-4A43-997C-986015BD366D}"/>
    <cellStyle name="Normal 2 2 6 3 2 3 3 2" xfId="37541" xr:uid="{65A371D2-0445-4901-9D1A-3E75D965FE96}"/>
    <cellStyle name="Normal 2 2 6 3 2 3 4" xfId="37538" xr:uid="{50BC1EC2-F80E-4217-A9B4-C45C65849DC7}"/>
    <cellStyle name="Normal 2 2 6 3 2 4" xfId="9585" xr:uid="{1B7F25E9-504D-4BFC-991D-E93C3995BA0E}"/>
    <cellStyle name="Normal 2 2 6 3 2 4 2" xfId="9586" xr:uid="{BA72C28A-24B5-4958-B786-4202820DE275}"/>
    <cellStyle name="Normal 2 2 6 3 2 4 2 2" xfId="37543" xr:uid="{7AF1E88A-2858-4EB7-9BC0-019A9A852686}"/>
    <cellStyle name="Normal 2 2 6 3 2 4 3" xfId="37542" xr:uid="{0CE19201-01D6-4DE9-9260-24D498965511}"/>
    <cellStyle name="Normal 2 2 6 3 2 5" xfId="9587" xr:uid="{B0856534-9036-4AC6-82A5-AB9D34D5BE49}"/>
    <cellStyle name="Normal 2 2 6 3 2 5 2" xfId="37544" xr:uid="{59BFFEAA-4CD8-4DBB-9D3C-969C16798FFA}"/>
    <cellStyle name="Normal 2 2 6 3 2 6" xfId="37529" xr:uid="{616ECF23-E5A0-411F-8994-253413407EA3}"/>
    <cellStyle name="Normal 2 2 6 3 3" xfId="9588" xr:uid="{D4BE9A36-2D25-432E-9380-28167C69370C}"/>
    <cellStyle name="Normal 2 2 6 3 3 2" xfId="9589" xr:uid="{204C1020-AB60-45AD-844E-A9EEA899F34C}"/>
    <cellStyle name="Normal 2 2 6 3 3 2 2" xfId="9590" xr:uid="{701E55FD-3006-4DE3-B8BD-F9008D12C084}"/>
    <cellStyle name="Normal 2 2 6 3 3 2 2 2" xfId="9591" xr:uid="{E1F0AEF3-6535-4C2D-8DAC-35F08A7BA7FA}"/>
    <cellStyle name="Normal 2 2 6 3 3 2 2 2 2" xfId="37548" xr:uid="{6E54FBD7-1219-4DE5-A250-56BE134D5EBB}"/>
    <cellStyle name="Normal 2 2 6 3 3 2 2 3" xfId="37547" xr:uid="{9180E9BF-285D-4492-9D9F-40B1C5FBEED5}"/>
    <cellStyle name="Normal 2 2 6 3 3 2 3" xfId="9592" xr:uid="{D03FA77B-025F-4237-917D-B31B20EC667C}"/>
    <cellStyle name="Normal 2 2 6 3 3 2 3 2" xfId="37549" xr:uid="{A7C38A73-2C43-40EF-8467-BE508FFFE61F}"/>
    <cellStyle name="Normal 2 2 6 3 3 2 4" xfId="37546" xr:uid="{0D9C9411-CAF5-4BED-8848-2A5179D27A0A}"/>
    <cellStyle name="Normal 2 2 6 3 3 3" xfId="9593" xr:uid="{09D48E6F-E35A-44EE-A1C2-800974E07D83}"/>
    <cellStyle name="Normal 2 2 6 3 3 3 2" xfId="9594" xr:uid="{5D4EB8BA-53ED-42B3-A82A-0AF74CA84BEC}"/>
    <cellStyle name="Normal 2 2 6 3 3 3 2 2" xfId="37551" xr:uid="{D3D692ED-8268-47A2-84E1-0077C7FFC8D5}"/>
    <cellStyle name="Normal 2 2 6 3 3 3 3" xfId="37550" xr:uid="{D61C37C4-FA2B-4134-A310-88CD91AB6CFF}"/>
    <cellStyle name="Normal 2 2 6 3 3 4" xfId="9595" xr:uid="{85380C8D-7BDB-4267-99C7-51D91ACC2DDB}"/>
    <cellStyle name="Normal 2 2 6 3 3 4 2" xfId="37552" xr:uid="{6DE935B3-32B9-4715-99AA-7FCF251B4A9C}"/>
    <cellStyle name="Normal 2 2 6 3 3 5" xfId="37545" xr:uid="{D54B4F6F-4388-40FA-BD8B-6AEE378B7911}"/>
    <cellStyle name="Normal 2 2 6 3 4" xfId="9596" xr:uid="{B683971F-DF12-4B99-B451-ADF4EEA9CFE5}"/>
    <cellStyle name="Normal 2 2 6 3 4 2" xfId="9597" xr:uid="{0DB12102-B024-4AF4-8B8C-52FC87FFE41E}"/>
    <cellStyle name="Normal 2 2 6 3 4 2 2" xfId="9598" xr:uid="{5A4C83EB-266F-4978-8474-D3124A2C433B}"/>
    <cellStyle name="Normal 2 2 6 3 4 2 2 2" xfId="9599" xr:uid="{61526AD0-8E56-4021-AD2A-4EE7F9FB253A}"/>
    <cellStyle name="Normal 2 2 6 3 4 2 2 2 2" xfId="37556" xr:uid="{99EA0453-D19A-42E9-8DBC-E8BC6A0D9F80}"/>
    <cellStyle name="Normal 2 2 6 3 4 2 2 3" xfId="37555" xr:uid="{AAA7D09A-7C43-486C-AA95-9065F2055BE1}"/>
    <cellStyle name="Normal 2 2 6 3 4 2 3" xfId="9600" xr:uid="{326953B4-BB8F-44C9-9E91-93CCFBCACF2D}"/>
    <cellStyle name="Normal 2 2 6 3 4 2 3 2" xfId="37557" xr:uid="{12B4B1B8-C837-43AF-9204-FBF0F40960DC}"/>
    <cellStyle name="Normal 2 2 6 3 4 2 4" xfId="37554" xr:uid="{F64B9F3E-96A1-4CE3-9C58-86BCFCA303D0}"/>
    <cellStyle name="Normal 2 2 6 3 4 3" xfId="9601" xr:uid="{6BB05609-B9E2-4F92-8974-0CB718AA7714}"/>
    <cellStyle name="Normal 2 2 6 3 4 3 2" xfId="9602" xr:uid="{4A4F635B-73C8-4BAA-9FBD-31BC0E89E69C}"/>
    <cellStyle name="Normal 2 2 6 3 4 3 2 2" xfId="37559" xr:uid="{45BE16D0-C3BF-4F7C-BB70-C11A5B799E24}"/>
    <cellStyle name="Normal 2 2 6 3 4 3 3" xfId="37558" xr:uid="{B90C2B8F-BC21-4B1A-9BC4-650BE546E6F1}"/>
    <cellStyle name="Normal 2 2 6 3 4 4" xfId="9603" xr:uid="{E0C6C5E2-E2D4-405C-81B5-4671CBE6BB6A}"/>
    <cellStyle name="Normal 2 2 6 3 4 4 2" xfId="37560" xr:uid="{37685C40-B88B-4D50-9B65-911FC87B79BD}"/>
    <cellStyle name="Normal 2 2 6 3 4 5" xfId="37553" xr:uid="{F7DCEB96-C923-4B2E-9A33-E43A3BE685B7}"/>
    <cellStyle name="Normal 2 2 6 3 5" xfId="9604" xr:uid="{00B587C2-D514-424E-8F9F-0113B568F2AF}"/>
    <cellStyle name="Normal 2 2 6 3 5 2" xfId="9605" xr:uid="{E585A72B-1E23-40A2-85E5-200ABE1C514B}"/>
    <cellStyle name="Normal 2 2 6 3 5 2 2" xfId="9606" xr:uid="{6D6BEEA3-E0AA-44FA-A87C-27C297B33BD8}"/>
    <cellStyle name="Normal 2 2 6 3 5 2 2 2" xfId="37563" xr:uid="{A6C17EC1-FF72-4AA8-84E6-299AF20DBFCF}"/>
    <cellStyle name="Normal 2 2 6 3 5 2 3" xfId="37562" xr:uid="{1321BCB1-889E-4869-8B6A-90854F5DAA73}"/>
    <cellStyle name="Normal 2 2 6 3 5 3" xfId="9607" xr:uid="{CB346EFC-68C9-4C6A-A3B5-643CF27B46C8}"/>
    <cellStyle name="Normal 2 2 6 3 5 3 2" xfId="37564" xr:uid="{8D78953A-AF00-4740-98D7-F05DF894F056}"/>
    <cellStyle name="Normal 2 2 6 3 5 4" xfId="37561" xr:uid="{38840DBE-DF49-4A6E-AC33-C060C87B5777}"/>
    <cellStyle name="Normal 2 2 6 3 6" xfId="9608" xr:uid="{E4EFF9FD-05A0-49EF-B1DF-BEC40A8A13D3}"/>
    <cellStyle name="Normal 2 2 6 3 6 2" xfId="9609" xr:uid="{FE394936-8176-4919-9AAA-5EC9D47AE206}"/>
    <cellStyle name="Normal 2 2 6 3 6 2 2" xfId="37566" xr:uid="{5EBB5996-7658-49C2-8568-8F6B08ADA69A}"/>
    <cellStyle name="Normal 2 2 6 3 6 3" xfId="37565" xr:uid="{6FC167AD-EC25-4B8F-9642-3DF590824540}"/>
    <cellStyle name="Normal 2 2 6 3 7" xfId="9610" xr:uid="{6DF20CB1-D0AB-4ED1-93E0-43296FC39AF9}"/>
    <cellStyle name="Normal 2 2 6 3 7 2" xfId="37567" xr:uid="{DA21162A-A8AA-41B6-89CE-878F8D6566B0}"/>
    <cellStyle name="Normal 2 2 6 3 8" xfId="28484" xr:uid="{0A45852F-B23A-4CF8-9D03-21A328961A07}"/>
    <cellStyle name="Normal 2 2 6 4" xfId="9611" xr:uid="{1307D0B8-BFC6-47B6-AE85-31EE80137287}"/>
    <cellStyle name="Normal 2 2 6 4 2" xfId="9612" xr:uid="{D4683AD5-A905-488B-9760-445209228D4A}"/>
    <cellStyle name="Normal 2 2 6 4 2 2" xfId="9613" xr:uid="{0CA65025-AE80-4BED-87FB-0C4AA34D9ED6}"/>
    <cellStyle name="Normal 2 2 6 4 2 2 2" xfId="9614" xr:uid="{E558E449-60EB-4F8D-845A-6650E9D9747D}"/>
    <cellStyle name="Normal 2 2 6 4 2 2 2 2" xfId="9615" xr:uid="{240548F4-9B06-4D4F-8988-22303CD24AF5}"/>
    <cellStyle name="Normal 2 2 6 4 2 2 2 2 2" xfId="37572" xr:uid="{4DA531BC-306D-4592-BD57-E00074382DAB}"/>
    <cellStyle name="Normal 2 2 6 4 2 2 2 3" xfId="37571" xr:uid="{FC68376B-CDF2-4FD9-9E95-B19FAC4D5B0E}"/>
    <cellStyle name="Normal 2 2 6 4 2 2 3" xfId="9616" xr:uid="{2821931C-0253-442A-8382-DB3A700FA424}"/>
    <cellStyle name="Normal 2 2 6 4 2 2 3 2" xfId="37573" xr:uid="{27574D74-CE8A-4F36-90DF-8FBD225BFCF7}"/>
    <cellStyle name="Normal 2 2 6 4 2 2 4" xfId="37570" xr:uid="{60692F64-DC77-42D2-B395-411F98087C40}"/>
    <cellStyle name="Normal 2 2 6 4 2 3" xfId="9617" xr:uid="{51578CCC-4CE9-4FB2-A864-2A3D4D63C0BB}"/>
    <cellStyle name="Normal 2 2 6 4 2 3 2" xfId="9618" xr:uid="{6C23F19E-7900-4B84-B083-C96FB8F526BE}"/>
    <cellStyle name="Normal 2 2 6 4 2 3 2 2" xfId="37575" xr:uid="{4AC5A6A2-D04E-42D9-A5DE-993C1ED07541}"/>
    <cellStyle name="Normal 2 2 6 4 2 3 3" xfId="37574" xr:uid="{DF70E176-61E5-427F-9899-F9FA4080FF5E}"/>
    <cellStyle name="Normal 2 2 6 4 2 4" xfId="9619" xr:uid="{0CA230F6-E4F4-4528-80F2-B749C08F81A3}"/>
    <cellStyle name="Normal 2 2 6 4 2 4 2" xfId="37576" xr:uid="{BEE3539D-CBD7-44B0-B7B1-B17B506BE248}"/>
    <cellStyle name="Normal 2 2 6 4 2 5" xfId="37569" xr:uid="{2D00AA58-E68B-43B1-80C9-60B9485C49FC}"/>
    <cellStyle name="Normal 2 2 6 4 3" xfId="9620" xr:uid="{270B2D40-E0DC-4E06-BC82-1CD9CC8C2968}"/>
    <cellStyle name="Normal 2 2 6 4 3 2" xfId="9621" xr:uid="{5580F40B-85CD-410B-9FCE-D9EF76F9D18B}"/>
    <cellStyle name="Normal 2 2 6 4 3 2 2" xfId="9622" xr:uid="{B7825A35-F2AC-4F77-8FCC-4E7D2935CB83}"/>
    <cellStyle name="Normal 2 2 6 4 3 2 2 2" xfId="37579" xr:uid="{4F98FBE7-5834-4FE4-AFBE-FD6E15BC2037}"/>
    <cellStyle name="Normal 2 2 6 4 3 2 3" xfId="37578" xr:uid="{D5D760D1-87D1-4CB7-8DBA-86BAAF288151}"/>
    <cellStyle name="Normal 2 2 6 4 3 3" xfId="9623" xr:uid="{8F1AF314-0460-45F7-82A7-00CB6A8158A6}"/>
    <cellStyle name="Normal 2 2 6 4 3 3 2" xfId="37580" xr:uid="{D1865661-198D-4D76-BAEA-C53CBF5279CF}"/>
    <cellStyle name="Normal 2 2 6 4 3 4" xfId="37577" xr:uid="{47F87EAA-B722-4CDC-8E98-185161AF24BD}"/>
    <cellStyle name="Normal 2 2 6 4 4" xfId="9624" xr:uid="{F1A804D1-AD79-419A-A4B6-545E14947A9B}"/>
    <cellStyle name="Normal 2 2 6 4 4 2" xfId="9625" xr:uid="{D203F3FF-E462-4F70-B7B1-7BC311036931}"/>
    <cellStyle name="Normal 2 2 6 4 4 2 2" xfId="37582" xr:uid="{FC24FB32-29AD-4A01-8EA5-3F683219E8FD}"/>
    <cellStyle name="Normal 2 2 6 4 4 3" xfId="37581" xr:uid="{5443E13C-9E3E-4B30-BC7A-2D6E1195ACD7}"/>
    <cellStyle name="Normal 2 2 6 4 5" xfId="9626" xr:uid="{F4E60DB5-B670-44DD-8293-DC2C72E8D68A}"/>
    <cellStyle name="Normal 2 2 6 4 5 2" xfId="37583" xr:uid="{75AEF84A-E40B-48D9-A92A-EF76C25A2581}"/>
    <cellStyle name="Normal 2 2 6 4 6" xfId="37568" xr:uid="{178870EC-6A1F-4509-BDC1-E37066C2A499}"/>
    <cellStyle name="Normal 2 2 6 5" xfId="9627" xr:uid="{30DDC493-D0BA-47DC-8B68-D79A6872BA26}"/>
    <cellStyle name="Normal 2 2 6 5 2" xfId="9628" xr:uid="{F634EB53-8C5A-4715-82C6-57EA4FE69D9E}"/>
    <cellStyle name="Normal 2 2 6 5 2 2" xfId="9629" xr:uid="{C7FFEC76-2E69-44EE-8841-47AD5822FEBD}"/>
    <cellStyle name="Normal 2 2 6 5 2 2 2" xfId="9630" xr:uid="{D58DE7E5-34ED-4D48-8EB6-A9D560902326}"/>
    <cellStyle name="Normal 2 2 6 5 2 2 2 2" xfId="37587" xr:uid="{900AF8C1-15F6-45A1-87E0-FE13EA2E6CD2}"/>
    <cellStyle name="Normal 2 2 6 5 2 2 3" xfId="37586" xr:uid="{F437AE4C-3338-4DC2-9023-2F65E3F51FAE}"/>
    <cellStyle name="Normal 2 2 6 5 2 3" xfId="9631" xr:uid="{956F0028-D35B-408C-955C-CF02E16BDA23}"/>
    <cellStyle name="Normal 2 2 6 5 2 3 2" xfId="37588" xr:uid="{98832572-583C-4776-ACBD-CF1D96ACAA29}"/>
    <cellStyle name="Normal 2 2 6 5 2 4" xfId="37585" xr:uid="{CB12ECA8-5500-4F1F-AFB9-1A56A25798B4}"/>
    <cellStyle name="Normal 2 2 6 5 3" xfId="9632" xr:uid="{BE69E86D-80A9-49C5-A4CC-CA8F42B937B5}"/>
    <cellStyle name="Normal 2 2 6 5 3 2" xfId="9633" xr:uid="{EBE5FFC2-F3ED-4AE6-85BF-23568BF15F0A}"/>
    <cellStyle name="Normal 2 2 6 5 3 2 2" xfId="37590" xr:uid="{D3F9DCCE-F9D7-4917-A582-84624D4BE3C4}"/>
    <cellStyle name="Normal 2 2 6 5 3 3" xfId="37589" xr:uid="{56B38FF7-5850-4621-A149-AA80A26BF30F}"/>
    <cellStyle name="Normal 2 2 6 5 4" xfId="9634" xr:uid="{E6EBC05A-E6E1-46A9-970E-D44FBFBDAFDF}"/>
    <cellStyle name="Normal 2 2 6 5 4 2" xfId="37591" xr:uid="{11D2FD87-F054-4BEE-ABEE-A2533A18FCD0}"/>
    <cellStyle name="Normal 2 2 6 5 5" xfId="37584" xr:uid="{A5CA67E8-3D65-4591-86A3-D326B08AF3F5}"/>
    <cellStyle name="Normal 2 2 6 6" xfId="9635" xr:uid="{AC8A025A-7C59-42CC-A3E3-5C65CEC5A319}"/>
    <cellStyle name="Normal 2 2 6 6 2" xfId="9636" xr:uid="{25EE43B3-E773-495E-9289-DB5C7C104808}"/>
    <cellStyle name="Normal 2 2 6 6 2 2" xfId="9637" xr:uid="{C954C5F1-CE6F-4381-AECF-BBF19C37B98D}"/>
    <cellStyle name="Normal 2 2 6 6 2 2 2" xfId="9638" xr:uid="{67A42985-7761-41EE-BC71-66E7A8B8F3E1}"/>
    <cellStyle name="Normal 2 2 6 6 2 2 2 2" xfId="37595" xr:uid="{99B999F8-BEAE-4FA4-8323-E4F9A5E4A92E}"/>
    <cellStyle name="Normal 2 2 6 6 2 2 3" xfId="37594" xr:uid="{71B6E333-8B5D-4536-B45F-58D04D1E4FEA}"/>
    <cellStyle name="Normal 2 2 6 6 2 3" xfId="9639" xr:uid="{8D0A30EE-F4D1-4F9C-97F8-6C8F4572B300}"/>
    <cellStyle name="Normal 2 2 6 6 2 3 2" xfId="37596" xr:uid="{112747B9-4D0C-41B6-B727-D4B1C309BAAF}"/>
    <cellStyle name="Normal 2 2 6 6 2 4" xfId="37593" xr:uid="{7A709244-704B-4037-A4D2-943770375FD9}"/>
    <cellStyle name="Normal 2 2 6 6 3" xfId="9640" xr:uid="{0F3C23D4-BB3F-4838-B58A-094A43BCD748}"/>
    <cellStyle name="Normal 2 2 6 6 3 2" xfId="9641" xr:uid="{6C5852DF-778F-46CB-8211-746946769FAD}"/>
    <cellStyle name="Normal 2 2 6 6 3 2 2" xfId="37598" xr:uid="{48A02807-8800-4F10-9696-DF901920EF4B}"/>
    <cellStyle name="Normal 2 2 6 6 3 3" xfId="37597" xr:uid="{57E367FF-AAA6-4C96-8D7C-6B18A954CCE6}"/>
    <cellStyle name="Normal 2 2 6 6 4" xfId="9642" xr:uid="{98398ED9-707F-46D1-9C41-3A8849E344FF}"/>
    <cellStyle name="Normal 2 2 6 6 4 2" xfId="37599" xr:uid="{6F1D79B3-E121-4D26-B5B2-C96FFBC4516B}"/>
    <cellStyle name="Normal 2 2 6 6 5" xfId="37592" xr:uid="{C2E38055-810F-4B1C-8F25-41A0B4510F79}"/>
    <cellStyle name="Normal 2 2 6 7" xfId="9643" xr:uid="{7BC775D9-B0D6-4C4A-B239-8F0BCA2057B1}"/>
    <cellStyle name="Normal 2 2 6 7 2" xfId="9644" xr:uid="{467CD038-5B76-4D84-B598-D718F1283167}"/>
    <cellStyle name="Normal 2 2 6 7 2 2" xfId="9645" xr:uid="{56CD9006-A1EF-4013-AF6D-C7271504C05F}"/>
    <cellStyle name="Normal 2 2 6 7 2 2 2" xfId="37602" xr:uid="{D8EB50C9-CB1B-4B21-8EE0-573B43DC9D74}"/>
    <cellStyle name="Normal 2 2 6 7 2 3" xfId="37601" xr:uid="{722FC188-0485-49BA-AE72-12A3DF821FBD}"/>
    <cellStyle name="Normal 2 2 6 7 3" xfId="9646" xr:uid="{A4DB64B3-9600-4F83-A0AD-EB5DDE3947F8}"/>
    <cellStyle name="Normal 2 2 6 7 3 2" xfId="37603" xr:uid="{E0D5870B-E7FD-4A25-B535-F4BD4215FD97}"/>
    <cellStyle name="Normal 2 2 6 7 4" xfId="37600" xr:uid="{3C579434-304B-47EB-A753-44882888EEF7}"/>
    <cellStyle name="Normal 2 2 6 8" xfId="9647" xr:uid="{FA39AB6E-4D7B-4EE9-93A2-7AFE71660CA6}"/>
    <cellStyle name="Normal 2 2 6 8 2" xfId="9648" xr:uid="{18B1D96A-0F72-42DE-8E8D-B7ADE261AEAA}"/>
    <cellStyle name="Normal 2 2 6 8 2 2" xfId="37605" xr:uid="{9D83B0FC-47C1-4255-8C12-FF9B567BF7A4}"/>
    <cellStyle name="Normal 2 2 6 8 3" xfId="37604" xr:uid="{BA61A598-776A-4BDA-849F-5D4D5476B4CF}"/>
    <cellStyle name="Normal 2 2 6 9" xfId="9649" xr:uid="{4960EC0C-AB9E-44CC-9BC6-0F0CADC0B36E}"/>
    <cellStyle name="Normal 2 2 6 9 2" xfId="37606" xr:uid="{7A23B27E-9922-47D3-AD2A-10145ED912F2}"/>
    <cellStyle name="Normal 2 2 7" xfId="234" xr:uid="{03B4B7CC-6DDB-4161-AA1F-AA6E5F25627E}"/>
    <cellStyle name="Normal 2 2 7 10" xfId="28216" xr:uid="{6B3C0F4E-C348-4B18-AAC0-3FF32A173871}"/>
    <cellStyle name="Normal 2 2 7 2" xfId="581" xr:uid="{87A31A52-687D-4AF0-8B3E-FA358B1FB30F}"/>
    <cellStyle name="Normal 2 2 7 2 2" xfId="9650" xr:uid="{E0A54324-76C4-4087-973A-AB63F5FA0786}"/>
    <cellStyle name="Normal 2 2 7 2 2 2" xfId="9651" xr:uid="{5B028E69-3165-49C8-AF19-2A78AC0FF45F}"/>
    <cellStyle name="Normal 2 2 7 2 2 2 2" xfId="9652" xr:uid="{1B25C39C-6663-4D39-AED8-A5ED1EC2D377}"/>
    <cellStyle name="Normal 2 2 7 2 2 2 2 2" xfId="9653" xr:uid="{417C027F-04C3-42D1-9F0B-A0B154DE8736}"/>
    <cellStyle name="Normal 2 2 7 2 2 2 2 2 2" xfId="9654" xr:uid="{8A6C5D7A-C595-49EF-B8A4-0A85C7B1F3F6}"/>
    <cellStyle name="Normal 2 2 7 2 2 2 2 2 2 2" xfId="37611" xr:uid="{709C8F25-EC8D-44E2-996C-D2689E20BED0}"/>
    <cellStyle name="Normal 2 2 7 2 2 2 2 2 3" xfId="37610" xr:uid="{7DDB8A40-7C9C-4615-81CC-E2D2CB193D26}"/>
    <cellStyle name="Normal 2 2 7 2 2 2 2 3" xfId="9655" xr:uid="{E221F457-FE94-4267-B160-8C08C6E443EC}"/>
    <cellStyle name="Normal 2 2 7 2 2 2 2 3 2" xfId="37612" xr:uid="{B57E3AF9-D13A-473E-9893-F9099F63F66B}"/>
    <cellStyle name="Normal 2 2 7 2 2 2 2 4" xfId="37609" xr:uid="{284C2EE0-2733-4282-A15D-D885DE356D78}"/>
    <cellStyle name="Normal 2 2 7 2 2 2 3" xfId="9656" xr:uid="{08524898-1CEA-4BC9-80B7-23438C8AEB51}"/>
    <cellStyle name="Normal 2 2 7 2 2 2 3 2" xfId="9657" xr:uid="{E123E22F-9116-4F4C-B117-C3E5F72FD8BE}"/>
    <cellStyle name="Normal 2 2 7 2 2 2 3 2 2" xfId="37614" xr:uid="{D8545613-CD21-43E6-B124-C293BB03A7D4}"/>
    <cellStyle name="Normal 2 2 7 2 2 2 3 3" xfId="37613" xr:uid="{13D7A35D-9733-4293-90F2-3F20456F79FC}"/>
    <cellStyle name="Normal 2 2 7 2 2 2 4" xfId="9658" xr:uid="{1C093E83-4A9D-4C2B-8C1A-981D567A1658}"/>
    <cellStyle name="Normal 2 2 7 2 2 2 4 2" xfId="37615" xr:uid="{1606F6B1-EF56-47C9-A7B9-7C5A286DC080}"/>
    <cellStyle name="Normal 2 2 7 2 2 2 5" xfId="37608" xr:uid="{4FF12B3E-31FD-47B5-977A-D1B785184594}"/>
    <cellStyle name="Normal 2 2 7 2 2 3" xfId="9659" xr:uid="{8BE61F51-D575-44DE-803E-58CC83220AA9}"/>
    <cellStyle name="Normal 2 2 7 2 2 3 2" xfId="9660" xr:uid="{29EEF67D-AB04-4D68-9F1E-5515AA395B54}"/>
    <cellStyle name="Normal 2 2 7 2 2 3 2 2" xfId="9661" xr:uid="{EA66E2BE-706A-4941-8335-EAC3BAEF9290}"/>
    <cellStyle name="Normal 2 2 7 2 2 3 2 2 2" xfId="37618" xr:uid="{E11E0C42-A06A-42B7-AEF3-CA9F8099807B}"/>
    <cellStyle name="Normal 2 2 7 2 2 3 2 3" xfId="37617" xr:uid="{36502651-BCF2-487C-A438-D64964B05CBD}"/>
    <cellStyle name="Normal 2 2 7 2 2 3 3" xfId="9662" xr:uid="{796332FF-9C2C-49EA-B476-5E07B50A2643}"/>
    <cellStyle name="Normal 2 2 7 2 2 3 3 2" xfId="37619" xr:uid="{84D372F5-B741-4B37-A2F7-9C0D759EC1EF}"/>
    <cellStyle name="Normal 2 2 7 2 2 3 4" xfId="37616" xr:uid="{C2F3F06D-F662-461B-9900-10F4CF8A8DD4}"/>
    <cellStyle name="Normal 2 2 7 2 2 4" xfId="9663" xr:uid="{8B377B5B-D55C-4666-9A0B-0E56201C4702}"/>
    <cellStyle name="Normal 2 2 7 2 2 4 2" xfId="9664" xr:uid="{B3D17A16-E71C-4674-81EA-9789C2E249C0}"/>
    <cellStyle name="Normal 2 2 7 2 2 4 2 2" xfId="37621" xr:uid="{D56D2F67-31FA-4748-BE2B-681EB31B2C5A}"/>
    <cellStyle name="Normal 2 2 7 2 2 4 3" xfId="37620" xr:uid="{B1C7D1C5-6EBC-4304-9E04-E202B82488D0}"/>
    <cellStyle name="Normal 2 2 7 2 2 5" xfId="9665" xr:uid="{01937DF0-5B36-4FA4-937B-811839C1E8CE}"/>
    <cellStyle name="Normal 2 2 7 2 2 5 2" xfId="37622" xr:uid="{B21B6B85-5FEF-4FDB-9A15-AC025E0266A0}"/>
    <cellStyle name="Normal 2 2 7 2 2 6" xfId="37607" xr:uid="{F1B4CA32-17F4-44F2-B3B5-2BD35FC6A3D9}"/>
    <cellStyle name="Normal 2 2 7 2 3" xfId="9666" xr:uid="{F76D56A2-55A9-47E7-9D5D-B8969CCD14D1}"/>
    <cellStyle name="Normal 2 2 7 2 3 2" xfId="9667" xr:uid="{81534C6E-9315-4A09-A8C1-CB2397BC8CE7}"/>
    <cellStyle name="Normal 2 2 7 2 3 2 2" xfId="9668" xr:uid="{00FECA8A-A514-4E33-9ADE-55DEFDD9D7B4}"/>
    <cellStyle name="Normal 2 2 7 2 3 2 2 2" xfId="9669" xr:uid="{F9FCF34E-37D3-41CC-A7D3-7C84139828AD}"/>
    <cellStyle name="Normal 2 2 7 2 3 2 2 2 2" xfId="37626" xr:uid="{78A5CFA9-0538-4992-8F98-4F5E2504729D}"/>
    <cellStyle name="Normal 2 2 7 2 3 2 2 3" xfId="37625" xr:uid="{0E830C2B-687F-488F-8D3A-A807D0DD4445}"/>
    <cellStyle name="Normal 2 2 7 2 3 2 3" xfId="9670" xr:uid="{82627040-E0B2-4AAF-BAC3-E24F677A3428}"/>
    <cellStyle name="Normal 2 2 7 2 3 2 3 2" xfId="37627" xr:uid="{DF730A86-4BA9-4220-B7E8-31DCA9B7F915}"/>
    <cellStyle name="Normal 2 2 7 2 3 2 4" xfId="37624" xr:uid="{24BF05EA-0F7F-4222-B96D-A0CF1F45BAB4}"/>
    <cellStyle name="Normal 2 2 7 2 3 3" xfId="9671" xr:uid="{6428BEA6-BE90-4DAC-A26B-6A9B0F43C4DE}"/>
    <cellStyle name="Normal 2 2 7 2 3 3 2" xfId="9672" xr:uid="{4D9C3780-9247-4200-BE06-00EB5A41F961}"/>
    <cellStyle name="Normal 2 2 7 2 3 3 2 2" xfId="37629" xr:uid="{649A2479-6D0F-484B-9B6C-E2D30FD2CBD8}"/>
    <cellStyle name="Normal 2 2 7 2 3 3 3" xfId="37628" xr:uid="{4DA12257-9BDE-4FE6-A663-A2ABAC90C55B}"/>
    <cellStyle name="Normal 2 2 7 2 3 4" xfId="9673" xr:uid="{9D3D5184-E72A-4E60-8342-32B37864FA3D}"/>
    <cellStyle name="Normal 2 2 7 2 3 4 2" xfId="37630" xr:uid="{86BE6C87-3FC0-4037-BCE0-230C75B30CE7}"/>
    <cellStyle name="Normal 2 2 7 2 3 5" xfId="37623" xr:uid="{54D4C5C3-9DB0-42A8-8C08-86A168F9E8A8}"/>
    <cellStyle name="Normal 2 2 7 2 4" xfId="9674" xr:uid="{E2CE83D8-78DF-4EF6-BE3A-3A8A05F567D2}"/>
    <cellStyle name="Normal 2 2 7 2 4 2" xfId="9675" xr:uid="{6AD4CFB6-FFCC-4BCF-BAB7-E8BECC210089}"/>
    <cellStyle name="Normal 2 2 7 2 4 2 2" xfId="9676" xr:uid="{9DA68F0D-AD9E-4A24-92F8-D5F9A89FE423}"/>
    <cellStyle name="Normal 2 2 7 2 4 2 2 2" xfId="9677" xr:uid="{CD90EDEE-A613-436A-BB6D-05E457CCDBE9}"/>
    <cellStyle name="Normal 2 2 7 2 4 2 2 2 2" xfId="37634" xr:uid="{69DC724E-4964-494C-B337-CC8069BC4D05}"/>
    <cellStyle name="Normal 2 2 7 2 4 2 2 3" xfId="37633" xr:uid="{DFF4F89A-7EA6-4B73-989F-7F3927CEF0BF}"/>
    <cellStyle name="Normal 2 2 7 2 4 2 3" xfId="9678" xr:uid="{0BFD7FC5-B503-4CE3-A229-7B1F073B27C6}"/>
    <cellStyle name="Normal 2 2 7 2 4 2 3 2" xfId="37635" xr:uid="{A85D34FA-6CF5-4F05-8839-BF9788F2E11B}"/>
    <cellStyle name="Normal 2 2 7 2 4 2 4" xfId="37632" xr:uid="{9A5D0F09-6068-4846-9C4C-28D40392DB13}"/>
    <cellStyle name="Normal 2 2 7 2 4 3" xfId="9679" xr:uid="{4F17277D-3B73-40A1-B5BB-C2CA34EF32EB}"/>
    <cellStyle name="Normal 2 2 7 2 4 3 2" xfId="9680" xr:uid="{B3649861-B42F-4E4D-AC14-24F0169AED78}"/>
    <cellStyle name="Normal 2 2 7 2 4 3 2 2" xfId="37637" xr:uid="{A1ADFB6F-CDC1-4330-81A1-6C40DA5C2EF1}"/>
    <cellStyle name="Normal 2 2 7 2 4 3 3" xfId="37636" xr:uid="{72400EF1-E67A-478C-A3D1-B0732311BCF6}"/>
    <cellStyle name="Normal 2 2 7 2 4 4" xfId="9681" xr:uid="{9581A9C0-3468-42B5-AA90-AE00A9704F81}"/>
    <cellStyle name="Normal 2 2 7 2 4 4 2" xfId="37638" xr:uid="{EE7818F1-8F19-46E4-A088-23FAC0D7509A}"/>
    <cellStyle name="Normal 2 2 7 2 4 5" xfId="37631" xr:uid="{7886B983-716E-40E0-BD32-FADCA8F579A9}"/>
    <cellStyle name="Normal 2 2 7 2 5" xfId="9682" xr:uid="{836734AF-1F5E-4397-AD37-4A6E2E2A937F}"/>
    <cellStyle name="Normal 2 2 7 2 5 2" xfId="9683" xr:uid="{F2D2AB5A-7080-4E59-9E4F-080BEF43DFB3}"/>
    <cellStyle name="Normal 2 2 7 2 5 2 2" xfId="9684" xr:uid="{7FD15AFF-E095-47FD-905F-0A319552B403}"/>
    <cellStyle name="Normal 2 2 7 2 5 2 2 2" xfId="37641" xr:uid="{74C0E3BC-EBD7-4976-B62D-BFCB9BE86A6E}"/>
    <cellStyle name="Normal 2 2 7 2 5 2 3" xfId="37640" xr:uid="{2D6412F0-0751-4FAA-A06A-EAB89EA5818B}"/>
    <cellStyle name="Normal 2 2 7 2 5 3" xfId="9685" xr:uid="{07012BB2-3DF3-4C25-A672-029877FC53A7}"/>
    <cellStyle name="Normal 2 2 7 2 5 3 2" xfId="37642" xr:uid="{A60C5ED6-B1B6-4717-A7BD-693B039B985B}"/>
    <cellStyle name="Normal 2 2 7 2 5 4" xfId="37639" xr:uid="{36952D4E-C729-47C7-8740-87F1EB3AB4DF}"/>
    <cellStyle name="Normal 2 2 7 2 6" xfId="9686" xr:uid="{793C8F91-EFAB-47A3-926C-5B4568D6D0D6}"/>
    <cellStyle name="Normal 2 2 7 2 6 2" xfId="9687" xr:uid="{850B7A60-6CFE-4C97-9288-04F86D673DF0}"/>
    <cellStyle name="Normal 2 2 7 2 6 2 2" xfId="37644" xr:uid="{A1766608-8044-4791-A4E9-A00698821C6F}"/>
    <cellStyle name="Normal 2 2 7 2 6 3" xfId="37643" xr:uid="{666BB3B9-7CEE-45D8-B2F3-22A576CA1B13}"/>
    <cellStyle name="Normal 2 2 7 2 7" xfId="9688" xr:uid="{18BDC9F5-45D9-417B-8A68-9BA7A1D5E75A}"/>
    <cellStyle name="Normal 2 2 7 2 7 2" xfId="37645" xr:uid="{B6D8B737-A61A-439E-8228-41528C8EF872}"/>
    <cellStyle name="Normal 2 2 7 2 8" xfId="28561" xr:uid="{A346248F-C786-4E61-A0EB-ADD64B24DB01}"/>
    <cellStyle name="Normal 2 2 7 3" xfId="9689" xr:uid="{0B21AD01-CC83-4967-88B0-EDBDA80E9735}"/>
    <cellStyle name="Normal 2 2 7 3 2" xfId="9690" xr:uid="{8125EE91-2FC1-4446-8653-6F4E97146CE0}"/>
    <cellStyle name="Normal 2 2 7 3 2 2" xfId="9691" xr:uid="{308C6C2B-CE8A-4D8C-87A3-7B70BC7F178D}"/>
    <cellStyle name="Normal 2 2 7 3 2 2 2" xfId="9692" xr:uid="{7CEFE154-2AA2-4F20-8AC6-E6D85FA12BA9}"/>
    <cellStyle name="Normal 2 2 7 3 2 2 2 2" xfId="9693" xr:uid="{F593DE95-FD3E-420C-B76C-93880F9FAF25}"/>
    <cellStyle name="Normal 2 2 7 3 2 2 2 2 2" xfId="37650" xr:uid="{F11A3ADE-4CCD-4256-8CD9-2817D1031D62}"/>
    <cellStyle name="Normal 2 2 7 3 2 2 2 3" xfId="37649" xr:uid="{926449FE-997C-4DF4-9E28-7F0B5F28484C}"/>
    <cellStyle name="Normal 2 2 7 3 2 2 3" xfId="9694" xr:uid="{29D3C142-EB43-4E40-A462-894F2EB48798}"/>
    <cellStyle name="Normal 2 2 7 3 2 2 3 2" xfId="37651" xr:uid="{F34CCC02-876B-4295-A891-43C611BE8845}"/>
    <cellStyle name="Normal 2 2 7 3 2 2 4" xfId="37648" xr:uid="{3242D352-AB33-4248-B7B0-74FCF8DB71B1}"/>
    <cellStyle name="Normal 2 2 7 3 2 3" xfId="9695" xr:uid="{A076CDC2-A2BE-43A4-945E-DF0036438241}"/>
    <cellStyle name="Normal 2 2 7 3 2 3 2" xfId="9696" xr:uid="{41E505CF-C147-4F8F-A654-95F1AC3864E5}"/>
    <cellStyle name="Normal 2 2 7 3 2 3 2 2" xfId="37653" xr:uid="{04BB5538-E222-4E9C-8A26-DA9701536F70}"/>
    <cellStyle name="Normal 2 2 7 3 2 3 3" xfId="37652" xr:uid="{C9941150-9B37-4C19-8CA9-B89628245C1D}"/>
    <cellStyle name="Normal 2 2 7 3 2 4" xfId="9697" xr:uid="{1B375CC9-90F5-4F4A-9151-D7B541B18F07}"/>
    <cellStyle name="Normal 2 2 7 3 2 4 2" xfId="37654" xr:uid="{ACD4981C-A70D-4A33-AE54-248C5F37D1B5}"/>
    <cellStyle name="Normal 2 2 7 3 2 5" xfId="37647" xr:uid="{70C8E0EB-92F3-48A3-B696-40EF98039DD4}"/>
    <cellStyle name="Normal 2 2 7 3 3" xfId="9698" xr:uid="{0AB59A60-2D14-40B1-952C-5378E1A3EB8D}"/>
    <cellStyle name="Normal 2 2 7 3 3 2" xfId="9699" xr:uid="{84523477-265A-4ABD-8EA9-42705E63EB9C}"/>
    <cellStyle name="Normal 2 2 7 3 3 2 2" xfId="9700" xr:uid="{7DF376CC-D058-4C5A-89FF-BE47E33E172E}"/>
    <cellStyle name="Normal 2 2 7 3 3 2 2 2" xfId="37657" xr:uid="{BF58020C-3B0A-4DC6-9F49-09D611DEE231}"/>
    <cellStyle name="Normal 2 2 7 3 3 2 3" xfId="37656" xr:uid="{10DF673A-8F9D-4870-BAD3-E034587F34B6}"/>
    <cellStyle name="Normal 2 2 7 3 3 3" xfId="9701" xr:uid="{5C81480D-FD28-4C79-895A-79614767F97D}"/>
    <cellStyle name="Normal 2 2 7 3 3 3 2" xfId="37658" xr:uid="{A1C22582-1289-4446-819E-BAD9FBE082D3}"/>
    <cellStyle name="Normal 2 2 7 3 3 4" xfId="37655" xr:uid="{3E45330A-FD6E-4CDC-8D8D-2BA918E6B201}"/>
    <cellStyle name="Normal 2 2 7 3 4" xfId="9702" xr:uid="{04DCE5AA-ACA5-45B0-B365-43E809FB5E32}"/>
    <cellStyle name="Normal 2 2 7 3 4 2" xfId="9703" xr:uid="{CD53774C-81AE-49FE-B857-ECC6D1070510}"/>
    <cellStyle name="Normal 2 2 7 3 4 2 2" xfId="37660" xr:uid="{BA0D559D-6912-471B-B89A-C694FACE4381}"/>
    <cellStyle name="Normal 2 2 7 3 4 3" xfId="37659" xr:uid="{68129828-935C-4573-B3DB-554E7AF526CB}"/>
    <cellStyle name="Normal 2 2 7 3 5" xfId="9704" xr:uid="{FB9D0383-226C-4B0E-807B-74D2D3EE9122}"/>
    <cellStyle name="Normal 2 2 7 3 5 2" xfId="37661" xr:uid="{086A1B7D-445E-480D-AE95-7131049736E7}"/>
    <cellStyle name="Normal 2 2 7 3 6" xfId="37646" xr:uid="{3793D350-2CD9-43A0-AD43-30DE9A8F9024}"/>
    <cellStyle name="Normal 2 2 7 4" xfId="9705" xr:uid="{2B6CE329-073F-4609-87AB-C6AAB07A4F82}"/>
    <cellStyle name="Normal 2 2 7 4 2" xfId="9706" xr:uid="{785B9606-5CB1-4D4D-B9A0-139E44F0A1E1}"/>
    <cellStyle name="Normal 2 2 7 4 2 2" xfId="9707" xr:uid="{79EEF98A-F359-4DDA-8924-CFEE8DC25601}"/>
    <cellStyle name="Normal 2 2 7 4 2 2 2" xfId="9708" xr:uid="{EB8E86E5-398A-4DFF-A336-4A3312056345}"/>
    <cellStyle name="Normal 2 2 7 4 2 2 2 2" xfId="37665" xr:uid="{BE2ACF98-E93D-4846-B0DD-57B1399968B2}"/>
    <cellStyle name="Normal 2 2 7 4 2 2 3" xfId="37664" xr:uid="{4D5D13FD-66BB-45B8-B70A-565BA3BC573C}"/>
    <cellStyle name="Normal 2 2 7 4 2 3" xfId="9709" xr:uid="{71ADD46F-D178-4A00-A10E-E9836B16207B}"/>
    <cellStyle name="Normal 2 2 7 4 2 3 2" xfId="37666" xr:uid="{C4A268D4-F4B1-41AC-A039-A4F6E294A263}"/>
    <cellStyle name="Normal 2 2 7 4 2 4" xfId="37663" xr:uid="{35482F96-89A6-4692-BFB2-BFBD2EF976C0}"/>
    <cellStyle name="Normal 2 2 7 4 3" xfId="9710" xr:uid="{BD848A7F-7485-491E-967A-E2C5BC5C4D08}"/>
    <cellStyle name="Normal 2 2 7 4 3 2" xfId="9711" xr:uid="{42AEC58F-B799-4326-A8AE-DC7C962B73FB}"/>
    <cellStyle name="Normal 2 2 7 4 3 2 2" xfId="37668" xr:uid="{A90A14DE-D532-46B2-AA54-4D2495032F07}"/>
    <cellStyle name="Normal 2 2 7 4 3 3" xfId="37667" xr:uid="{4691A7D5-B492-425D-90A0-676BDA6AE5F4}"/>
    <cellStyle name="Normal 2 2 7 4 4" xfId="9712" xr:uid="{189C233D-9764-4D42-9540-065F57346909}"/>
    <cellStyle name="Normal 2 2 7 4 4 2" xfId="37669" xr:uid="{62A1EA8B-3D84-471A-97EA-72FDD5B0625E}"/>
    <cellStyle name="Normal 2 2 7 4 5" xfId="37662" xr:uid="{F58A68B9-2690-4E29-944B-F7626B240B0F}"/>
    <cellStyle name="Normal 2 2 7 5" xfId="9713" xr:uid="{8C99DCD8-9C3B-45F7-828A-16F0F1653DA3}"/>
    <cellStyle name="Normal 2 2 7 5 2" xfId="9714" xr:uid="{8646C381-6D24-467E-946A-A6C6709D37AA}"/>
    <cellStyle name="Normal 2 2 7 5 2 2" xfId="9715" xr:uid="{50F2B186-D574-4875-8834-5D1F7B503746}"/>
    <cellStyle name="Normal 2 2 7 5 2 2 2" xfId="9716" xr:uid="{0ED89549-48A9-42D2-83EE-39820FEB2D9F}"/>
    <cellStyle name="Normal 2 2 7 5 2 2 2 2" xfId="37673" xr:uid="{C4E3B94F-19ED-4B90-9F4F-E898DAA4B4F8}"/>
    <cellStyle name="Normal 2 2 7 5 2 2 3" xfId="37672" xr:uid="{33C09685-141F-4205-BBA9-B0EAB7AAF317}"/>
    <cellStyle name="Normal 2 2 7 5 2 3" xfId="9717" xr:uid="{6459015E-B239-4E89-AF74-0CA4BBE339C5}"/>
    <cellStyle name="Normal 2 2 7 5 2 3 2" xfId="37674" xr:uid="{39AAC7B8-25F5-4E79-97D1-340F0553D91E}"/>
    <cellStyle name="Normal 2 2 7 5 2 4" xfId="37671" xr:uid="{CA5BE652-3226-474A-B7C1-0EB8BDD2F537}"/>
    <cellStyle name="Normal 2 2 7 5 3" xfId="9718" xr:uid="{C6AB23BD-BAAE-4C65-B0C9-93F098C3FA14}"/>
    <cellStyle name="Normal 2 2 7 5 3 2" xfId="9719" xr:uid="{E1719C6A-A40F-4C9A-A304-D7FDBCA9D099}"/>
    <cellStyle name="Normal 2 2 7 5 3 2 2" xfId="37676" xr:uid="{953C1DE9-1CFA-43F2-86A5-E03F373AF759}"/>
    <cellStyle name="Normal 2 2 7 5 3 3" xfId="37675" xr:uid="{8B3CE627-04CC-4418-8F15-AD92AF279F6A}"/>
    <cellStyle name="Normal 2 2 7 5 4" xfId="9720" xr:uid="{0DEC374D-CBA6-4610-9A08-812C13C74C3B}"/>
    <cellStyle name="Normal 2 2 7 5 4 2" xfId="37677" xr:uid="{FB857A04-F707-4F8B-B9A4-EC2918D74255}"/>
    <cellStyle name="Normal 2 2 7 5 5" xfId="37670" xr:uid="{F4B0A505-FF6F-43BD-B11F-904CCFA21E7C}"/>
    <cellStyle name="Normal 2 2 7 6" xfId="9721" xr:uid="{36898A78-401D-4A9F-9DEF-4D8F5F16EA04}"/>
    <cellStyle name="Normal 2 2 7 6 2" xfId="9722" xr:uid="{12BD3795-FFD4-4C2C-B2F8-E2C11D59BC3E}"/>
    <cellStyle name="Normal 2 2 7 6 2 2" xfId="9723" xr:uid="{AFDC3123-1A71-412F-BC7A-203E26611347}"/>
    <cellStyle name="Normal 2 2 7 6 2 2 2" xfId="37680" xr:uid="{41B39E5F-363D-4C67-9949-33B368C9CAC6}"/>
    <cellStyle name="Normal 2 2 7 6 2 3" xfId="37679" xr:uid="{23BB54DA-E049-4F88-BB28-D777989F04C1}"/>
    <cellStyle name="Normal 2 2 7 6 3" xfId="9724" xr:uid="{C3050D0D-75A8-44E2-A8DC-4B65B3B4055C}"/>
    <cellStyle name="Normal 2 2 7 6 3 2" xfId="37681" xr:uid="{0B3D6BA8-AE07-4C3C-AEBE-5C93F70CA4A5}"/>
    <cellStyle name="Normal 2 2 7 6 4" xfId="37678" xr:uid="{60927079-5E85-42A2-AFB5-BC6F2AEC7A47}"/>
    <cellStyle name="Normal 2 2 7 7" xfId="9725" xr:uid="{E7C78600-2EBC-418D-8F0B-C834D66F9663}"/>
    <cellStyle name="Normal 2 2 7 7 2" xfId="9726" xr:uid="{721BF390-2CB6-49DD-93D1-32547CBF97B0}"/>
    <cellStyle name="Normal 2 2 7 7 2 2" xfId="37683" xr:uid="{FCAA0F38-EDD7-49B6-8B43-3C7893102C47}"/>
    <cellStyle name="Normal 2 2 7 7 3" xfId="37682" xr:uid="{342CF6BE-60F0-431D-8AD8-B305A15654BB}"/>
    <cellStyle name="Normal 2 2 7 8" xfId="9727" xr:uid="{46FB4571-8CB5-40D4-A807-88B2B086F7D7}"/>
    <cellStyle name="Normal 2 2 7 8 2" xfId="37684" xr:uid="{6D6A56A4-96E3-490A-B61D-2F7DA2C0F576}"/>
    <cellStyle name="Normal 2 2 7 9" xfId="27826" xr:uid="{E70251D0-9EA2-45FA-9BD2-67A3A22B2D74}"/>
    <cellStyle name="Normal 2 2 7 9 2" xfId="55745" xr:uid="{3BFD6E4F-0DD0-4B53-81A3-F7CED0F9577F}"/>
    <cellStyle name="Normal 2 2 8" xfId="75" xr:uid="{AAAABEAE-04EA-428D-9198-634811D66345}"/>
    <cellStyle name="Normal 2 2 8 2" xfId="427" xr:uid="{0B8E52CB-15E0-449F-A46E-B75D5C78791C}"/>
    <cellStyle name="Normal 2 2 8 2 2" xfId="9728" xr:uid="{43213771-5EAC-4019-A908-EA03D085EFAA}"/>
    <cellStyle name="Normal 2 2 8 2 2 2" xfId="9729" xr:uid="{5FF28E4B-166A-4CA7-BCB5-F23BA19C353F}"/>
    <cellStyle name="Normal 2 2 8 2 2 2 2" xfId="9730" xr:uid="{EFE20A14-6516-4F0D-AB71-08301531B3A6}"/>
    <cellStyle name="Normal 2 2 8 2 2 2 2 2" xfId="9731" xr:uid="{F93918A9-C900-4453-BC85-42F312AF6048}"/>
    <cellStyle name="Normal 2 2 8 2 2 2 2 2 2" xfId="9732" xr:uid="{97E9F60F-C45C-4082-8FF0-8557CDE91850}"/>
    <cellStyle name="Normal 2 2 8 2 2 2 2 2 2 2" xfId="37689" xr:uid="{B1381EB5-71EC-4874-BB27-06F5A2321A35}"/>
    <cellStyle name="Normal 2 2 8 2 2 2 2 2 3" xfId="37688" xr:uid="{16D731FC-2968-41F6-B04E-DED120A72C82}"/>
    <cellStyle name="Normal 2 2 8 2 2 2 2 3" xfId="9733" xr:uid="{D1E1C293-30F0-4291-9C58-A869331950A1}"/>
    <cellStyle name="Normal 2 2 8 2 2 2 2 3 2" xfId="37690" xr:uid="{73C67A19-0F40-4719-8004-6FE922D92250}"/>
    <cellStyle name="Normal 2 2 8 2 2 2 2 4" xfId="37687" xr:uid="{97DCF1E5-D0CF-46E7-BA9A-C994CE6E0684}"/>
    <cellStyle name="Normal 2 2 8 2 2 2 3" xfId="9734" xr:uid="{12D1B854-EE94-4C84-A433-13FD15821265}"/>
    <cellStyle name="Normal 2 2 8 2 2 2 3 2" xfId="9735" xr:uid="{8DB4F5A2-8002-4698-BBF7-46817B07DEB0}"/>
    <cellStyle name="Normal 2 2 8 2 2 2 3 2 2" xfId="37692" xr:uid="{45476499-2527-4431-883F-F3BFFA3EBDAB}"/>
    <cellStyle name="Normal 2 2 8 2 2 2 3 3" xfId="37691" xr:uid="{46CAB9BF-8189-4354-B7B4-BB2F82FCE74E}"/>
    <cellStyle name="Normal 2 2 8 2 2 2 4" xfId="9736" xr:uid="{562458CC-1F1C-4FE8-AA10-EFEF0CD23F03}"/>
    <cellStyle name="Normal 2 2 8 2 2 2 4 2" xfId="37693" xr:uid="{359909BE-89FC-46CD-8B16-F062DAE45181}"/>
    <cellStyle name="Normal 2 2 8 2 2 2 5" xfId="37686" xr:uid="{25FEFD10-5EB9-410A-9D53-0C3F86383EE8}"/>
    <cellStyle name="Normal 2 2 8 2 2 3" xfId="9737" xr:uid="{4D5F482E-50F4-4877-B67B-A092E6A3CF34}"/>
    <cellStyle name="Normal 2 2 8 2 2 3 2" xfId="9738" xr:uid="{4E4C0C1F-2054-425B-8FB5-2B22CADDC3DE}"/>
    <cellStyle name="Normal 2 2 8 2 2 3 2 2" xfId="9739" xr:uid="{985B72BA-C2B9-44DF-9712-B273D913634C}"/>
    <cellStyle name="Normal 2 2 8 2 2 3 2 2 2" xfId="37696" xr:uid="{89F1B269-8DAF-4C87-822D-38A8DD39BFA4}"/>
    <cellStyle name="Normal 2 2 8 2 2 3 2 3" xfId="37695" xr:uid="{07BE3139-E744-4034-B6AE-DDF106D6BC0F}"/>
    <cellStyle name="Normal 2 2 8 2 2 3 3" xfId="9740" xr:uid="{139BCF13-FEDB-43B2-B9AA-D53945856764}"/>
    <cellStyle name="Normal 2 2 8 2 2 3 3 2" xfId="37697" xr:uid="{2DC7FD8B-77E1-4640-ABEE-860E15CC9FDE}"/>
    <cellStyle name="Normal 2 2 8 2 2 3 4" xfId="37694" xr:uid="{46BE872B-2890-4300-AEB7-6616E5F89475}"/>
    <cellStyle name="Normal 2 2 8 2 2 4" xfId="9741" xr:uid="{BF356BB2-3024-44F4-A7B6-626FB78A610D}"/>
    <cellStyle name="Normal 2 2 8 2 2 4 2" xfId="9742" xr:uid="{91EEB039-B0AC-47A6-BA89-272F335CDF82}"/>
    <cellStyle name="Normal 2 2 8 2 2 4 2 2" xfId="37699" xr:uid="{428E2A91-556E-4205-B910-0AFE4A5EC06E}"/>
    <cellStyle name="Normal 2 2 8 2 2 4 3" xfId="37698" xr:uid="{2CEF6830-4A23-44D0-BD68-7CF05F10CD88}"/>
    <cellStyle name="Normal 2 2 8 2 2 5" xfId="9743" xr:uid="{AC3D721D-8F75-4D12-BF21-1D49F59E3BC3}"/>
    <cellStyle name="Normal 2 2 8 2 2 5 2" xfId="37700" xr:uid="{91C4CDC1-1F4B-4C4C-A462-7AA21FE6EF9A}"/>
    <cellStyle name="Normal 2 2 8 2 2 6" xfId="37685" xr:uid="{9BF583D3-DC5D-4069-A1DC-9D5F824491DC}"/>
    <cellStyle name="Normal 2 2 8 2 3" xfId="9744" xr:uid="{7D413DB9-D512-42BA-8F93-969E7E3F39AF}"/>
    <cellStyle name="Normal 2 2 8 2 3 2" xfId="9745" xr:uid="{8CDCA5A1-41AB-4338-AF92-CBBECEC9CEB3}"/>
    <cellStyle name="Normal 2 2 8 2 3 2 2" xfId="9746" xr:uid="{40068A04-9279-45FA-8FEF-BE9609CC7F37}"/>
    <cellStyle name="Normal 2 2 8 2 3 2 2 2" xfId="9747" xr:uid="{46B4CBF2-0A9C-4E1D-861A-C812B032FEF0}"/>
    <cellStyle name="Normal 2 2 8 2 3 2 2 2 2" xfId="37704" xr:uid="{DD310916-2E6C-42AD-8C91-A714513E1246}"/>
    <cellStyle name="Normal 2 2 8 2 3 2 2 3" xfId="37703" xr:uid="{2E6A11D2-5791-4027-9E63-3C7BC61DC2F1}"/>
    <cellStyle name="Normal 2 2 8 2 3 2 3" xfId="9748" xr:uid="{2628415A-4395-4B3E-8377-972A316E49DE}"/>
    <cellStyle name="Normal 2 2 8 2 3 2 3 2" xfId="37705" xr:uid="{22466809-D92A-4426-914B-1569F387A6AA}"/>
    <cellStyle name="Normal 2 2 8 2 3 2 4" xfId="37702" xr:uid="{961F7F67-1DE8-424A-BC25-9B279B475137}"/>
    <cellStyle name="Normal 2 2 8 2 3 3" xfId="9749" xr:uid="{9C658D64-20CC-431F-8DED-8177886D59B4}"/>
    <cellStyle name="Normal 2 2 8 2 3 3 2" xfId="9750" xr:uid="{53BE9E60-2753-4CA7-BC7F-A0732EFA85FF}"/>
    <cellStyle name="Normal 2 2 8 2 3 3 2 2" xfId="37707" xr:uid="{2EA0B8A1-2931-4531-9C52-2D3FEDC25688}"/>
    <cellStyle name="Normal 2 2 8 2 3 3 3" xfId="37706" xr:uid="{AA9384C9-2758-48FD-875C-545CCD7B7E17}"/>
    <cellStyle name="Normal 2 2 8 2 3 4" xfId="9751" xr:uid="{1EAAC3D0-E619-4963-A50A-6346BDA4F2CF}"/>
    <cellStyle name="Normal 2 2 8 2 3 4 2" xfId="37708" xr:uid="{715E818B-2B63-49B2-9E12-03E1960F546C}"/>
    <cellStyle name="Normal 2 2 8 2 3 5" xfId="37701" xr:uid="{F4B210B2-824F-4851-9149-E1F8FB6511B8}"/>
    <cellStyle name="Normal 2 2 8 2 4" xfId="9752" xr:uid="{02856A87-5339-42D3-BAED-EF543DA73AFF}"/>
    <cellStyle name="Normal 2 2 8 2 4 2" xfId="9753" xr:uid="{69B32161-4BDF-491A-B3AB-2733ADE7E39E}"/>
    <cellStyle name="Normal 2 2 8 2 4 2 2" xfId="9754" xr:uid="{1BE014D5-C9C2-47D7-8BE8-817B884BC80E}"/>
    <cellStyle name="Normal 2 2 8 2 4 2 2 2" xfId="9755" xr:uid="{61FB26B9-347D-45D3-8F80-4A0A33C9DC59}"/>
    <cellStyle name="Normal 2 2 8 2 4 2 2 2 2" xfId="37712" xr:uid="{BA5FC23A-E27F-4A20-915C-F0BFB6E8A975}"/>
    <cellStyle name="Normal 2 2 8 2 4 2 2 3" xfId="37711" xr:uid="{2A8B7DDA-9D42-4065-88B8-75849078F8E1}"/>
    <cellStyle name="Normal 2 2 8 2 4 2 3" xfId="9756" xr:uid="{8916EFDA-2CD8-4422-8C2B-BA14BEF84207}"/>
    <cellStyle name="Normal 2 2 8 2 4 2 3 2" xfId="37713" xr:uid="{DEEE276A-3269-4665-90D2-0423EF770129}"/>
    <cellStyle name="Normal 2 2 8 2 4 2 4" xfId="37710" xr:uid="{23530933-FCAD-44FC-992B-392B5DDDAE13}"/>
    <cellStyle name="Normal 2 2 8 2 4 3" xfId="9757" xr:uid="{D6B40240-48DE-4AE5-9AAE-35A1D6608EE2}"/>
    <cellStyle name="Normal 2 2 8 2 4 3 2" xfId="9758" xr:uid="{F444F351-9BA2-450F-8B6A-64F28B74AD29}"/>
    <cellStyle name="Normal 2 2 8 2 4 3 2 2" xfId="37715" xr:uid="{439DEA53-46A6-4DB3-8859-FEECE2293803}"/>
    <cellStyle name="Normal 2 2 8 2 4 3 3" xfId="37714" xr:uid="{5FAABEC9-4D8C-4D9B-BDF1-3BB3532A2CE5}"/>
    <cellStyle name="Normal 2 2 8 2 4 4" xfId="9759" xr:uid="{22DBCDBF-F9D4-4A0E-A859-B1CC51E4F220}"/>
    <cellStyle name="Normal 2 2 8 2 4 4 2" xfId="37716" xr:uid="{8BB0C54A-CD20-411A-8EC4-CD8CDD754989}"/>
    <cellStyle name="Normal 2 2 8 2 4 5" xfId="37709" xr:uid="{1B82575F-1771-46A7-8E65-9768B4F1B219}"/>
    <cellStyle name="Normal 2 2 8 2 5" xfId="9760" xr:uid="{27A18613-B00C-4EB8-AC42-D6BC9840C08B}"/>
    <cellStyle name="Normal 2 2 8 2 5 2" xfId="9761" xr:uid="{AED15AD6-D3C3-4782-B63E-196FDE97D57B}"/>
    <cellStyle name="Normal 2 2 8 2 5 2 2" xfId="9762" xr:uid="{1F350B67-F993-4A26-8D58-6F8696897619}"/>
    <cellStyle name="Normal 2 2 8 2 5 2 2 2" xfId="37719" xr:uid="{77E7E543-1805-4452-A2FB-A1C6562E44BD}"/>
    <cellStyle name="Normal 2 2 8 2 5 2 3" xfId="37718" xr:uid="{11473A00-FD7C-41BD-B79C-48FCE6F432BA}"/>
    <cellStyle name="Normal 2 2 8 2 5 3" xfId="9763" xr:uid="{DEA1FB6B-CA21-4E61-9241-23C18D290618}"/>
    <cellStyle name="Normal 2 2 8 2 5 3 2" xfId="37720" xr:uid="{AE831504-BA43-4AC3-B183-FD28421B3204}"/>
    <cellStyle name="Normal 2 2 8 2 5 4" xfId="37717" xr:uid="{6FEBA02B-02D9-4FFB-B6AF-23A9699A648D}"/>
    <cellStyle name="Normal 2 2 8 2 6" xfId="9764" xr:uid="{CB2324F1-FDC8-407D-A8A9-14DB17A3E338}"/>
    <cellStyle name="Normal 2 2 8 2 6 2" xfId="9765" xr:uid="{B3AEFD42-1D06-45E7-BE95-BAB18DFADB49}"/>
    <cellStyle name="Normal 2 2 8 2 6 2 2" xfId="37722" xr:uid="{88ADFD95-1BA6-4F1E-B1CB-43DF1F42E387}"/>
    <cellStyle name="Normal 2 2 8 2 6 3" xfId="37721" xr:uid="{A48D4292-1E77-46F2-B473-50A52B82C894}"/>
    <cellStyle name="Normal 2 2 8 2 7" xfId="9766" xr:uid="{DFAE8D2B-9A03-4422-A00D-7DF9592BB159}"/>
    <cellStyle name="Normal 2 2 8 2 7 2" xfId="37723" xr:uid="{10AA45CF-3681-49D5-B185-E70B68C20A50}"/>
    <cellStyle name="Normal 2 2 8 2 8" xfId="28407" xr:uid="{21DB31FD-EC04-437A-90FB-E5635674EAAA}"/>
    <cellStyle name="Normal 2 2 8 3" xfId="9767" xr:uid="{6E5DCC51-C1E2-44C4-AC23-ABEA8CDC7FC3}"/>
    <cellStyle name="Normal 2 2 8 3 2" xfId="9768" xr:uid="{2A64EC6C-EF4A-4E89-903A-BE957263C14E}"/>
    <cellStyle name="Normal 2 2 8 3 2 2" xfId="9769" xr:uid="{6522D76E-FA39-4F75-A6AE-1E0007C4FAFD}"/>
    <cellStyle name="Normal 2 2 8 3 2 2 2" xfId="9770" xr:uid="{C821A4A0-4273-4571-A1F0-DD787B0F1577}"/>
    <cellStyle name="Normal 2 2 8 3 2 2 2 2" xfId="9771" xr:uid="{BAA955D5-1D8C-40C6-82B8-1E06A63EC896}"/>
    <cellStyle name="Normal 2 2 8 3 2 2 2 2 2" xfId="37728" xr:uid="{9923AE46-5E5C-4C3A-AC97-FBF2FB56AE30}"/>
    <cellStyle name="Normal 2 2 8 3 2 2 2 3" xfId="37727" xr:uid="{1091FC9A-EE12-42F5-9740-0276FED1F50E}"/>
    <cellStyle name="Normal 2 2 8 3 2 2 3" xfId="9772" xr:uid="{7A23B6BC-77D4-4B20-8C3B-C3596A47A9C1}"/>
    <cellStyle name="Normal 2 2 8 3 2 2 3 2" xfId="37729" xr:uid="{A55A91D7-2016-4A03-98ED-232A1955CFFB}"/>
    <cellStyle name="Normal 2 2 8 3 2 2 4" xfId="37726" xr:uid="{AF749205-BB0C-470B-B924-4CB6922826C1}"/>
    <cellStyle name="Normal 2 2 8 3 2 3" xfId="9773" xr:uid="{EEF0EE99-C586-42A3-9C6B-16D5BA741CFA}"/>
    <cellStyle name="Normal 2 2 8 3 2 3 2" xfId="9774" xr:uid="{D8962828-9413-4E8F-9C2E-973BC1816924}"/>
    <cellStyle name="Normal 2 2 8 3 2 3 2 2" xfId="37731" xr:uid="{6B6AC3B5-55CD-448B-B5ED-1D7F9817A708}"/>
    <cellStyle name="Normal 2 2 8 3 2 3 3" xfId="37730" xr:uid="{3BF126C6-49A2-4851-A464-8A70B124F43C}"/>
    <cellStyle name="Normal 2 2 8 3 2 4" xfId="9775" xr:uid="{A648D8FE-53CE-4CEE-AD88-7B4F42160AA4}"/>
    <cellStyle name="Normal 2 2 8 3 2 4 2" xfId="37732" xr:uid="{17E59EFB-04C7-4D3A-A4BE-3ECE774D769B}"/>
    <cellStyle name="Normal 2 2 8 3 2 5" xfId="37725" xr:uid="{15EB0E3B-F0C5-43E9-9EAF-9D5C97EF020E}"/>
    <cellStyle name="Normal 2 2 8 3 3" xfId="9776" xr:uid="{AA9DD9A3-F772-4FED-8484-47C192BEFDCB}"/>
    <cellStyle name="Normal 2 2 8 3 3 2" xfId="9777" xr:uid="{354135BE-67AA-4D08-A75E-71ECA0C87EA6}"/>
    <cellStyle name="Normal 2 2 8 3 3 2 2" xfId="9778" xr:uid="{1ACFCAA3-C4D4-4508-B53D-2444571F9F50}"/>
    <cellStyle name="Normal 2 2 8 3 3 2 2 2" xfId="37735" xr:uid="{F7FB9C17-6E39-4408-88E0-BD5F09DAC807}"/>
    <cellStyle name="Normal 2 2 8 3 3 2 3" xfId="37734" xr:uid="{82224421-9FC5-4865-B8A1-7D8AB31C924A}"/>
    <cellStyle name="Normal 2 2 8 3 3 3" xfId="9779" xr:uid="{45F49811-1B73-4B5D-B8BA-188DFBF7FD8B}"/>
    <cellStyle name="Normal 2 2 8 3 3 3 2" xfId="37736" xr:uid="{6BEB4001-8CE1-4771-A04B-D2EB268F2E46}"/>
    <cellStyle name="Normal 2 2 8 3 3 4" xfId="37733" xr:uid="{F29065F2-2CA9-45DE-B51E-E1A5907C7FA8}"/>
    <cellStyle name="Normal 2 2 8 3 4" xfId="9780" xr:uid="{8F7E8D1C-755E-4904-A577-5C988BC89E11}"/>
    <cellStyle name="Normal 2 2 8 3 4 2" xfId="9781" xr:uid="{B01D9CC2-6E25-4D90-BA0A-A36681C63D71}"/>
    <cellStyle name="Normal 2 2 8 3 4 2 2" xfId="37738" xr:uid="{BE3E80EA-EAF5-4ABC-8FC6-A211BEC1E0DF}"/>
    <cellStyle name="Normal 2 2 8 3 4 3" xfId="37737" xr:uid="{CF5F1795-01B3-4B09-9FB7-A1AB2EA4E0BC}"/>
    <cellStyle name="Normal 2 2 8 3 5" xfId="9782" xr:uid="{927DDE94-CA09-4F92-A174-A29AA11CBB2E}"/>
    <cellStyle name="Normal 2 2 8 3 5 2" xfId="37739" xr:uid="{1F13454E-6388-4DA5-BCE8-B26F3F4754A7}"/>
    <cellStyle name="Normal 2 2 8 3 6" xfId="37724" xr:uid="{3A5527C6-337A-4966-88E6-0332C42100AF}"/>
    <cellStyle name="Normal 2 2 8 4" xfId="9783" xr:uid="{B6204D03-5FC5-4BDB-8502-1395A35379BD}"/>
    <cellStyle name="Normal 2 2 8 4 2" xfId="9784" xr:uid="{2ADD6F86-70E0-4EFD-944D-08DDD931B454}"/>
    <cellStyle name="Normal 2 2 8 4 2 2" xfId="9785" xr:uid="{AEC3A46C-38FC-4F26-A4E5-62C9DA21C05F}"/>
    <cellStyle name="Normal 2 2 8 4 2 2 2" xfId="9786" xr:uid="{36C9AC44-90C5-4524-A63B-D6725F7BEAD9}"/>
    <cellStyle name="Normal 2 2 8 4 2 2 2 2" xfId="37743" xr:uid="{B17B2EE0-5483-462D-A2D3-8462D0DE18A9}"/>
    <cellStyle name="Normal 2 2 8 4 2 2 3" xfId="37742" xr:uid="{889F6473-8E2E-4348-882D-FC93F29B4E19}"/>
    <cellStyle name="Normal 2 2 8 4 2 3" xfId="9787" xr:uid="{793EC5BD-FC18-4C4A-835D-75F1F26407F1}"/>
    <cellStyle name="Normal 2 2 8 4 2 3 2" xfId="37744" xr:uid="{A83B4F3F-44AE-4F5D-8B29-A2E04CC36D85}"/>
    <cellStyle name="Normal 2 2 8 4 2 4" xfId="37741" xr:uid="{B5804642-CDCF-4D92-82D5-78A5EE112098}"/>
    <cellStyle name="Normal 2 2 8 4 3" xfId="9788" xr:uid="{11E89D25-D4F3-44A3-8F28-95C7F8A8A190}"/>
    <cellStyle name="Normal 2 2 8 4 3 2" xfId="9789" xr:uid="{5927DD71-DF89-4227-AEB8-F229AEDE0223}"/>
    <cellStyle name="Normal 2 2 8 4 3 2 2" xfId="37746" xr:uid="{4CDA7429-6F97-4D7A-A04E-DA49C657FB40}"/>
    <cellStyle name="Normal 2 2 8 4 3 3" xfId="37745" xr:uid="{9024D46A-1C16-4C7F-9241-6865288D64BA}"/>
    <cellStyle name="Normal 2 2 8 4 4" xfId="9790" xr:uid="{8886D6E4-730B-4A8A-99D4-D07E462082BB}"/>
    <cellStyle name="Normal 2 2 8 4 4 2" xfId="37747" xr:uid="{D091C232-16AE-4C77-8BA2-8DE4C37809F3}"/>
    <cellStyle name="Normal 2 2 8 4 5" xfId="37740" xr:uid="{D2A6824B-4CAE-4A33-B610-7AE818E82DB2}"/>
    <cellStyle name="Normal 2 2 8 5" xfId="9791" xr:uid="{9CEA1F31-3C0A-44BB-A7E7-EAF51094957C}"/>
    <cellStyle name="Normal 2 2 8 5 2" xfId="9792" xr:uid="{38575DF2-3967-43E7-A052-E9D1D2A63535}"/>
    <cellStyle name="Normal 2 2 8 5 2 2" xfId="9793" xr:uid="{5BCD6083-7AAF-4F88-925D-9F2A8FF46E7A}"/>
    <cellStyle name="Normal 2 2 8 5 2 2 2" xfId="9794" xr:uid="{CE807404-7654-42A4-880C-2E99E82F5B37}"/>
    <cellStyle name="Normal 2 2 8 5 2 2 2 2" xfId="37751" xr:uid="{365CFC1C-561A-41A4-B7F6-1DDC8A93C0F9}"/>
    <cellStyle name="Normal 2 2 8 5 2 2 3" xfId="37750" xr:uid="{17F0AEB5-1C7E-45B7-80B4-F8A6E98DE76A}"/>
    <cellStyle name="Normal 2 2 8 5 2 3" xfId="9795" xr:uid="{AF6D6E3B-5758-4109-8279-03449C40525D}"/>
    <cellStyle name="Normal 2 2 8 5 2 3 2" xfId="37752" xr:uid="{449A7F0F-990A-44A7-B0C2-263513D6A54F}"/>
    <cellStyle name="Normal 2 2 8 5 2 4" xfId="37749" xr:uid="{B19C582E-6A11-4FE9-B657-EB358EF9B62A}"/>
    <cellStyle name="Normal 2 2 8 5 3" xfId="9796" xr:uid="{A3CB4204-9CFC-4C0D-8BC1-2884ECA0698D}"/>
    <cellStyle name="Normal 2 2 8 5 3 2" xfId="9797" xr:uid="{F99CADE5-B212-4461-B000-F21B4FEC7AB2}"/>
    <cellStyle name="Normal 2 2 8 5 3 2 2" xfId="37754" xr:uid="{8CB91CEA-ADE9-4E3A-B08A-60534FE3FC59}"/>
    <cellStyle name="Normal 2 2 8 5 3 3" xfId="37753" xr:uid="{3BD6263B-6C49-4D6E-8CD4-1C29C86915ED}"/>
    <cellStyle name="Normal 2 2 8 5 4" xfId="9798" xr:uid="{03882BB3-E2AD-458E-B3E6-142C520D909F}"/>
    <cellStyle name="Normal 2 2 8 5 4 2" xfId="37755" xr:uid="{E011B4EE-C7A2-498A-BAF6-1A1902089BBB}"/>
    <cellStyle name="Normal 2 2 8 5 5" xfId="37748" xr:uid="{4D163A4A-F204-47B1-9336-94D6BD125C94}"/>
    <cellStyle name="Normal 2 2 8 6" xfId="9799" xr:uid="{13DF0B44-8E1A-40B6-B88F-1E9E33A6E9FD}"/>
    <cellStyle name="Normal 2 2 8 6 2" xfId="9800" xr:uid="{6FEEF9D4-C794-4671-ADF1-FB2E8087A7D6}"/>
    <cellStyle name="Normal 2 2 8 6 2 2" xfId="9801" xr:uid="{D2AA556A-6124-461A-8EAC-C24376EEBA8F}"/>
    <cellStyle name="Normal 2 2 8 6 2 2 2" xfId="37758" xr:uid="{8D34F7AC-FDC1-491A-A596-872F2BA1B95D}"/>
    <cellStyle name="Normal 2 2 8 6 2 3" xfId="37757" xr:uid="{7BFFD7D4-F5BA-452B-9DB6-02A1975D2EDB}"/>
    <cellStyle name="Normal 2 2 8 6 3" xfId="9802" xr:uid="{7A91BE6F-7578-4D7C-82AC-85EAAB4CD51B}"/>
    <cellStyle name="Normal 2 2 8 6 3 2" xfId="37759" xr:uid="{12280EEE-5348-4874-8958-2173B2B54532}"/>
    <cellStyle name="Normal 2 2 8 6 4" xfId="37756" xr:uid="{2537095E-7DE9-428F-A8DE-97C0F963016E}"/>
    <cellStyle name="Normal 2 2 8 7" xfId="9803" xr:uid="{6E44828F-3FF6-40E6-9E2C-02BA42E71FF6}"/>
    <cellStyle name="Normal 2 2 8 7 2" xfId="9804" xr:uid="{724403E3-B7EE-4BDB-8FD1-ABB0F6CFA756}"/>
    <cellStyle name="Normal 2 2 8 7 2 2" xfId="37761" xr:uid="{7168A9AA-6ECF-45F0-9A93-5C0897275D88}"/>
    <cellStyle name="Normal 2 2 8 7 3" xfId="37760" xr:uid="{38ED7544-1EC2-4FF8-BD9F-68F11B49FF0F}"/>
    <cellStyle name="Normal 2 2 8 8" xfId="9805" xr:uid="{5E272C44-6051-42C4-9ED2-6F0C335706ED}"/>
    <cellStyle name="Normal 2 2 8 8 2" xfId="37762" xr:uid="{97B13670-E6DA-457C-8ED7-E314130735FE}"/>
    <cellStyle name="Normal 2 2 8 9" xfId="28062" xr:uid="{15ACB040-FBBB-429C-B2B2-789BFB61B840}"/>
    <cellStyle name="Normal 2 2 9" xfId="391" xr:uid="{142A328B-5E1C-48D2-A16B-AFD9E5516384}"/>
    <cellStyle name="Normal 2 2 9 2" xfId="9806" xr:uid="{1FC3D44A-4B23-426D-A2A8-727540351483}"/>
    <cellStyle name="Normal 2 2 9 2 2" xfId="9807" xr:uid="{EBC6DB97-B771-435B-9107-8633D88DB09C}"/>
    <cellStyle name="Normal 2 2 9 2 2 2" xfId="9808" xr:uid="{2064305D-4D2A-4929-BC42-D2C7F5553BA6}"/>
    <cellStyle name="Normal 2 2 9 2 2 2 2" xfId="9809" xr:uid="{40B60D7C-E361-45B4-AE27-B6329A925FFA}"/>
    <cellStyle name="Normal 2 2 9 2 2 2 2 2" xfId="9810" xr:uid="{18F064B6-9B65-4AA7-B44F-CF42D10E0D4E}"/>
    <cellStyle name="Normal 2 2 9 2 2 2 2 2 2" xfId="37767" xr:uid="{1A972EF3-8656-400B-8719-FB5ADB931859}"/>
    <cellStyle name="Normal 2 2 9 2 2 2 2 3" xfId="37766" xr:uid="{FBB24420-F46B-4079-82CF-3CD94ADF317D}"/>
    <cellStyle name="Normal 2 2 9 2 2 2 3" xfId="9811" xr:uid="{BE2D12DD-74EB-4F9D-B76A-181568A102AD}"/>
    <cellStyle name="Normal 2 2 9 2 2 2 3 2" xfId="37768" xr:uid="{FC5845E1-06F6-40F2-989F-EF223AD26E86}"/>
    <cellStyle name="Normal 2 2 9 2 2 2 4" xfId="37765" xr:uid="{791D00DD-0F8F-4406-9824-59EF86159134}"/>
    <cellStyle name="Normal 2 2 9 2 2 3" xfId="9812" xr:uid="{30E1EDAF-AE8F-47BB-940C-515B0A84E369}"/>
    <cellStyle name="Normal 2 2 9 2 2 3 2" xfId="9813" xr:uid="{0EB033EE-E0EF-48E6-99BA-72D38FD7E071}"/>
    <cellStyle name="Normal 2 2 9 2 2 3 2 2" xfId="37770" xr:uid="{EEE84CB6-AE5C-4041-ACB6-1319656D1605}"/>
    <cellStyle name="Normal 2 2 9 2 2 3 3" xfId="37769" xr:uid="{B9BFD932-BBB8-4225-82C9-B99945E093AE}"/>
    <cellStyle name="Normal 2 2 9 2 2 4" xfId="9814" xr:uid="{6AAB31A9-542E-45F1-8F89-ED9D26E15ED8}"/>
    <cellStyle name="Normal 2 2 9 2 2 4 2" xfId="37771" xr:uid="{DB58E609-06D4-48E2-8AAA-3820B694CBC1}"/>
    <cellStyle name="Normal 2 2 9 2 2 5" xfId="37764" xr:uid="{C2255568-D995-466B-9D7B-3F131F3B073B}"/>
    <cellStyle name="Normal 2 2 9 2 3" xfId="9815" xr:uid="{23749D22-31B5-4760-AD55-1D94DA7493B9}"/>
    <cellStyle name="Normal 2 2 9 2 3 2" xfId="9816" xr:uid="{514210CD-2F68-46BA-8EBC-599C451360E7}"/>
    <cellStyle name="Normal 2 2 9 2 3 2 2" xfId="9817" xr:uid="{58AF6858-39DC-481A-8B11-4EC237C14062}"/>
    <cellStyle name="Normal 2 2 9 2 3 2 2 2" xfId="37774" xr:uid="{685C0E7E-CA8B-45CF-A5C4-250D779BBAFE}"/>
    <cellStyle name="Normal 2 2 9 2 3 2 3" xfId="37773" xr:uid="{23D9FC71-CDBB-4ADA-810B-7B06E6A19B88}"/>
    <cellStyle name="Normal 2 2 9 2 3 3" xfId="9818" xr:uid="{040B457C-2F95-42F6-9135-34B54FA269B8}"/>
    <cellStyle name="Normal 2 2 9 2 3 3 2" xfId="37775" xr:uid="{DB97DC34-13C3-4D57-BC37-E89FEAAB11D3}"/>
    <cellStyle name="Normal 2 2 9 2 3 4" xfId="37772" xr:uid="{26065386-C1BA-48C3-B2AF-539C42928F7A}"/>
    <cellStyle name="Normal 2 2 9 2 4" xfId="9819" xr:uid="{407B45D0-675A-4133-A0EC-11A8369A87FD}"/>
    <cellStyle name="Normal 2 2 9 2 4 2" xfId="9820" xr:uid="{861891D8-517D-4776-8CE5-6CA8134A0372}"/>
    <cellStyle name="Normal 2 2 9 2 4 2 2" xfId="37777" xr:uid="{1B998BCC-D783-4B68-AA72-525B93BD2E56}"/>
    <cellStyle name="Normal 2 2 9 2 4 3" xfId="37776" xr:uid="{860EB13A-1294-40AD-9FA7-3F8BBDE9D0F3}"/>
    <cellStyle name="Normal 2 2 9 2 5" xfId="9821" xr:uid="{C9FB9344-FCCB-4CDE-A7FC-B573EB799452}"/>
    <cellStyle name="Normal 2 2 9 2 5 2" xfId="37778" xr:uid="{B08165F9-5760-45F1-BAC3-1A9E7AF8F9C7}"/>
    <cellStyle name="Normal 2 2 9 2 6" xfId="37763" xr:uid="{D149FE99-F1ED-4285-BAE4-B2D629D081BD}"/>
    <cellStyle name="Normal 2 2 9 3" xfId="9822" xr:uid="{B4DB70C3-8F30-447B-BCC5-8689CE0889F3}"/>
    <cellStyle name="Normal 2 2 9 3 2" xfId="9823" xr:uid="{76435CDE-9858-4006-B4DE-72E211B70470}"/>
    <cellStyle name="Normal 2 2 9 3 2 2" xfId="9824" xr:uid="{938F7E8C-FE27-4F07-8D9C-C68BE40AE122}"/>
    <cellStyle name="Normal 2 2 9 3 2 2 2" xfId="9825" xr:uid="{8EFDF9AC-F35C-4607-9147-69BE75DE7BC5}"/>
    <cellStyle name="Normal 2 2 9 3 2 2 2 2" xfId="37782" xr:uid="{9C49B300-75C5-4C55-BDA0-DC0A627FF1BD}"/>
    <cellStyle name="Normal 2 2 9 3 2 2 3" xfId="37781" xr:uid="{27B78CDF-4B9D-4CB3-94F1-6CFDB2440E24}"/>
    <cellStyle name="Normal 2 2 9 3 2 3" xfId="9826" xr:uid="{35579BE4-1FC1-4BD8-9726-974A6D61B6C1}"/>
    <cellStyle name="Normal 2 2 9 3 2 3 2" xfId="37783" xr:uid="{F2B87342-1CCA-4543-9D93-E3E634EDC890}"/>
    <cellStyle name="Normal 2 2 9 3 2 4" xfId="37780" xr:uid="{21C893A0-62AB-4C1A-8954-6905D0FD95B2}"/>
    <cellStyle name="Normal 2 2 9 3 3" xfId="9827" xr:uid="{CF430C65-ADAE-4E4C-AA46-E3A8716733AE}"/>
    <cellStyle name="Normal 2 2 9 3 3 2" xfId="9828" xr:uid="{6469499B-7FBC-4B95-A1F9-E7E2650784E3}"/>
    <cellStyle name="Normal 2 2 9 3 3 2 2" xfId="37785" xr:uid="{06C96400-BED2-4AD9-B17C-3A6BAAA612DF}"/>
    <cellStyle name="Normal 2 2 9 3 3 3" xfId="37784" xr:uid="{90B44C5E-AF37-461D-99D5-BF74620D94F3}"/>
    <cellStyle name="Normal 2 2 9 3 4" xfId="9829" xr:uid="{7701445D-C034-4E3F-BE0C-ABC2328DB6A3}"/>
    <cellStyle name="Normal 2 2 9 3 4 2" xfId="37786" xr:uid="{7C8E4D07-BE0E-41E3-9B40-CEFD27EE2A34}"/>
    <cellStyle name="Normal 2 2 9 3 5" xfId="37779" xr:uid="{579EB447-E65D-4F41-8831-78CE2C5BC821}"/>
    <cellStyle name="Normal 2 2 9 4" xfId="9830" xr:uid="{619882ED-7347-4CA7-9C07-AABA7F547611}"/>
    <cellStyle name="Normal 2 2 9 4 2" xfId="9831" xr:uid="{3EF5D903-5A9A-4897-85A2-BF5AE596F7C1}"/>
    <cellStyle name="Normal 2 2 9 4 2 2" xfId="9832" xr:uid="{DB08E8DE-94C1-44C0-B8AC-D1BCE6BFC737}"/>
    <cellStyle name="Normal 2 2 9 4 2 2 2" xfId="9833" xr:uid="{DCE7EA95-D405-47D1-B443-3887D7C064B5}"/>
    <cellStyle name="Normal 2 2 9 4 2 2 2 2" xfId="37790" xr:uid="{01CC4CBC-2AFE-4692-ADA8-49C60B437894}"/>
    <cellStyle name="Normal 2 2 9 4 2 2 3" xfId="37789" xr:uid="{A0D9E35A-7810-42E1-A133-8D93A75CD6E1}"/>
    <cellStyle name="Normal 2 2 9 4 2 3" xfId="9834" xr:uid="{D73DF79E-8A8B-4770-9CAC-2AF9324F33A8}"/>
    <cellStyle name="Normal 2 2 9 4 2 3 2" xfId="37791" xr:uid="{B9D1B8B9-C8B9-47A2-BB35-E395D59FE008}"/>
    <cellStyle name="Normal 2 2 9 4 2 4" xfId="37788" xr:uid="{B7183FFA-EAF5-4341-8457-E0AE932D9C42}"/>
    <cellStyle name="Normal 2 2 9 4 3" xfId="9835" xr:uid="{118CD33F-8B19-44AE-950C-2114671BD9E1}"/>
    <cellStyle name="Normal 2 2 9 4 3 2" xfId="9836" xr:uid="{65028B78-8C38-474E-9CE3-3DA6805CC3AE}"/>
    <cellStyle name="Normal 2 2 9 4 3 2 2" xfId="37793" xr:uid="{E566A39A-2890-4CA3-9175-9A5B7875D2A6}"/>
    <cellStyle name="Normal 2 2 9 4 3 3" xfId="37792" xr:uid="{7EB72252-D9BC-4CF4-83EF-437878C16C42}"/>
    <cellStyle name="Normal 2 2 9 4 4" xfId="9837" xr:uid="{3D494F68-1925-4FB4-8861-0F8CA0E499C0}"/>
    <cellStyle name="Normal 2 2 9 4 4 2" xfId="37794" xr:uid="{AF0E6101-04D6-40D7-9979-B1797B8252BB}"/>
    <cellStyle name="Normal 2 2 9 4 5" xfId="37787" xr:uid="{F5C18DDB-2056-43FB-99B3-E8D0E51F9BBB}"/>
    <cellStyle name="Normal 2 2 9 5" xfId="9838" xr:uid="{19F640D8-13BC-45FF-B8DE-0799400FE5C2}"/>
    <cellStyle name="Normal 2 2 9 5 2" xfId="9839" xr:uid="{E84E6536-D376-4092-A8FD-29BEB997F2A8}"/>
    <cellStyle name="Normal 2 2 9 5 2 2" xfId="9840" xr:uid="{01A39D61-2398-40F1-A089-DCC95CEF46BE}"/>
    <cellStyle name="Normal 2 2 9 5 2 2 2" xfId="37797" xr:uid="{9C640CDF-DC8F-4DB3-965F-DB587E7CB834}"/>
    <cellStyle name="Normal 2 2 9 5 2 3" xfId="37796" xr:uid="{B60E6373-4D23-44A8-AB44-2F01BC4F835F}"/>
    <cellStyle name="Normal 2 2 9 5 3" xfId="9841" xr:uid="{A4C758DD-6E05-49FF-BC88-EEADBA40A39B}"/>
    <cellStyle name="Normal 2 2 9 5 3 2" xfId="37798" xr:uid="{FD982FE1-4487-43CD-80C2-C5EDF84DC9FC}"/>
    <cellStyle name="Normal 2 2 9 5 4" xfId="37795" xr:uid="{D90FCE25-19B3-476E-903D-40FFD7EE4870}"/>
    <cellStyle name="Normal 2 2 9 6" xfId="9842" xr:uid="{71123BE6-1C0A-4ACE-815F-A616E64D7C18}"/>
    <cellStyle name="Normal 2 2 9 6 2" xfId="9843" xr:uid="{CEB04DDF-D986-48CC-B7DF-45AE95B22A30}"/>
    <cellStyle name="Normal 2 2 9 6 2 2" xfId="37800" xr:uid="{FA9001C3-651A-4C1B-8F4F-CEB63A8486CE}"/>
    <cellStyle name="Normal 2 2 9 6 3" xfId="37799" xr:uid="{B21B3075-7906-4F82-8E47-37D52F2DBCF3}"/>
    <cellStyle name="Normal 2 2 9 7" xfId="9844" xr:uid="{15C69FDB-B585-4ADB-A491-B5F11434E507}"/>
    <cellStyle name="Normal 2 2 9 7 2" xfId="37801" xr:uid="{35A8BF03-7C17-48DE-B8B7-B7C5E931331A}"/>
    <cellStyle name="Normal 2 2 9 8" xfId="28371" xr:uid="{B0A3B007-7680-4EA3-8957-D4276362101E}"/>
    <cellStyle name="Normal 2 20" xfId="55970" xr:uid="{1CBBCB8C-0128-4D99-B918-C38345F73F9B}"/>
    <cellStyle name="Normal 2 3" xfId="41" xr:uid="{6FF8DB97-42A3-4D08-80AB-9A7EAACFE922}"/>
    <cellStyle name="Normal 2 3 10" xfId="9845" xr:uid="{FA6B6B35-8710-49AE-BCE8-657EEAFDBE08}"/>
    <cellStyle name="Normal 2 3 10 2" xfId="9846" xr:uid="{031805D8-89EA-462B-8108-8B8B7265BEA5}"/>
    <cellStyle name="Normal 2 3 10 2 2" xfId="9847" xr:uid="{E7D5AE18-27E2-497B-9070-EF68B2CA3A58}"/>
    <cellStyle name="Normal 2 3 10 2 2 2" xfId="9848" xr:uid="{81E6A7D8-8115-4393-9BB4-1AF4F22ADCA8}"/>
    <cellStyle name="Normal 2 3 10 2 2 2 2" xfId="37805" xr:uid="{A10D9C65-0CB8-48C9-94E0-CF99FC9DE044}"/>
    <cellStyle name="Normal 2 3 10 2 2 3" xfId="37804" xr:uid="{F0CBD698-0FEE-4F59-9C3D-73177E0FE3D1}"/>
    <cellStyle name="Normal 2 3 10 2 3" xfId="9849" xr:uid="{0F18E1E5-2ACF-458F-A01D-5D4AC944BC9E}"/>
    <cellStyle name="Normal 2 3 10 2 3 2" xfId="37806" xr:uid="{1A276B84-20F3-4551-8F0E-AD3B08728434}"/>
    <cellStyle name="Normal 2 3 10 2 4" xfId="37803" xr:uid="{7C9625CF-82D1-465A-810C-DBD8C97CEE64}"/>
    <cellStyle name="Normal 2 3 10 3" xfId="9850" xr:uid="{4ED463D2-7718-44C1-A62C-FE60078ED04C}"/>
    <cellStyle name="Normal 2 3 10 3 2" xfId="9851" xr:uid="{41241198-3444-40D2-BAA5-34308AA0C8DC}"/>
    <cellStyle name="Normal 2 3 10 3 2 2" xfId="37808" xr:uid="{0C645DD6-6343-4917-9F92-81350C215284}"/>
    <cellStyle name="Normal 2 3 10 3 3" xfId="37807" xr:uid="{2AB6220D-A990-41C7-9F19-67EEA2ED9F5F}"/>
    <cellStyle name="Normal 2 3 10 4" xfId="9852" xr:uid="{195BA5E7-C5E2-4ACD-839C-4273EC8BD7C3}"/>
    <cellStyle name="Normal 2 3 10 4 2" xfId="37809" xr:uid="{73878380-F4E5-40B9-BA71-B9D7634FA714}"/>
    <cellStyle name="Normal 2 3 10 5" xfId="37802" xr:uid="{2AA01222-2C8C-419C-9404-5D7555935A9D}"/>
    <cellStyle name="Normal 2 3 11" xfId="9853" xr:uid="{FCB0A948-378E-48D6-99C1-1523C1F04497}"/>
    <cellStyle name="Normal 2 3 11 2" xfId="9854" xr:uid="{F0BC96E9-DCD0-405C-BC50-8BE4CD28FC10}"/>
    <cellStyle name="Normal 2 3 11 2 2" xfId="9855" xr:uid="{B04C8D3C-F121-4B25-826A-D9D95E99A64B}"/>
    <cellStyle name="Normal 2 3 11 2 2 2" xfId="37812" xr:uid="{513DC6A7-5BCD-4E04-B13B-127D43EB0F6D}"/>
    <cellStyle name="Normal 2 3 11 2 3" xfId="37811" xr:uid="{8754D5F5-495F-413E-8EAA-547341156BC6}"/>
    <cellStyle name="Normal 2 3 11 3" xfId="9856" xr:uid="{EAF567EE-579B-435F-981E-348C70840159}"/>
    <cellStyle name="Normal 2 3 11 3 2" xfId="37813" xr:uid="{E712A2EA-F83F-4D15-8F0E-05ACD9B255A0}"/>
    <cellStyle name="Normal 2 3 11 4" xfId="37810" xr:uid="{6EB64AA6-9D2A-4BDC-BE6B-0854B318C545}"/>
    <cellStyle name="Normal 2 3 12" xfId="9857" xr:uid="{51F76117-5BCE-41AA-A9EC-2F2ED0B67265}"/>
    <cellStyle name="Normal 2 3 12 2" xfId="9858" xr:uid="{CD937435-1807-46AB-B45C-4D4A5554B735}"/>
    <cellStyle name="Normal 2 3 12 2 2" xfId="37815" xr:uid="{59852C73-3227-4D5C-95BC-CB41B9A69DAA}"/>
    <cellStyle name="Normal 2 3 12 3" xfId="37814" xr:uid="{7C6FDAAC-FF29-4D17-9676-CEDA08AD7B00}"/>
    <cellStyle name="Normal 2 3 13" xfId="9859" xr:uid="{8D5B1319-4A03-48FF-90CF-06DBA3F3B4DA}"/>
    <cellStyle name="Normal 2 3 13 2" xfId="37816" xr:uid="{F31BAE0E-1834-45CD-932E-8BF9647F04EA}"/>
    <cellStyle name="Normal 2 3 14" xfId="27827" xr:uid="{E5C647D4-5DC8-4BCF-9E50-FBD52EAEBD98}"/>
    <cellStyle name="Normal 2 3 14 2" xfId="55746" xr:uid="{2DBE7887-CDC3-46BF-8E1A-A64226BD385C}"/>
    <cellStyle name="Normal 2 3 15" xfId="28028" xr:uid="{954FABE4-F1F2-4413-B42A-846DF781FD5B}"/>
    <cellStyle name="Normal 2 3 2" xfId="59" xr:uid="{EAEABA12-5C76-4F2D-B9C4-A7E719027484}"/>
    <cellStyle name="Normal 2 3 2 10" xfId="9860" xr:uid="{2752B395-5A1B-40AD-8BA5-D5059204B4F9}"/>
    <cellStyle name="Normal 2 3 2 10 2" xfId="9861" xr:uid="{E5E12920-884A-4E2E-AF78-61DD6DF52994}"/>
    <cellStyle name="Normal 2 3 2 10 2 2" xfId="9862" xr:uid="{927E2CB2-7F13-4832-87C4-DA134D27AD3F}"/>
    <cellStyle name="Normal 2 3 2 10 2 2 2" xfId="37819" xr:uid="{092AAB47-52E1-4191-BCF7-B07967F09C0D}"/>
    <cellStyle name="Normal 2 3 2 10 2 3" xfId="37818" xr:uid="{41371361-C8EB-444C-BA0A-86CF07C494D9}"/>
    <cellStyle name="Normal 2 3 2 10 3" xfId="9863" xr:uid="{68D50A9B-1710-41DF-B845-BC1E6B81BBC7}"/>
    <cellStyle name="Normal 2 3 2 10 3 2" xfId="37820" xr:uid="{3A73617E-F0A6-4F0F-BF95-E6B4B03B6F55}"/>
    <cellStyle name="Normal 2 3 2 10 4" xfId="37817" xr:uid="{91AEB255-D932-46F1-8AFC-9C0670830AD6}"/>
    <cellStyle name="Normal 2 3 2 11" xfId="9864" xr:uid="{82D31A0E-CD09-4B2E-8AE5-DC7EC1DD7C1E}"/>
    <cellStyle name="Normal 2 3 2 11 2" xfId="9865" xr:uid="{B9F9D133-AC65-4F38-8100-5C8894B8BEC6}"/>
    <cellStyle name="Normal 2 3 2 11 2 2" xfId="37822" xr:uid="{29A17942-77D5-4BDB-92E0-3B43A7662DCC}"/>
    <cellStyle name="Normal 2 3 2 11 3" xfId="37821" xr:uid="{776E17FE-0242-431E-9A31-8CA28EABE552}"/>
    <cellStyle name="Normal 2 3 2 12" xfId="9866" xr:uid="{0618BC4E-99FB-4000-8E40-D0C86D562D58}"/>
    <cellStyle name="Normal 2 3 2 12 2" xfId="37823" xr:uid="{4526428D-ECB1-4A4C-87D9-546282CAC1D0}"/>
    <cellStyle name="Normal 2 3 2 13" xfId="27828" xr:uid="{7B7C684B-30B6-4066-93D7-44EA3EB93B17}"/>
    <cellStyle name="Normal 2 3 2 13 2" xfId="55747" xr:uid="{81253397-292E-42E8-95AB-19D546F9AB67}"/>
    <cellStyle name="Normal 2 3 2 14" xfId="28046" xr:uid="{0369EC9E-9164-498B-BCB6-E1EDB654FC17}"/>
    <cellStyle name="Normal 2 3 2 2" xfId="134" xr:uid="{867BC364-84DF-486F-8BC1-E91AB7D7523D}"/>
    <cellStyle name="Normal 2 3 2 2 10" xfId="9867" xr:uid="{3D4AD954-B034-45A7-BE31-D1FF59113ED5}"/>
    <cellStyle name="Normal 2 3 2 2 10 2" xfId="37824" xr:uid="{CE8C1679-2974-4AB8-AE57-1D336DE7EC50}"/>
    <cellStyle name="Normal 2 3 2 2 11" xfId="27829" xr:uid="{8350F306-0AB5-4E61-99AE-D0423BE57B3C}"/>
    <cellStyle name="Normal 2 3 2 2 11 2" xfId="55748" xr:uid="{EB25DA9F-AF37-49B1-BC6B-B23EB29B4289}"/>
    <cellStyle name="Normal 2 3 2 2 12" xfId="28119" xr:uid="{32C83CF0-0DF7-4A7D-A002-2AFB39CC0C69}"/>
    <cellStyle name="Normal 2 3 2 2 2" xfId="213" xr:uid="{0DAA7B88-97AD-41B6-A267-7D8625A2334E}"/>
    <cellStyle name="Normal 2 3 2 2 2 10" xfId="27830" xr:uid="{DD1E5785-E650-4EBE-AD51-0AD525DB5C7C}"/>
    <cellStyle name="Normal 2 3 2 2 2 10 2" xfId="55749" xr:uid="{E535C260-908D-4798-9A24-09D035D2D05F}"/>
    <cellStyle name="Normal 2 3 2 2 2 11" xfId="28196" xr:uid="{1739A8B5-3A14-4FFC-8579-9EF523609C7C}"/>
    <cellStyle name="Normal 2 3 2 2 2 2" xfId="368" xr:uid="{2A6B78EA-673E-4789-9723-F878B6995838}"/>
    <cellStyle name="Normal 2 3 2 2 2 2 10" xfId="28350" xr:uid="{32843D64-B02F-43F9-82F9-AE05D6B94ADE}"/>
    <cellStyle name="Normal 2 3 2 2 2 2 2" xfId="715" xr:uid="{02C3127F-1F9D-4426-96D6-038F9242CF69}"/>
    <cellStyle name="Normal 2 3 2 2 2 2 2 2" xfId="9868" xr:uid="{DCD9A3F5-2DB4-4AF7-A4E9-AE9952B9AD7E}"/>
    <cellStyle name="Normal 2 3 2 2 2 2 2 2 2" xfId="9869" xr:uid="{06F6CA6B-B100-4282-BF2F-CC3ECD1A4E83}"/>
    <cellStyle name="Normal 2 3 2 2 2 2 2 2 2 2" xfId="9870" xr:uid="{26FAD1B9-62AE-4C9B-BD1D-A555A77A16B5}"/>
    <cellStyle name="Normal 2 3 2 2 2 2 2 2 2 2 2" xfId="9871" xr:uid="{CADBCF83-B204-4CD1-BD60-8B3E259A0F42}"/>
    <cellStyle name="Normal 2 3 2 2 2 2 2 2 2 2 2 2" xfId="9872" xr:uid="{069B5BC1-E9C4-4787-BD6F-AB4A9DEB7FDD}"/>
    <cellStyle name="Normal 2 3 2 2 2 2 2 2 2 2 2 2 2" xfId="37829" xr:uid="{1891CBB7-0B48-4CC1-8FF9-7B11379D7213}"/>
    <cellStyle name="Normal 2 3 2 2 2 2 2 2 2 2 2 3" xfId="37828" xr:uid="{30E783DB-D3DC-477D-8186-6EB0FD4A052D}"/>
    <cellStyle name="Normal 2 3 2 2 2 2 2 2 2 2 3" xfId="9873" xr:uid="{596D444A-2591-4398-9F2D-76C8C47E6952}"/>
    <cellStyle name="Normal 2 3 2 2 2 2 2 2 2 2 3 2" xfId="37830" xr:uid="{D8C22380-15EC-47D4-8DC4-78E34DA1DDA8}"/>
    <cellStyle name="Normal 2 3 2 2 2 2 2 2 2 2 4" xfId="37827" xr:uid="{A9493051-575D-4146-A410-BB7EC4458D0A}"/>
    <cellStyle name="Normal 2 3 2 2 2 2 2 2 2 3" xfId="9874" xr:uid="{4660B82D-F697-49C2-8C78-09BA275DD81F}"/>
    <cellStyle name="Normal 2 3 2 2 2 2 2 2 2 3 2" xfId="9875" xr:uid="{98939792-5C59-4198-8E04-22B8DF0619D9}"/>
    <cellStyle name="Normal 2 3 2 2 2 2 2 2 2 3 2 2" xfId="37832" xr:uid="{71D219F6-5928-469D-8639-EFC69D24D4C3}"/>
    <cellStyle name="Normal 2 3 2 2 2 2 2 2 2 3 3" xfId="37831" xr:uid="{B354CE7D-0D81-4EB1-8373-EB9EB2F5F87C}"/>
    <cellStyle name="Normal 2 3 2 2 2 2 2 2 2 4" xfId="9876" xr:uid="{15E2D048-1E3F-4876-BEC6-18DAA18CE9E9}"/>
    <cellStyle name="Normal 2 3 2 2 2 2 2 2 2 4 2" xfId="37833" xr:uid="{434F4DA8-CC9C-49D1-8445-43DB98C467D0}"/>
    <cellStyle name="Normal 2 3 2 2 2 2 2 2 2 5" xfId="37826" xr:uid="{68F7B8DB-300E-4E8B-9779-DFB380820DA4}"/>
    <cellStyle name="Normal 2 3 2 2 2 2 2 2 3" xfId="9877" xr:uid="{F8CA3869-39B9-46D8-8A1C-B3B942C655D6}"/>
    <cellStyle name="Normal 2 3 2 2 2 2 2 2 3 2" xfId="9878" xr:uid="{579E3746-FB93-4960-A442-1A8EAADA1BBB}"/>
    <cellStyle name="Normal 2 3 2 2 2 2 2 2 3 2 2" xfId="9879" xr:uid="{E56C06C8-95B4-4458-BB93-345BD1E6DAE7}"/>
    <cellStyle name="Normal 2 3 2 2 2 2 2 2 3 2 2 2" xfId="37836" xr:uid="{549175BC-7DDB-4FF4-BDA4-C7DD47434C8D}"/>
    <cellStyle name="Normal 2 3 2 2 2 2 2 2 3 2 3" xfId="37835" xr:uid="{AB1CA3FF-81BC-452B-806B-D9B008E84380}"/>
    <cellStyle name="Normal 2 3 2 2 2 2 2 2 3 3" xfId="9880" xr:uid="{9CC76D65-EC3B-41E3-BD33-55879115235A}"/>
    <cellStyle name="Normal 2 3 2 2 2 2 2 2 3 3 2" xfId="37837" xr:uid="{72562292-FAF8-4617-AAFF-1CEF5067C04B}"/>
    <cellStyle name="Normal 2 3 2 2 2 2 2 2 3 4" xfId="37834" xr:uid="{CC485EC2-1754-44D1-A48C-F4284ED59519}"/>
    <cellStyle name="Normal 2 3 2 2 2 2 2 2 4" xfId="9881" xr:uid="{2B99CE1C-1265-4136-91CD-2572560AF196}"/>
    <cellStyle name="Normal 2 3 2 2 2 2 2 2 4 2" xfId="9882" xr:uid="{6762A5DD-F233-43F1-AFAA-FE392106E787}"/>
    <cellStyle name="Normal 2 3 2 2 2 2 2 2 4 2 2" xfId="37839" xr:uid="{2A8153C3-2EFC-41AA-A5D9-1E1D4036F72F}"/>
    <cellStyle name="Normal 2 3 2 2 2 2 2 2 4 3" xfId="37838" xr:uid="{7CB63F61-FFB0-4D9C-B886-726DB7A38B93}"/>
    <cellStyle name="Normal 2 3 2 2 2 2 2 2 5" xfId="9883" xr:uid="{F5D4D2CC-F119-412F-9BB2-25BECFB87DCC}"/>
    <cellStyle name="Normal 2 3 2 2 2 2 2 2 5 2" xfId="37840" xr:uid="{B6DA3312-4FDE-4E12-8360-08097947B49B}"/>
    <cellStyle name="Normal 2 3 2 2 2 2 2 2 6" xfId="37825" xr:uid="{F5806D50-215F-4893-AF18-2185583C2ABE}"/>
    <cellStyle name="Normal 2 3 2 2 2 2 2 3" xfId="9884" xr:uid="{F304E5D6-C012-4F5E-A6E8-449403CD8088}"/>
    <cellStyle name="Normal 2 3 2 2 2 2 2 3 2" xfId="9885" xr:uid="{AFBCA3FA-B3E5-43FD-A49E-5697B9B64272}"/>
    <cellStyle name="Normal 2 3 2 2 2 2 2 3 2 2" xfId="9886" xr:uid="{F6298DB7-C307-4CBC-8989-6743CB2AA627}"/>
    <cellStyle name="Normal 2 3 2 2 2 2 2 3 2 2 2" xfId="9887" xr:uid="{A14E8E1F-A1EB-4F0E-BFD7-123B1609FCA1}"/>
    <cellStyle name="Normal 2 3 2 2 2 2 2 3 2 2 2 2" xfId="37844" xr:uid="{D95BFED2-F423-442F-B5FB-7FEADBBD8FF1}"/>
    <cellStyle name="Normal 2 3 2 2 2 2 2 3 2 2 3" xfId="37843" xr:uid="{C6F0D819-1051-4D3C-89E4-93C99F760580}"/>
    <cellStyle name="Normal 2 3 2 2 2 2 2 3 2 3" xfId="9888" xr:uid="{716718B5-F614-4C79-8163-9693A1CF561A}"/>
    <cellStyle name="Normal 2 3 2 2 2 2 2 3 2 3 2" xfId="37845" xr:uid="{DAF98E91-C31F-4521-8871-6625344A2188}"/>
    <cellStyle name="Normal 2 3 2 2 2 2 2 3 2 4" xfId="37842" xr:uid="{0EA25623-AE56-4E15-BE33-72FC2E624CB2}"/>
    <cellStyle name="Normal 2 3 2 2 2 2 2 3 3" xfId="9889" xr:uid="{76C070C1-7D40-4358-A2D5-3CF68F8D38EE}"/>
    <cellStyle name="Normal 2 3 2 2 2 2 2 3 3 2" xfId="9890" xr:uid="{48FEDE20-9060-401A-B2BF-37F72C2DEB34}"/>
    <cellStyle name="Normal 2 3 2 2 2 2 2 3 3 2 2" xfId="37847" xr:uid="{7EAB4E52-41FD-419D-8F52-2A98B588ADE0}"/>
    <cellStyle name="Normal 2 3 2 2 2 2 2 3 3 3" xfId="37846" xr:uid="{DBA2B295-00F1-4025-9F4F-89F195F3C80A}"/>
    <cellStyle name="Normal 2 3 2 2 2 2 2 3 4" xfId="9891" xr:uid="{4BFF2F53-7A9E-4C28-B39B-0866A7DD0025}"/>
    <cellStyle name="Normal 2 3 2 2 2 2 2 3 4 2" xfId="37848" xr:uid="{A8317569-875E-43E5-BC34-E0107AE3A724}"/>
    <cellStyle name="Normal 2 3 2 2 2 2 2 3 5" xfId="37841" xr:uid="{945445D4-C317-44E6-B4E2-D040BD1098C5}"/>
    <cellStyle name="Normal 2 3 2 2 2 2 2 4" xfId="9892" xr:uid="{ED7E7233-546A-4410-970E-27A6F0288467}"/>
    <cellStyle name="Normal 2 3 2 2 2 2 2 4 2" xfId="9893" xr:uid="{F69F8D05-6CDC-4A9E-B1BE-9CCC2908DEDE}"/>
    <cellStyle name="Normal 2 3 2 2 2 2 2 4 2 2" xfId="9894" xr:uid="{2327A6E7-CAE2-47BC-B893-96F0AC6A20C8}"/>
    <cellStyle name="Normal 2 3 2 2 2 2 2 4 2 2 2" xfId="9895" xr:uid="{3DD86B0E-6321-428A-8A6F-6BDF4EF741E4}"/>
    <cellStyle name="Normal 2 3 2 2 2 2 2 4 2 2 2 2" xfId="37852" xr:uid="{E882B1EF-E91D-4EFF-A921-919903988694}"/>
    <cellStyle name="Normal 2 3 2 2 2 2 2 4 2 2 3" xfId="37851" xr:uid="{81F2355B-BBA0-44F8-AC4F-C990AED0AF83}"/>
    <cellStyle name="Normal 2 3 2 2 2 2 2 4 2 3" xfId="9896" xr:uid="{0C537AC1-269B-4C14-81DF-4B482A0C878F}"/>
    <cellStyle name="Normal 2 3 2 2 2 2 2 4 2 3 2" xfId="37853" xr:uid="{07BA3337-00BD-44DA-BB56-A33A711FB33F}"/>
    <cellStyle name="Normal 2 3 2 2 2 2 2 4 2 4" xfId="37850" xr:uid="{7EF8666E-E237-4C74-B216-1C8A76C5C8A8}"/>
    <cellStyle name="Normal 2 3 2 2 2 2 2 4 3" xfId="9897" xr:uid="{69FA990D-0B54-43A5-93E8-1A69A0D7EF0C}"/>
    <cellStyle name="Normal 2 3 2 2 2 2 2 4 3 2" xfId="9898" xr:uid="{E85D387E-539B-462A-AC96-AE4552EB1D6D}"/>
    <cellStyle name="Normal 2 3 2 2 2 2 2 4 3 2 2" xfId="37855" xr:uid="{0078B119-2ED3-4540-91E0-48960440E59B}"/>
    <cellStyle name="Normal 2 3 2 2 2 2 2 4 3 3" xfId="37854" xr:uid="{A3C859F4-653F-416F-B229-32AB029E248C}"/>
    <cellStyle name="Normal 2 3 2 2 2 2 2 4 4" xfId="9899" xr:uid="{90C676AC-CFD4-4C31-8AC3-CF6C042EEC36}"/>
    <cellStyle name="Normal 2 3 2 2 2 2 2 4 4 2" xfId="37856" xr:uid="{46394680-02D5-46AF-B7AC-3C527BD0C39C}"/>
    <cellStyle name="Normal 2 3 2 2 2 2 2 4 5" xfId="37849" xr:uid="{DFA94624-B4B2-4520-ACC6-87F9E32AAD43}"/>
    <cellStyle name="Normal 2 3 2 2 2 2 2 5" xfId="9900" xr:uid="{C07C160B-57D5-41FE-8782-12846694D9FF}"/>
    <cellStyle name="Normal 2 3 2 2 2 2 2 5 2" xfId="9901" xr:uid="{6931D21D-CE5B-4986-89A9-544AEBDC7EBB}"/>
    <cellStyle name="Normal 2 3 2 2 2 2 2 5 2 2" xfId="9902" xr:uid="{1332384B-3DA4-4ADE-B9CE-C9DCDB3D34BF}"/>
    <cellStyle name="Normal 2 3 2 2 2 2 2 5 2 2 2" xfId="37859" xr:uid="{895C3955-8394-4F53-9F2D-FE054231CBE5}"/>
    <cellStyle name="Normal 2 3 2 2 2 2 2 5 2 3" xfId="37858" xr:uid="{51190AC5-0AE8-417E-A0B2-1AA241C993F4}"/>
    <cellStyle name="Normal 2 3 2 2 2 2 2 5 3" xfId="9903" xr:uid="{E070F831-4B85-47BD-96E6-EC8CEED4BEAB}"/>
    <cellStyle name="Normal 2 3 2 2 2 2 2 5 3 2" xfId="37860" xr:uid="{476B98EC-59A3-4A0D-9C07-60CC1FEF474E}"/>
    <cellStyle name="Normal 2 3 2 2 2 2 2 5 4" xfId="37857" xr:uid="{EFC67FD3-1A23-4897-B9F3-AE9F42AC7340}"/>
    <cellStyle name="Normal 2 3 2 2 2 2 2 6" xfId="9904" xr:uid="{0C87DC4E-114A-4215-B1B9-52FC35DC9E19}"/>
    <cellStyle name="Normal 2 3 2 2 2 2 2 6 2" xfId="9905" xr:uid="{94FB745D-26BA-4C2C-B6F4-87BDB4CE3A82}"/>
    <cellStyle name="Normal 2 3 2 2 2 2 2 6 2 2" xfId="37862" xr:uid="{77F0BA63-39AF-498F-81D4-61FE03A0ACC7}"/>
    <cellStyle name="Normal 2 3 2 2 2 2 2 6 3" xfId="37861" xr:uid="{461AC65C-FF8A-4176-8DE9-A770F8D87499}"/>
    <cellStyle name="Normal 2 3 2 2 2 2 2 7" xfId="9906" xr:uid="{71A2E049-7852-4EC9-AB06-75D63B52D4D7}"/>
    <cellStyle name="Normal 2 3 2 2 2 2 2 7 2" xfId="37863" xr:uid="{0F097846-F88B-4642-A470-B3A2F9DD7F51}"/>
    <cellStyle name="Normal 2 3 2 2 2 2 2 8" xfId="28695" xr:uid="{844AD359-E58C-4D81-BCA7-8F637596EE6E}"/>
    <cellStyle name="Normal 2 3 2 2 2 2 3" xfId="9907" xr:uid="{A456D79D-EF07-4367-9F6E-413065EBA92B}"/>
    <cellStyle name="Normal 2 3 2 2 2 2 3 2" xfId="9908" xr:uid="{4E6D809F-9F22-4FB4-9AD3-22E658C44443}"/>
    <cellStyle name="Normal 2 3 2 2 2 2 3 2 2" xfId="9909" xr:uid="{6196055C-5F61-43BB-ACAD-B7922F9DB8A2}"/>
    <cellStyle name="Normal 2 3 2 2 2 2 3 2 2 2" xfId="9910" xr:uid="{1FE70B2A-CE55-4F68-B32D-4CF9C35FFDDD}"/>
    <cellStyle name="Normal 2 3 2 2 2 2 3 2 2 2 2" xfId="9911" xr:uid="{D10FE49C-55B7-48C8-B2AD-DFE30A8E3758}"/>
    <cellStyle name="Normal 2 3 2 2 2 2 3 2 2 2 2 2" xfId="37868" xr:uid="{5A7BD068-1852-4D5A-BA52-5F4D0451F9D1}"/>
    <cellStyle name="Normal 2 3 2 2 2 2 3 2 2 2 3" xfId="37867" xr:uid="{42192B63-17CF-45FE-8431-748C3EA8FA58}"/>
    <cellStyle name="Normal 2 3 2 2 2 2 3 2 2 3" xfId="9912" xr:uid="{D3E93C98-CA4B-4EE9-8F23-0446C201AEAD}"/>
    <cellStyle name="Normal 2 3 2 2 2 2 3 2 2 3 2" xfId="37869" xr:uid="{88C5D49B-4FBF-454F-AA1F-89792649A1AE}"/>
    <cellStyle name="Normal 2 3 2 2 2 2 3 2 2 4" xfId="37866" xr:uid="{9ECD5D20-C6D5-48B0-A1BD-C3261C182371}"/>
    <cellStyle name="Normal 2 3 2 2 2 2 3 2 3" xfId="9913" xr:uid="{668664AB-EA76-435B-A62D-D6F8143FD6FD}"/>
    <cellStyle name="Normal 2 3 2 2 2 2 3 2 3 2" xfId="9914" xr:uid="{43D75A9C-D74E-49CE-AE46-6BB26A3CB0A6}"/>
    <cellStyle name="Normal 2 3 2 2 2 2 3 2 3 2 2" xfId="37871" xr:uid="{4037EF06-F1BB-4D5D-9DBA-FCC823A17BCC}"/>
    <cellStyle name="Normal 2 3 2 2 2 2 3 2 3 3" xfId="37870" xr:uid="{0C618447-B295-42A3-AFE8-5F45AC4C2CC9}"/>
    <cellStyle name="Normal 2 3 2 2 2 2 3 2 4" xfId="9915" xr:uid="{E065E447-8916-44C7-8DE3-0BB8BBEAEFA6}"/>
    <cellStyle name="Normal 2 3 2 2 2 2 3 2 4 2" xfId="37872" xr:uid="{91F42AE1-F26C-48D3-89EA-3EA9FA8A5AA8}"/>
    <cellStyle name="Normal 2 3 2 2 2 2 3 2 5" xfId="37865" xr:uid="{F28DDB33-D54C-44C8-A482-C763BC7A8CE6}"/>
    <cellStyle name="Normal 2 3 2 2 2 2 3 3" xfId="9916" xr:uid="{6BEBEEA5-A45A-4676-A91A-ACF24D945CA0}"/>
    <cellStyle name="Normal 2 3 2 2 2 2 3 3 2" xfId="9917" xr:uid="{E76BA192-ACB1-4C15-BC67-2E0E873E79C6}"/>
    <cellStyle name="Normal 2 3 2 2 2 2 3 3 2 2" xfId="9918" xr:uid="{5F8DDA09-05F5-4A34-A0C6-CA70DDCE98E3}"/>
    <cellStyle name="Normal 2 3 2 2 2 2 3 3 2 2 2" xfId="37875" xr:uid="{CC1DF233-9D2E-4C88-8C5A-13C131723FF7}"/>
    <cellStyle name="Normal 2 3 2 2 2 2 3 3 2 3" xfId="37874" xr:uid="{355E8187-D83A-4710-B261-355580700CF9}"/>
    <cellStyle name="Normal 2 3 2 2 2 2 3 3 3" xfId="9919" xr:uid="{7BC002E5-E9C1-48C4-A2A7-F5CAECD22E65}"/>
    <cellStyle name="Normal 2 3 2 2 2 2 3 3 3 2" xfId="37876" xr:uid="{593481BD-5D9C-456F-B8EC-666908FEC96E}"/>
    <cellStyle name="Normal 2 3 2 2 2 2 3 3 4" xfId="37873" xr:uid="{7A789F55-EDEB-4CFF-831A-C8E68CB17A5A}"/>
    <cellStyle name="Normal 2 3 2 2 2 2 3 4" xfId="9920" xr:uid="{5BA02181-8774-411A-955E-99D4DE5DE03A}"/>
    <cellStyle name="Normal 2 3 2 2 2 2 3 4 2" xfId="9921" xr:uid="{96791673-8BBD-49A0-95A8-3415AA5D9183}"/>
    <cellStyle name="Normal 2 3 2 2 2 2 3 4 2 2" xfId="37878" xr:uid="{CAEE0F85-9915-43DC-A1EC-E2504D9DB4F5}"/>
    <cellStyle name="Normal 2 3 2 2 2 2 3 4 3" xfId="37877" xr:uid="{D59AEF5B-9391-4ECF-BBF1-7B426C11ECC1}"/>
    <cellStyle name="Normal 2 3 2 2 2 2 3 5" xfId="9922" xr:uid="{3C8FD131-2B4F-4338-9651-C09433F08BF2}"/>
    <cellStyle name="Normal 2 3 2 2 2 2 3 5 2" xfId="37879" xr:uid="{36C0E24F-6AE3-4C6B-A4F4-A8CFC3BFF6A4}"/>
    <cellStyle name="Normal 2 3 2 2 2 2 3 6" xfId="37864" xr:uid="{A391DE44-66FB-49A5-9749-FFA04020926E}"/>
    <cellStyle name="Normal 2 3 2 2 2 2 4" xfId="9923" xr:uid="{CEEA7AE3-1D08-4E95-AE34-5FD915E25D12}"/>
    <cellStyle name="Normal 2 3 2 2 2 2 4 2" xfId="9924" xr:uid="{2F2C76B7-54BC-44C5-BAE0-3DBD22717896}"/>
    <cellStyle name="Normal 2 3 2 2 2 2 4 2 2" xfId="9925" xr:uid="{BEC65197-7C4F-40A8-AB6B-927E67B04A4C}"/>
    <cellStyle name="Normal 2 3 2 2 2 2 4 2 2 2" xfId="9926" xr:uid="{ADA7DDB6-ED6D-4558-B908-49C82BBE051C}"/>
    <cellStyle name="Normal 2 3 2 2 2 2 4 2 2 2 2" xfId="37883" xr:uid="{64CB4BFB-443C-4D83-80DB-78E89B58ABBC}"/>
    <cellStyle name="Normal 2 3 2 2 2 2 4 2 2 3" xfId="37882" xr:uid="{90ABFB2B-15FA-4294-A04B-5F3ED122BA45}"/>
    <cellStyle name="Normal 2 3 2 2 2 2 4 2 3" xfId="9927" xr:uid="{40EC4E8E-1AA8-4840-8E91-984001865DF8}"/>
    <cellStyle name="Normal 2 3 2 2 2 2 4 2 3 2" xfId="37884" xr:uid="{D9A9C5F6-E80A-4EF0-8581-D0FAC644A423}"/>
    <cellStyle name="Normal 2 3 2 2 2 2 4 2 4" xfId="37881" xr:uid="{EF50809C-40AD-48B9-9A3D-408A099A3273}"/>
    <cellStyle name="Normal 2 3 2 2 2 2 4 3" xfId="9928" xr:uid="{322EB176-CD45-4EB4-AD54-85E7C670E1B4}"/>
    <cellStyle name="Normal 2 3 2 2 2 2 4 3 2" xfId="9929" xr:uid="{56422DB8-1886-46C2-9CB6-597C3EE535C9}"/>
    <cellStyle name="Normal 2 3 2 2 2 2 4 3 2 2" xfId="37886" xr:uid="{F9B8F2CC-2336-4284-A27C-75F906BBB838}"/>
    <cellStyle name="Normal 2 3 2 2 2 2 4 3 3" xfId="37885" xr:uid="{B8A46209-ADEC-4373-A982-77A712D1C438}"/>
    <cellStyle name="Normal 2 3 2 2 2 2 4 4" xfId="9930" xr:uid="{51B21DB8-F9E3-491E-9597-9D052DE4FBA4}"/>
    <cellStyle name="Normal 2 3 2 2 2 2 4 4 2" xfId="37887" xr:uid="{202C1F3B-DBB4-43C8-8A9A-9CADB31BA1C3}"/>
    <cellStyle name="Normal 2 3 2 2 2 2 4 5" xfId="37880" xr:uid="{AC713204-804B-49C8-8968-47BD91FED249}"/>
    <cellStyle name="Normal 2 3 2 2 2 2 5" xfId="9931" xr:uid="{21121C8F-8F44-40EC-8864-FC506004B130}"/>
    <cellStyle name="Normal 2 3 2 2 2 2 5 2" xfId="9932" xr:uid="{4515B8FD-DF95-4E38-BCAF-B8D9E11A5FAB}"/>
    <cellStyle name="Normal 2 3 2 2 2 2 5 2 2" xfId="9933" xr:uid="{DECD4739-2B34-465D-BD84-08F62F9EAE04}"/>
    <cellStyle name="Normal 2 3 2 2 2 2 5 2 2 2" xfId="9934" xr:uid="{5EC699BD-40DE-4DEF-A9F4-0BACA42775CF}"/>
    <cellStyle name="Normal 2 3 2 2 2 2 5 2 2 2 2" xfId="37891" xr:uid="{EE484044-F4FD-4E7A-B635-7A5F7550EC79}"/>
    <cellStyle name="Normal 2 3 2 2 2 2 5 2 2 3" xfId="37890" xr:uid="{476AB20E-87F3-4B87-A423-6850A72D0C1A}"/>
    <cellStyle name="Normal 2 3 2 2 2 2 5 2 3" xfId="9935" xr:uid="{47EBF28D-5AB7-466C-A8CD-5D3914F162D7}"/>
    <cellStyle name="Normal 2 3 2 2 2 2 5 2 3 2" xfId="37892" xr:uid="{C37CB31A-6D14-4FA7-B2E4-5B60996AEDD6}"/>
    <cellStyle name="Normal 2 3 2 2 2 2 5 2 4" xfId="37889" xr:uid="{29913751-3FC9-444E-8B1A-43DD483C1E57}"/>
    <cellStyle name="Normal 2 3 2 2 2 2 5 3" xfId="9936" xr:uid="{CB98F707-D13E-4755-98D6-9FBC4D38301D}"/>
    <cellStyle name="Normal 2 3 2 2 2 2 5 3 2" xfId="9937" xr:uid="{631A208C-815B-42FC-8933-3F82DC8B6032}"/>
    <cellStyle name="Normal 2 3 2 2 2 2 5 3 2 2" xfId="37894" xr:uid="{92D7417F-6875-46D3-9E1E-95CA2066B64A}"/>
    <cellStyle name="Normal 2 3 2 2 2 2 5 3 3" xfId="37893" xr:uid="{1BB180F6-A254-4F96-BFBA-EE6095FF44B2}"/>
    <cellStyle name="Normal 2 3 2 2 2 2 5 4" xfId="9938" xr:uid="{5EF3A24B-8EF5-4952-B4A5-4C70F4A927C2}"/>
    <cellStyle name="Normal 2 3 2 2 2 2 5 4 2" xfId="37895" xr:uid="{0775D59F-B048-4777-935D-78FFAC0876CB}"/>
    <cellStyle name="Normal 2 3 2 2 2 2 5 5" xfId="37888" xr:uid="{140F462F-594F-43B4-8D34-70CCBBBCDC0C}"/>
    <cellStyle name="Normal 2 3 2 2 2 2 6" xfId="9939" xr:uid="{C495CD3E-8C7E-41C8-B7A5-BC3ED4F1A252}"/>
    <cellStyle name="Normal 2 3 2 2 2 2 6 2" xfId="9940" xr:uid="{CF65E112-D2C1-4524-B7F6-1FDD9D2A37BB}"/>
    <cellStyle name="Normal 2 3 2 2 2 2 6 2 2" xfId="9941" xr:uid="{6215FE0F-DC6E-4E1F-BB11-07B93E9C7678}"/>
    <cellStyle name="Normal 2 3 2 2 2 2 6 2 2 2" xfId="37898" xr:uid="{13BF4AC9-75A4-47C6-A1D5-AB0A90C5C1D3}"/>
    <cellStyle name="Normal 2 3 2 2 2 2 6 2 3" xfId="37897" xr:uid="{A899D672-C3C2-4DDD-AC34-2DCE93AA5B55}"/>
    <cellStyle name="Normal 2 3 2 2 2 2 6 3" xfId="9942" xr:uid="{4FF703C7-8066-4DF6-8341-3EA7350EF556}"/>
    <cellStyle name="Normal 2 3 2 2 2 2 6 3 2" xfId="37899" xr:uid="{7D76F442-1DBF-46B2-93DE-5DBB58C4A8A9}"/>
    <cellStyle name="Normal 2 3 2 2 2 2 6 4" xfId="37896" xr:uid="{15BF731E-773B-49A6-8A7E-674821CE3465}"/>
    <cellStyle name="Normal 2 3 2 2 2 2 7" xfId="9943" xr:uid="{508A3933-91BF-4F75-BF7C-28D99A2D25BB}"/>
    <cellStyle name="Normal 2 3 2 2 2 2 7 2" xfId="9944" xr:uid="{4A41CBFF-167E-4846-8AE1-599BF7D95583}"/>
    <cellStyle name="Normal 2 3 2 2 2 2 7 2 2" xfId="37901" xr:uid="{D865D17A-2C33-4E69-BA92-33004DAE4E8C}"/>
    <cellStyle name="Normal 2 3 2 2 2 2 7 3" xfId="37900" xr:uid="{82ED1C8F-DE3F-445B-B9D2-D97263627E84}"/>
    <cellStyle name="Normal 2 3 2 2 2 2 8" xfId="9945" xr:uid="{C80C1685-E7CE-4479-9CA8-08A3A0F1A1A2}"/>
    <cellStyle name="Normal 2 3 2 2 2 2 8 2" xfId="37902" xr:uid="{38512CF0-F769-4AA1-BC09-D789CBAA3F95}"/>
    <cellStyle name="Normal 2 3 2 2 2 2 9" xfId="27831" xr:uid="{9BF87267-09A9-45BB-A036-98336C9D5AEB}"/>
    <cellStyle name="Normal 2 3 2 2 2 2 9 2" xfId="55750" xr:uid="{F682B5D7-6CAB-408F-BA23-3863DCC2228B}"/>
    <cellStyle name="Normal 2 3 2 2 2 3" xfId="561" xr:uid="{0F1F2142-5389-4138-B739-369C77211AEB}"/>
    <cellStyle name="Normal 2 3 2 2 2 3 2" xfId="9946" xr:uid="{2D05B644-B2B9-4CFD-8096-AC931DBE6EF6}"/>
    <cellStyle name="Normal 2 3 2 2 2 3 2 2" xfId="9947" xr:uid="{A7DAAA2B-94BF-4A60-B1F5-D32379620AA2}"/>
    <cellStyle name="Normal 2 3 2 2 2 3 2 2 2" xfId="9948" xr:uid="{C6E44491-F3F4-4E6A-8453-37720AD911CC}"/>
    <cellStyle name="Normal 2 3 2 2 2 3 2 2 2 2" xfId="9949" xr:uid="{42F9397E-C1FF-4C9F-B67F-4C67DD7B7430}"/>
    <cellStyle name="Normal 2 3 2 2 2 3 2 2 2 2 2" xfId="9950" xr:uid="{D6EBF005-AABC-420B-BE72-14CE7AEB7ED1}"/>
    <cellStyle name="Normal 2 3 2 2 2 3 2 2 2 2 2 2" xfId="37907" xr:uid="{187DD2ED-879F-4223-B448-E9EEEB072E7B}"/>
    <cellStyle name="Normal 2 3 2 2 2 3 2 2 2 2 3" xfId="37906" xr:uid="{CBAD4AC5-0A24-4365-95F2-8BED4CBAFA6C}"/>
    <cellStyle name="Normal 2 3 2 2 2 3 2 2 2 3" xfId="9951" xr:uid="{E2B2272F-32C5-4B5A-A91F-8D172D73B887}"/>
    <cellStyle name="Normal 2 3 2 2 2 3 2 2 2 3 2" xfId="37908" xr:uid="{73C82166-2E92-481C-BABD-E9500E5E76A0}"/>
    <cellStyle name="Normal 2 3 2 2 2 3 2 2 2 4" xfId="37905" xr:uid="{C59942DF-BC85-4954-9D40-FC8A8135070C}"/>
    <cellStyle name="Normal 2 3 2 2 2 3 2 2 3" xfId="9952" xr:uid="{DBAF8742-1002-4E3C-9384-10A2CED03B1F}"/>
    <cellStyle name="Normal 2 3 2 2 2 3 2 2 3 2" xfId="9953" xr:uid="{DB03A847-55A5-4D99-BB8B-289A58181032}"/>
    <cellStyle name="Normal 2 3 2 2 2 3 2 2 3 2 2" xfId="37910" xr:uid="{C9F96033-FE7D-4019-8589-376B935E976A}"/>
    <cellStyle name="Normal 2 3 2 2 2 3 2 2 3 3" xfId="37909" xr:uid="{EC78C557-5FE3-4A88-8A3A-D14D954EB617}"/>
    <cellStyle name="Normal 2 3 2 2 2 3 2 2 4" xfId="9954" xr:uid="{A296A397-86B1-4152-9AD4-9AB2C3C1FE12}"/>
    <cellStyle name="Normal 2 3 2 2 2 3 2 2 4 2" xfId="37911" xr:uid="{E1A68A17-A5FA-46C4-B936-FBF65EA4C86D}"/>
    <cellStyle name="Normal 2 3 2 2 2 3 2 2 5" xfId="37904" xr:uid="{39FACDF6-88EE-4966-AF75-3E3E24DBA582}"/>
    <cellStyle name="Normal 2 3 2 2 2 3 2 3" xfId="9955" xr:uid="{125554A2-CAF2-48CC-8A3C-D6B865046B9D}"/>
    <cellStyle name="Normal 2 3 2 2 2 3 2 3 2" xfId="9956" xr:uid="{54A200F1-44B8-4E52-928D-8EF7B05F6E91}"/>
    <cellStyle name="Normal 2 3 2 2 2 3 2 3 2 2" xfId="9957" xr:uid="{F1B2EA10-EA4A-488F-AE41-62DA58ED8F5F}"/>
    <cellStyle name="Normal 2 3 2 2 2 3 2 3 2 2 2" xfId="37914" xr:uid="{5577109A-0B71-44BB-B8AD-367816ECA17D}"/>
    <cellStyle name="Normal 2 3 2 2 2 3 2 3 2 3" xfId="37913" xr:uid="{1F7C6207-3B8C-45F3-9624-58B448023C4A}"/>
    <cellStyle name="Normal 2 3 2 2 2 3 2 3 3" xfId="9958" xr:uid="{62FBBE7A-70B2-4ACC-B0D0-50522242CD05}"/>
    <cellStyle name="Normal 2 3 2 2 2 3 2 3 3 2" xfId="37915" xr:uid="{519A8CED-DF10-4268-B0DC-058C1F602E14}"/>
    <cellStyle name="Normal 2 3 2 2 2 3 2 3 4" xfId="37912" xr:uid="{2815F6B0-0164-4FB6-8DE8-B0F61B4A9A4D}"/>
    <cellStyle name="Normal 2 3 2 2 2 3 2 4" xfId="9959" xr:uid="{7FB468E6-C1FC-4A23-8BBF-1ADCA94B15D5}"/>
    <cellStyle name="Normal 2 3 2 2 2 3 2 4 2" xfId="9960" xr:uid="{303D75D6-53A3-4EFE-856D-919C65A8E729}"/>
    <cellStyle name="Normal 2 3 2 2 2 3 2 4 2 2" xfId="37917" xr:uid="{51B1DBFA-4B95-4E9A-A25B-33538CC2E556}"/>
    <cellStyle name="Normal 2 3 2 2 2 3 2 4 3" xfId="37916" xr:uid="{5237B491-3203-47AA-8E67-6A5973D9F0B9}"/>
    <cellStyle name="Normal 2 3 2 2 2 3 2 5" xfId="9961" xr:uid="{5292FAC1-332C-4FC5-923B-60B7D1403459}"/>
    <cellStyle name="Normal 2 3 2 2 2 3 2 5 2" xfId="37918" xr:uid="{71103E48-7EED-4511-84EB-2283A27F6B38}"/>
    <cellStyle name="Normal 2 3 2 2 2 3 2 6" xfId="37903" xr:uid="{6CAFADAC-867D-4A13-92C2-BE85DA3BB12D}"/>
    <cellStyle name="Normal 2 3 2 2 2 3 3" xfId="9962" xr:uid="{0732F23B-E3C0-4741-AA80-147DB6A588ED}"/>
    <cellStyle name="Normal 2 3 2 2 2 3 3 2" xfId="9963" xr:uid="{5C1E38BA-B818-4A25-AFFD-D6E0A1AE5065}"/>
    <cellStyle name="Normal 2 3 2 2 2 3 3 2 2" xfId="9964" xr:uid="{C2A678AE-67DD-4A21-A8E3-2A3596BF15EB}"/>
    <cellStyle name="Normal 2 3 2 2 2 3 3 2 2 2" xfId="9965" xr:uid="{B74DDA6D-C2A3-4750-92D5-F7567EFC887A}"/>
    <cellStyle name="Normal 2 3 2 2 2 3 3 2 2 2 2" xfId="37922" xr:uid="{AD8277EE-5D21-4B51-B7DA-EE31F6CDDEB8}"/>
    <cellStyle name="Normal 2 3 2 2 2 3 3 2 2 3" xfId="37921" xr:uid="{C0732F21-4DD3-408D-8590-C07D6EBD408C}"/>
    <cellStyle name="Normal 2 3 2 2 2 3 3 2 3" xfId="9966" xr:uid="{D742C418-82B8-47BB-9C78-01D4F3091BF8}"/>
    <cellStyle name="Normal 2 3 2 2 2 3 3 2 3 2" xfId="37923" xr:uid="{E8F719E3-37B7-4A08-A553-595A9764FD92}"/>
    <cellStyle name="Normal 2 3 2 2 2 3 3 2 4" xfId="37920" xr:uid="{8BF08F2F-3058-41DB-A8CA-1EBA3C627087}"/>
    <cellStyle name="Normal 2 3 2 2 2 3 3 3" xfId="9967" xr:uid="{90E7F038-70CA-4345-A574-4104972D7E98}"/>
    <cellStyle name="Normal 2 3 2 2 2 3 3 3 2" xfId="9968" xr:uid="{DF3D9A96-8712-4268-BF98-D21E380C2F93}"/>
    <cellStyle name="Normal 2 3 2 2 2 3 3 3 2 2" xfId="37925" xr:uid="{75DAA03D-C6E9-4513-8F40-17AF89BFFE82}"/>
    <cellStyle name="Normal 2 3 2 2 2 3 3 3 3" xfId="37924" xr:uid="{095F051A-C68F-4177-B3D5-3C7B6674EA3D}"/>
    <cellStyle name="Normal 2 3 2 2 2 3 3 4" xfId="9969" xr:uid="{BA8D0D82-A20F-488C-9D64-0C9C234C4D03}"/>
    <cellStyle name="Normal 2 3 2 2 2 3 3 4 2" xfId="37926" xr:uid="{66A3CE2F-9CD3-4CC5-B602-603A4C5DBA63}"/>
    <cellStyle name="Normal 2 3 2 2 2 3 3 5" xfId="37919" xr:uid="{546F7F0E-6DD3-48D6-BF1E-F5BD1A88839A}"/>
    <cellStyle name="Normal 2 3 2 2 2 3 4" xfId="9970" xr:uid="{173786A1-42BD-4642-879A-48153B146A77}"/>
    <cellStyle name="Normal 2 3 2 2 2 3 4 2" xfId="9971" xr:uid="{E22072E7-4840-4ACA-898A-C94AD8001A33}"/>
    <cellStyle name="Normal 2 3 2 2 2 3 4 2 2" xfId="9972" xr:uid="{5A6029D3-608C-4C66-9930-FA3FE74291EC}"/>
    <cellStyle name="Normal 2 3 2 2 2 3 4 2 2 2" xfId="9973" xr:uid="{B5750ABD-15C2-4FAC-9238-BB332B987EC0}"/>
    <cellStyle name="Normal 2 3 2 2 2 3 4 2 2 2 2" xfId="37930" xr:uid="{11E8AF3E-D908-4618-AD2B-A9D1EBA9452B}"/>
    <cellStyle name="Normal 2 3 2 2 2 3 4 2 2 3" xfId="37929" xr:uid="{C679DE34-2657-4782-B1C7-47D7A8964AE8}"/>
    <cellStyle name="Normal 2 3 2 2 2 3 4 2 3" xfId="9974" xr:uid="{0FDFAC92-8A10-4239-9F24-0014AA0FB59C}"/>
    <cellStyle name="Normal 2 3 2 2 2 3 4 2 3 2" xfId="37931" xr:uid="{F47F1AA5-19D3-461C-9DDF-03917C89421A}"/>
    <cellStyle name="Normal 2 3 2 2 2 3 4 2 4" xfId="37928" xr:uid="{A91D9EA2-5430-45DE-9CFF-872FAAAACEF2}"/>
    <cellStyle name="Normal 2 3 2 2 2 3 4 3" xfId="9975" xr:uid="{FA36C710-4C9E-47AB-A17A-68A8FA04FBF3}"/>
    <cellStyle name="Normal 2 3 2 2 2 3 4 3 2" xfId="9976" xr:uid="{4ABD1D57-19F0-41BA-A448-489AC21E9CEE}"/>
    <cellStyle name="Normal 2 3 2 2 2 3 4 3 2 2" xfId="37933" xr:uid="{B98A62C5-8891-41D0-A6E1-06F2B358DEB2}"/>
    <cellStyle name="Normal 2 3 2 2 2 3 4 3 3" xfId="37932" xr:uid="{B27CDB99-AD53-4B5D-B867-5E060774685F}"/>
    <cellStyle name="Normal 2 3 2 2 2 3 4 4" xfId="9977" xr:uid="{89F41B12-85F1-4819-AF96-EC8070586A51}"/>
    <cellStyle name="Normal 2 3 2 2 2 3 4 4 2" xfId="37934" xr:uid="{21B18FB5-CF8C-41EF-AC66-2D0212AE13FB}"/>
    <cellStyle name="Normal 2 3 2 2 2 3 4 5" xfId="37927" xr:uid="{1E821E5E-04B1-4727-9A9A-EBE48CAC8EBC}"/>
    <cellStyle name="Normal 2 3 2 2 2 3 5" xfId="9978" xr:uid="{92120C0A-5072-4DF2-83C1-EAD274FECBAF}"/>
    <cellStyle name="Normal 2 3 2 2 2 3 5 2" xfId="9979" xr:uid="{A553FF05-B5DF-4E76-999E-7134F81E2808}"/>
    <cellStyle name="Normal 2 3 2 2 2 3 5 2 2" xfId="9980" xr:uid="{FCF09FD7-74BF-4896-85FB-A8EC6077C3F8}"/>
    <cellStyle name="Normal 2 3 2 2 2 3 5 2 2 2" xfId="37937" xr:uid="{ACEBAF09-10C4-4A18-9978-3DDD6B549F8C}"/>
    <cellStyle name="Normal 2 3 2 2 2 3 5 2 3" xfId="37936" xr:uid="{B4B9444C-47F2-4354-92DF-1F52D3525011}"/>
    <cellStyle name="Normal 2 3 2 2 2 3 5 3" xfId="9981" xr:uid="{CAD1D5E2-9C68-4142-B36F-F77486BE7528}"/>
    <cellStyle name="Normal 2 3 2 2 2 3 5 3 2" xfId="37938" xr:uid="{B99FD685-AB66-479A-9D4D-CF231DD486A6}"/>
    <cellStyle name="Normal 2 3 2 2 2 3 5 4" xfId="37935" xr:uid="{F47BAE60-4DC8-4EAB-8821-CD94833EC064}"/>
    <cellStyle name="Normal 2 3 2 2 2 3 6" xfId="9982" xr:uid="{628C05E4-DBDD-452C-B77C-F398E9341557}"/>
    <cellStyle name="Normal 2 3 2 2 2 3 6 2" xfId="9983" xr:uid="{C13EC028-3AE2-452E-BBD6-52E79DBB4376}"/>
    <cellStyle name="Normal 2 3 2 2 2 3 6 2 2" xfId="37940" xr:uid="{A15964D7-BA17-4AB0-AAEE-312E4E043DBA}"/>
    <cellStyle name="Normal 2 3 2 2 2 3 6 3" xfId="37939" xr:uid="{1EE02095-D347-4AB7-B2DC-64783A9429E2}"/>
    <cellStyle name="Normal 2 3 2 2 2 3 7" xfId="9984" xr:uid="{E70FFD9E-C56C-41F1-8963-597FC4B25623}"/>
    <cellStyle name="Normal 2 3 2 2 2 3 7 2" xfId="37941" xr:uid="{3D4502A3-B279-4A2A-9419-6EC4CDF73111}"/>
    <cellStyle name="Normal 2 3 2 2 2 3 8" xfId="28541" xr:uid="{38916BEB-150D-4A01-AE1A-22707AFB48A1}"/>
    <cellStyle name="Normal 2 3 2 2 2 4" xfId="9985" xr:uid="{0A95AA57-F835-4D5B-B731-1055FF9B2B3B}"/>
    <cellStyle name="Normal 2 3 2 2 2 4 2" xfId="9986" xr:uid="{4EEDF884-8FD1-4319-9D22-D4857C44966C}"/>
    <cellStyle name="Normal 2 3 2 2 2 4 2 2" xfId="9987" xr:uid="{8A85522B-4D73-4532-A172-BBB64EC49C92}"/>
    <cellStyle name="Normal 2 3 2 2 2 4 2 2 2" xfId="9988" xr:uid="{ED5958F7-CF43-4CBE-90BE-74AD24B9F25C}"/>
    <cellStyle name="Normal 2 3 2 2 2 4 2 2 2 2" xfId="9989" xr:uid="{7CB96D75-DB99-4E88-ACCE-2909232D4E62}"/>
    <cellStyle name="Normal 2 3 2 2 2 4 2 2 2 2 2" xfId="37946" xr:uid="{A40F37DF-B1B6-46B8-B360-2E7CB8554773}"/>
    <cellStyle name="Normal 2 3 2 2 2 4 2 2 2 3" xfId="37945" xr:uid="{7E5740AE-B9DB-48C1-BA1D-931B3C0799A5}"/>
    <cellStyle name="Normal 2 3 2 2 2 4 2 2 3" xfId="9990" xr:uid="{6FCFEEE6-F91E-48D2-AC25-717EC9CC41F1}"/>
    <cellStyle name="Normal 2 3 2 2 2 4 2 2 3 2" xfId="37947" xr:uid="{FF36A96E-7E24-43DD-B20F-72567360E2B3}"/>
    <cellStyle name="Normal 2 3 2 2 2 4 2 2 4" xfId="37944" xr:uid="{0F11D85B-590F-441D-A13A-9A6F1911331C}"/>
    <cellStyle name="Normal 2 3 2 2 2 4 2 3" xfId="9991" xr:uid="{F7221632-A729-4EA8-92E0-793F83FC23A6}"/>
    <cellStyle name="Normal 2 3 2 2 2 4 2 3 2" xfId="9992" xr:uid="{C2C1D4C1-DED0-48F8-BA36-72ECD1C5D2EB}"/>
    <cellStyle name="Normal 2 3 2 2 2 4 2 3 2 2" xfId="37949" xr:uid="{10BCED96-C0E6-474E-9569-90380E297B1E}"/>
    <cellStyle name="Normal 2 3 2 2 2 4 2 3 3" xfId="37948" xr:uid="{4D653DA6-1B28-4EDE-93F5-30557E67A418}"/>
    <cellStyle name="Normal 2 3 2 2 2 4 2 4" xfId="9993" xr:uid="{281F628D-F025-4164-B0E2-D2280B910E72}"/>
    <cellStyle name="Normal 2 3 2 2 2 4 2 4 2" xfId="37950" xr:uid="{894FEDBF-854E-4FAA-8FFC-E522DB8D247C}"/>
    <cellStyle name="Normal 2 3 2 2 2 4 2 5" xfId="37943" xr:uid="{7F464CC9-5E63-49E9-A0A0-13DA3DBCB87B}"/>
    <cellStyle name="Normal 2 3 2 2 2 4 3" xfId="9994" xr:uid="{9C810C07-93DF-43D3-A058-B289C38A0E4C}"/>
    <cellStyle name="Normal 2 3 2 2 2 4 3 2" xfId="9995" xr:uid="{1775458F-AB2F-4150-8D89-2751FD8DF8B5}"/>
    <cellStyle name="Normal 2 3 2 2 2 4 3 2 2" xfId="9996" xr:uid="{C84A6656-EB9E-4B12-A3D2-B8A2776FD73B}"/>
    <cellStyle name="Normal 2 3 2 2 2 4 3 2 2 2" xfId="37953" xr:uid="{8BBB93EE-6718-474F-8420-31DBD836DA7B}"/>
    <cellStyle name="Normal 2 3 2 2 2 4 3 2 3" xfId="37952" xr:uid="{567D48E4-5F5B-441B-9461-E199AEFC9F13}"/>
    <cellStyle name="Normal 2 3 2 2 2 4 3 3" xfId="9997" xr:uid="{6D0D3FF7-9021-45A9-893F-9CEC15E45F6F}"/>
    <cellStyle name="Normal 2 3 2 2 2 4 3 3 2" xfId="37954" xr:uid="{329F4C18-D520-4D64-99CA-7335B7CC6BD2}"/>
    <cellStyle name="Normal 2 3 2 2 2 4 3 4" xfId="37951" xr:uid="{24BA015C-5E16-4094-AB4A-198139643669}"/>
    <cellStyle name="Normal 2 3 2 2 2 4 4" xfId="9998" xr:uid="{ABA2834A-795C-41EA-B11C-9CF733E2F59C}"/>
    <cellStyle name="Normal 2 3 2 2 2 4 4 2" xfId="9999" xr:uid="{3180B3D5-759C-473D-892A-04AB4F7C10B1}"/>
    <cellStyle name="Normal 2 3 2 2 2 4 4 2 2" xfId="37956" xr:uid="{9DE6CDC8-0882-452E-897B-7E6D74482445}"/>
    <cellStyle name="Normal 2 3 2 2 2 4 4 3" xfId="37955" xr:uid="{095F04DE-3E55-451E-B9B5-D9EDFCC2E10F}"/>
    <cellStyle name="Normal 2 3 2 2 2 4 5" xfId="10000" xr:uid="{726AF366-737D-4C44-9DA1-EAFD31BB58C8}"/>
    <cellStyle name="Normal 2 3 2 2 2 4 5 2" xfId="37957" xr:uid="{F9DA9DEF-9004-46F3-97A2-1E4FDA72D021}"/>
    <cellStyle name="Normal 2 3 2 2 2 4 6" xfId="37942" xr:uid="{40A73051-D7A5-4D36-B59E-17D995FF077C}"/>
    <cellStyle name="Normal 2 3 2 2 2 5" xfId="10001" xr:uid="{8A6E0C7C-7814-45DA-9B7D-4B1BC89D6FD2}"/>
    <cellStyle name="Normal 2 3 2 2 2 5 2" xfId="10002" xr:uid="{50428505-AADB-4D38-BB12-03CE0C508676}"/>
    <cellStyle name="Normal 2 3 2 2 2 5 2 2" xfId="10003" xr:uid="{2C356418-F3CB-4323-A107-0EB5D6650240}"/>
    <cellStyle name="Normal 2 3 2 2 2 5 2 2 2" xfId="10004" xr:uid="{2EA6C262-61E4-4F32-BCDD-7B94FB8BA565}"/>
    <cellStyle name="Normal 2 3 2 2 2 5 2 2 2 2" xfId="37961" xr:uid="{C18D53A7-EB79-4AFB-8802-323448B1D6E5}"/>
    <cellStyle name="Normal 2 3 2 2 2 5 2 2 3" xfId="37960" xr:uid="{FBAAB1D7-659C-4F57-9453-02DBF8E1B51F}"/>
    <cellStyle name="Normal 2 3 2 2 2 5 2 3" xfId="10005" xr:uid="{EDB849FF-0C86-4B56-BFA3-C7D6E8EB2E25}"/>
    <cellStyle name="Normal 2 3 2 2 2 5 2 3 2" xfId="37962" xr:uid="{9324ADAC-6E33-4886-8F2F-5E1AC845CA81}"/>
    <cellStyle name="Normal 2 3 2 2 2 5 2 4" xfId="37959" xr:uid="{F77B6163-7EBB-4F60-9A85-C18D41FDDDE8}"/>
    <cellStyle name="Normal 2 3 2 2 2 5 3" xfId="10006" xr:uid="{42B639A0-3E7B-4925-A245-475C07B503A7}"/>
    <cellStyle name="Normal 2 3 2 2 2 5 3 2" xfId="10007" xr:uid="{D18EE218-E6E1-477D-9BAA-2407C5BF8FD9}"/>
    <cellStyle name="Normal 2 3 2 2 2 5 3 2 2" xfId="37964" xr:uid="{3434B2E3-3F93-46D8-8D86-431B3EA2D427}"/>
    <cellStyle name="Normal 2 3 2 2 2 5 3 3" xfId="37963" xr:uid="{B4EC34AC-EDA0-4193-9058-43EEF9A8B3E5}"/>
    <cellStyle name="Normal 2 3 2 2 2 5 4" xfId="10008" xr:uid="{2B4BE844-95C0-4F30-AB43-CE8D558CC7BD}"/>
    <cellStyle name="Normal 2 3 2 2 2 5 4 2" xfId="37965" xr:uid="{FC509F40-827F-4220-9CF6-355BF59DA39B}"/>
    <cellStyle name="Normal 2 3 2 2 2 5 5" xfId="37958" xr:uid="{0B72626D-A4CC-463D-8DD0-388F70896E3B}"/>
    <cellStyle name="Normal 2 3 2 2 2 6" xfId="10009" xr:uid="{F2F1DC87-D106-4E73-A319-645CDF5F6706}"/>
    <cellStyle name="Normal 2 3 2 2 2 6 2" xfId="10010" xr:uid="{378AF8A4-935B-4FDD-BF5B-71F0C617E096}"/>
    <cellStyle name="Normal 2 3 2 2 2 6 2 2" xfId="10011" xr:uid="{FAA7DA3A-A494-47D0-A67C-6B9FBFD143FF}"/>
    <cellStyle name="Normal 2 3 2 2 2 6 2 2 2" xfId="10012" xr:uid="{C666C5E0-E6DB-4B52-879E-1973B3B7E60A}"/>
    <cellStyle name="Normal 2 3 2 2 2 6 2 2 2 2" xfId="37969" xr:uid="{50BAC6D4-01CF-4518-8D1D-B08E9697D43C}"/>
    <cellStyle name="Normal 2 3 2 2 2 6 2 2 3" xfId="37968" xr:uid="{4DCA54C9-80AD-4337-85F3-0BA9958300B4}"/>
    <cellStyle name="Normal 2 3 2 2 2 6 2 3" xfId="10013" xr:uid="{E7BDB1DF-B4D8-4B09-806B-9A9BF483BE53}"/>
    <cellStyle name="Normal 2 3 2 2 2 6 2 3 2" xfId="37970" xr:uid="{FB575304-5825-4763-B6CD-0ED7D1262F5C}"/>
    <cellStyle name="Normal 2 3 2 2 2 6 2 4" xfId="37967" xr:uid="{A130EB9A-598A-49C3-893D-3546EDBA92B4}"/>
    <cellStyle name="Normal 2 3 2 2 2 6 3" xfId="10014" xr:uid="{51ABB26B-B578-480C-8278-16D0407FB614}"/>
    <cellStyle name="Normal 2 3 2 2 2 6 3 2" xfId="10015" xr:uid="{8E6CDC34-C3FC-4E50-BC21-1C027BF0FFCF}"/>
    <cellStyle name="Normal 2 3 2 2 2 6 3 2 2" xfId="37972" xr:uid="{846D9081-C430-4D73-B674-CB63E2E0A15F}"/>
    <cellStyle name="Normal 2 3 2 2 2 6 3 3" xfId="37971" xr:uid="{B43C4E0A-4C5A-43A5-9797-9C77E1A0FBD6}"/>
    <cellStyle name="Normal 2 3 2 2 2 6 4" xfId="10016" xr:uid="{F9D23FFC-E5C8-4D61-914A-878EA3566B42}"/>
    <cellStyle name="Normal 2 3 2 2 2 6 4 2" xfId="37973" xr:uid="{72F5C87F-8793-470D-86C9-D794EB47CBF6}"/>
    <cellStyle name="Normal 2 3 2 2 2 6 5" xfId="37966" xr:uid="{241FACFE-D2F5-48BC-B179-E23E2350B35A}"/>
    <cellStyle name="Normal 2 3 2 2 2 7" xfId="10017" xr:uid="{667D6B32-E571-4666-B264-FF7B9A2AE2D4}"/>
    <cellStyle name="Normal 2 3 2 2 2 7 2" xfId="10018" xr:uid="{2ED6FA8F-4C0C-48EF-8539-71D09999FD5D}"/>
    <cellStyle name="Normal 2 3 2 2 2 7 2 2" xfId="10019" xr:uid="{B2BF15B2-E42E-40E9-9071-93C9E696316E}"/>
    <cellStyle name="Normal 2 3 2 2 2 7 2 2 2" xfId="37976" xr:uid="{A8597D85-1F96-4A2A-9EDE-F2E85368ED0A}"/>
    <cellStyle name="Normal 2 3 2 2 2 7 2 3" xfId="37975" xr:uid="{522D71CF-5299-434E-8A36-59FD4048EB61}"/>
    <cellStyle name="Normal 2 3 2 2 2 7 3" xfId="10020" xr:uid="{718BF2E2-772E-4784-81AD-1513184EFC40}"/>
    <cellStyle name="Normal 2 3 2 2 2 7 3 2" xfId="37977" xr:uid="{D947F1D4-219B-478F-B772-B838BE849B58}"/>
    <cellStyle name="Normal 2 3 2 2 2 7 4" xfId="37974" xr:uid="{B8EF80A6-0BB0-4EA3-B986-B53B050348E6}"/>
    <cellStyle name="Normal 2 3 2 2 2 8" xfId="10021" xr:uid="{549C4E72-BD20-4FC9-93B1-9E28AB3B0D33}"/>
    <cellStyle name="Normal 2 3 2 2 2 8 2" xfId="10022" xr:uid="{C2F884AA-3F15-4D40-B3D8-F3348CAC1C22}"/>
    <cellStyle name="Normal 2 3 2 2 2 8 2 2" xfId="37979" xr:uid="{66294880-D611-4284-B21C-5C6199C71A59}"/>
    <cellStyle name="Normal 2 3 2 2 2 8 3" xfId="37978" xr:uid="{809BF3E7-F3CB-41DE-90F3-FE02C89235C2}"/>
    <cellStyle name="Normal 2 3 2 2 2 9" xfId="10023" xr:uid="{E01C58DE-2A76-4233-9FF9-67A91A2E4CEA}"/>
    <cellStyle name="Normal 2 3 2 2 2 9 2" xfId="37980" xr:uid="{1D0D2403-EFB4-49A1-AB8C-F9822B1F5B9B}"/>
    <cellStyle name="Normal 2 3 2 2 3" xfId="291" xr:uid="{55F56DB9-74C9-4ED8-9269-FCF210804649}"/>
    <cellStyle name="Normal 2 3 2 2 3 10" xfId="28273" xr:uid="{0241AF99-6BB1-49F7-876D-A24C2CB7C33D}"/>
    <cellStyle name="Normal 2 3 2 2 3 2" xfId="638" xr:uid="{361391CF-4E0E-4ADE-9B0F-3FFE2CF64455}"/>
    <cellStyle name="Normal 2 3 2 2 3 2 2" xfId="10024" xr:uid="{CB23BC1E-0355-414E-BDAA-AD4A44CEFECC}"/>
    <cellStyle name="Normal 2 3 2 2 3 2 2 2" xfId="10025" xr:uid="{680E46CD-D8F0-41FB-9947-AA73FA727C5D}"/>
    <cellStyle name="Normal 2 3 2 2 3 2 2 2 2" xfId="10026" xr:uid="{C2E4758A-C192-4D46-A2BE-9CF45B3F652A}"/>
    <cellStyle name="Normal 2 3 2 2 3 2 2 2 2 2" xfId="10027" xr:uid="{C237A01C-E2AD-472C-9AC0-D798ED3CE2EE}"/>
    <cellStyle name="Normal 2 3 2 2 3 2 2 2 2 2 2" xfId="10028" xr:uid="{8FB2FE3F-73EC-419A-A596-6AB972F55A20}"/>
    <cellStyle name="Normal 2 3 2 2 3 2 2 2 2 2 2 2" xfId="37985" xr:uid="{015C3193-4E2D-4939-9A98-F7A757098585}"/>
    <cellStyle name="Normal 2 3 2 2 3 2 2 2 2 2 3" xfId="37984" xr:uid="{8B0CA496-E6D3-4DF6-89BB-9B020FA523EB}"/>
    <cellStyle name="Normal 2 3 2 2 3 2 2 2 2 3" xfId="10029" xr:uid="{FDBB5CA8-0358-4EEB-A1D8-ADFE338C5484}"/>
    <cellStyle name="Normal 2 3 2 2 3 2 2 2 2 3 2" xfId="37986" xr:uid="{29C015ED-FE73-4E0A-802E-8D9A71A27303}"/>
    <cellStyle name="Normal 2 3 2 2 3 2 2 2 2 4" xfId="37983" xr:uid="{1300FDDC-A8A6-4957-80B9-F4BD9C0A779A}"/>
    <cellStyle name="Normal 2 3 2 2 3 2 2 2 3" xfId="10030" xr:uid="{5DA1ECE3-17D9-46A7-8166-5D1CB7B81FB9}"/>
    <cellStyle name="Normal 2 3 2 2 3 2 2 2 3 2" xfId="10031" xr:uid="{BC29A379-02B8-43C8-8D52-35DBB16118E3}"/>
    <cellStyle name="Normal 2 3 2 2 3 2 2 2 3 2 2" xfId="37988" xr:uid="{FC6EB8CE-1195-4CAC-9EEA-65FB3150A75A}"/>
    <cellStyle name="Normal 2 3 2 2 3 2 2 2 3 3" xfId="37987" xr:uid="{3B09DA3D-E7C1-47C1-A4ED-6B7E9303784B}"/>
    <cellStyle name="Normal 2 3 2 2 3 2 2 2 4" xfId="10032" xr:uid="{C6570E77-7F2A-4D43-A1DE-B9519E7C347F}"/>
    <cellStyle name="Normal 2 3 2 2 3 2 2 2 4 2" xfId="37989" xr:uid="{D70A6AFB-EFD4-478D-B94E-0537C139AC89}"/>
    <cellStyle name="Normal 2 3 2 2 3 2 2 2 5" xfId="37982" xr:uid="{2886BCC7-8EB5-4434-9453-D7467CF1EC8A}"/>
    <cellStyle name="Normal 2 3 2 2 3 2 2 3" xfId="10033" xr:uid="{5C6CE9CA-B0A0-415A-B9ED-2897BDB1B09A}"/>
    <cellStyle name="Normal 2 3 2 2 3 2 2 3 2" xfId="10034" xr:uid="{7FF8EE53-2329-4C35-BC50-0841949689FE}"/>
    <cellStyle name="Normal 2 3 2 2 3 2 2 3 2 2" xfId="10035" xr:uid="{220ECFA5-BA8C-469B-8124-80853936423B}"/>
    <cellStyle name="Normal 2 3 2 2 3 2 2 3 2 2 2" xfId="37992" xr:uid="{36AA4334-DEC7-4C8E-8E26-B5EE2C5F5C2F}"/>
    <cellStyle name="Normal 2 3 2 2 3 2 2 3 2 3" xfId="37991" xr:uid="{3FFE5767-DAF9-4A88-8076-8C15ACBFAA8F}"/>
    <cellStyle name="Normal 2 3 2 2 3 2 2 3 3" xfId="10036" xr:uid="{5FFEBB7C-00E4-4213-911F-1F6F721A7681}"/>
    <cellStyle name="Normal 2 3 2 2 3 2 2 3 3 2" xfId="37993" xr:uid="{A2C131F1-93F9-47D2-9CC4-A6F0D6A76F08}"/>
    <cellStyle name="Normal 2 3 2 2 3 2 2 3 4" xfId="37990" xr:uid="{470274D3-17A2-481E-A36C-80FC5027AF18}"/>
    <cellStyle name="Normal 2 3 2 2 3 2 2 4" xfId="10037" xr:uid="{9EC06D7C-2B7D-414F-BDF0-D9F7C66C7C0A}"/>
    <cellStyle name="Normal 2 3 2 2 3 2 2 4 2" xfId="10038" xr:uid="{0F448914-FC02-42A0-82C9-0586CE3FC646}"/>
    <cellStyle name="Normal 2 3 2 2 3 2 2 4 2 2" xfId="37995" xr:uid="{C607A36C-BEB7-4A5B-8EC3-B0C31C1477B4}"/>
    <cellStyle name="Normal 2 3 2 2 3 2 2 4 3" xfId="37994" xr:uid="{18A5F45B-A187-4D5F-AB59-4F1F95B60CF3}"/>
    <cellStyle name="Normal 2 3 2 2 3 2 2 5" xfId="10039" xr:uid="{9AAE3A07-E7C5-4ACF-9EA8-44B48E6CFB5C}"/>
    <cellStyle name="Normal 2 3 2 2 3 2 2 5 2" xfId="37996" xr:uid="{6ECBE31C-B157-452C-8E43-E2036CC68529}"/>
    <cellStyle name="Normal 2 3 2 2 3 2 2 6" xfId="37981" xr:uid="{3811EAB4-2DBB-4515-889F-3269A8A6A912}"/>
    <cellStyle name="Normal 2 3 2 2 3 2 3" xfId="10040" xr:uid="{26A3D336-F28E-4052-95F6-717DD131B9C2}"/>
    <cellStyle name="Normal 2 3 2 2 3 2 3 2" xfId="10041" xr:uid="{F48B3F43-E887-4866-94BE-87D2AB768D5E}"/>
    <cellStyle name="Normal 2 3 2 2 3 2 3 2 2" xfId="10042" xr:uid="{CAE96475-EB16-4081-B9A7-F9FB1F0A7D98}"/>
    <cellStyle name="Normal 2 3 2 2 3 2 3 2 2 2" xfId="10043" xr:uid="{0D416657-3D81-4D41-96B8-AD3BDF6E3582}"/>
    <cellStyle name="Normal 2 3 2 2 3 2 3 2 2 2 2" xfId="38000" xr:uid="{A1614DCE-6DC2-4966-8D6B-FBAAC232FACC}"/>
    <cellStyle name="Normal 2 3 2 2 3 2 3 2 2 3" xfId="37999" xr:uid="{C7CD8C0A-C4D7-4166-9ADA-0DA590B7E49F}"/>
    <cellStyle name="Normal 2 3 2 2 3 2 3 2 3" xfId="10044" xr:uid="{F7A03859-A838-4480-803A-B821C8608056}"/>
    <cellStyle name="Normal 2 3 2 2 3 2 3 2 3 2" xfId="38001" xr:uid="{499B641B-D7FD-41BB-8C2C-414162CE6CA5}"/>
    <cellStyle name="Normal 2 3 2 2 3 2 3 2 4" xfId="37998" xr:uid="{8EAF375F-2A54-4835-A6D8-CB114D988195}"/>
    <cellStyle name="Normal 2 3 2 2 3 2 3 3" xfId="10045" xr:uid="{CA3C5B23-CB0A-4CB5-B1CD-B3D154DCA871}"/>
    <cellStyle name="Normal 2 3 2 2 3 2 3 3 2" xfId="10046" xr:uid="{5CB6A073-6D06-4C73-8333-86C8FAD6CE81}"/>
    <cellStyle name="Normal 2 3 2 2 3 2 3 3 2 2" xfId="38003" xr:uid="{F6A1F428-51AB-40A8-ACCB-F0408A4DB3BD}"/>
    <cellStyle name="Normal 2 3 2 2 3 2 3 3 3" xfId="38002" xr:uid="{64F86E98-854D-40B0-BB77-37A596A982DD}"/>
    <cellStyle name="Normal 2 3 2 2 3 2 3 4" xfId="10047" xr:uid="{0FFD4F43-2218-46D3-924D-03419F2C8E14}"/>
    <cellStyle name="Normal 2 3 2 2 3 2 3 4 2" xfId="38004" xr:uid="{EC7B6EB8-490F-4794-8140-7E4F151CD53D}"/>
    <cellStyle name="Normal 2 3 2 2 3 2 3 5" xfId="37997" xr:uid="{D62762EA-6D38-4866-A016-FB9E7F458723}"/>
    <cellStyle name="Normal 2 3 2 2 3 2 4" xfId="10048" xr:uid="{0044ADB2-BD38-4971-9973-8AEEE34E5C92}"/>
    <cellStyle name="Normal 2 3 2 2 3 2 4 2" xfId="10049" xr:uid="{D55C855B-A3AA-405F-AC1A-8BFFDB053EA4}"/>
    <cellStyle name="Normal 2 3 2 2 3 2 4 2 2" xfId="10050" xr:uid="{921DBCA0-DC8F-4840-BC95-C96550CEAD57}"/>
    <cellStyle name="Normal 2 3 2 2 3 2 4 2 2 2" xfId="10051" xr:uid="{DE7CB385-904E-4B3F-9B4A-F3615AC6AFAF}"/>
    <cellStyle name="Normal 2 3 2 2 3 2 4 2 2 2 2" xfId="38008" xr:uid="{417534E5-611F-49EB-A5FE-9B17BADDC0AE}"/>
    <cellStyle name="Normal 2 3 2 2 3 2 4 2 2 3" xfId="38007" xr:uid="{DDBB45B8-3F6D-455D-9621-1B14BB713AF9}"/>
    <cellStyle name="Normal 2 3 2 2 3 2 4 2 3" xfId="10052" xr:uid="{AF0E6121-F7C8-4D4D-8F95-E99664F3648B}"/>
    <cellStyle name="Normal 2 3 2 2 3 2 4 2 3 2" xfId="38009" xr:uid="{05E04F07-06F1-4038-A324-C7FDE0DE8E3A}"/>
    <cellStyle name="Normal 2 3 2 2 3 2 4 2 4" xfId="38006" xr:uid="{964868FA-D921-4EED-9078-11A097F40946}"/>
    <cellStyle name="Normal 2 3 2 2 3 2 4 3" xfId="10053" xr:uid="{BF7CD606-6E26-4C08-9FAC-AAEE32DA4472}"/>
    <cellStyle name="Normal 2 3 2 2 3 2 4 3 2" xfId="10054" xr:uid="{6AACFCE7-AF31-460E-A642-0147FAA264C4}"/>
    <cellStyle name="Normal 2 3 2 2 3 2 4 3 2 2" xfId="38011" xr:uid="{33BBA449-B87F-4318-AFC5-4976CD1F6191}"/>
    <cellStyle name="Normal 2 3 2 2 3 2 4 3 3" xfId="38010" xr:uid="{BE0BAE3C-798A-47F3-B476-76171A1B008E}"/>
    <cellStyle name="Normal 2 3 2 2 3 2 4 4" xfId="10055" xr:uid="{336B8153-1C23-40DA-A756-574C222D7277}"/>
    <cellStyle name="Normal 2 3 2 2 3 2 4 4 2" xfId="38012" xr:uid="{0BABE796-D900-4B8E-B641-225CF12CFDB9}"/>
    <cellStyle name="Normal 2 3 2 2 3 2 4 5" xfId="38005" xr:uid="{3FB29FC2-B62A-4B61-B4D1-54E4840C4421}"/>
    <cellStyle name="Normal 2 3 2 2 3 2 5" xfId="10056" xr:uid="{225D8672-7D5C-44A9-9CCB-017724DA7742}"/>
    <cellStyle name="Normal 2 3 2 2 3 2 5 2" xfId="10057" xr:uid="{9A496285-AD49-40A0-B306-D3FCBC371DCB}"/>
    <cellStyle name="Normal 2 3 2 2 3 2 5 2 2" xfId="10058" xr:uid="{0E59E544-9DDA-47FC-AA86-7813030FB5F2}"/>
    <cellStyle name="Normal 2 3 2 2 3 2 5 2 2 2" xfId="38015" xr:uid="{5B9E495B-3591-4A31-B38D-5FC540E3BA87}"/>
    <cellStyle name="Normal 2 3 2 2 3 2 5 2 3" xfId="38014" xr:uid="{55A70A68-7791-494B-8FF4-B611B086E232}"/>
    <cellStyle name="Normal 2 3 2 2 3 2 5 3" xfId="10059" xr:uid="{33AE34CB-93F7-4D1F-82F9-9B88AD488B6C}"/>
    <cellStyle name="Normal 2 3 2 2 3 2 5 3 2" xfId="38016" xr:uid="{B18884D1-5452-4100-A2A5-2AD6AFDB7E62}"/>
    <cellStyle name="Normal 2 3 2 2 3 2 5 4" xfId="38013" xr:uid="{4112DAED-6B6C-4AFB-AC93-CDE73E1600A3}"/>
    <cellStyle name="Normal 2 3 2 2 3 2 6" xfId="10060" xr:uid="{A58535FC-E5B5-4B1A-AB37-D07C984FE8FD}"/>
    <cellStyle name="Normal 2 3 2 2 3 2 6 2" xfId="10061" xr:uid="{3E7D3FC4-ADA3-4034-B9F7-00FEABA727E5}"/>
    <cellStyle name="Normal 2 3 2 2 3 2 6 2 2" xfId="38018" xr:uid="{6650A420-840E-4010-8F25-FB9E93EFA12F}"/>
    <cellStyle name="Normal 2 3 2 2 3 2 6 3" xfId="38017" xr:uid="{37E3DEAF-DD23-4E04-BF9F-825CE4E038B0}"/>
    <cellStyle name="Normal 2 3 2 2 3 2 7" xfId="10062" xr:uid="{5CEF8DC6-5374-4899-8488-6E0C6B08617C}"/>
    <cellStyle name="Normal 2 3 2 2 3 2 7 2" xfId="38019" xr:uid="{7B6F96D0-7CED-4987-81C3-6A9B78A888E4}"/>
    <cellStyle name="Normal 2 3 2 2 3 2 8" xfId="28618" xr:uid="{B864A489-B472-4008-93DC-F3C9B1D6DB6C}"/>
    <cellStyle name="Normal 2 3 2 2 3 3" xfId="10063" xr:uid="{AFCA933C-FE01-4906-B110-3C0D284B2290}"/>
    <cellStyle name="Normal 2 3 2 2 3 3 2" xfId="10064" xr:uid="{31F7DA5B-89A7-49D8-BD3B-958BC1932EFA}"/>
    <cellStyle name="Normal 2 3 2 2 3 3 2 2" xfId="10065" xr:uid="{FB144B30-E577-439D-9447-FA3745DB4F0E}"/>
    <cellStyle name="Normal 2 3 2 2 3 3 2 2 2" xfId="10066" xr:uid="{C89E0591-7C4A-405F-BC25-3FD3C6533784}"/>
    <cellStyle name="Normal 2 3 2 2 3 3 2 2 2 2" xfId="10067" xr:uid="{51795273-59A4-422D-B027-316BBF44A66E}"/>
    <cellStyle name="Normal 2 3 2 2 3 3 2 2 2 2 2" xfId="38024" xr:uid="{B343DBAA-39D0-40CD-B08A-63510B87E83C}"/>
    <cellStyle name="Normal 2 3 2 2 3 3 2 2 2 3" xfId="38023" xr:uid="{7830D2A1-0BE3-4E74-88C2-9CCBC343A61D}"/>
    <cellStyle name="Normal 2 3 2 2 3 3 2 2 3" xfId="10068" xr:uid="{AB1330F1-B1B0-4585-99D2-58B6B7528C73}"/>
    <cellStyle name="Normal 2 3 2 2 3 3 2 2 3 2" xfId="38025" xr:uid="{695F1DB8-F385-49B4-8CCB-CCCBBC3A330C}"/>
    <cellStyle name="Normal 2 3 2 2 3 3 2 2 4" xfId="38022" xr:uid="{AB64D8BA-DD07-4708-911F-8CC85BDBA731}"/>
    <cellStyle name="Normal 2 3 2 2 3 3 2 3" xfId="10069" xr:uid="{8BFC60F5-44A9-461A-8296-E94423D8AFF2}"/>
    <cellStyle name="Normal 2 3 2 2 3 3 2 3 2" xfId="10070" xr:uid="{E6E68F06-9652-43D5-B1F9-CECD69CCCC9B}"/>
    <cellStyle name="Normal 2 3 2 2 3 3 2 3 2 2" xfId="38027" xr:uid="{E2194151-0A8F-4543-99CE-EE069935AB9A}"/>
    <cellStyle name="Normal 2 3 2 2 3 3 2 3 3" xfId="38026" xr:uid="{9AA25FA5-30B7-4CE6-8653-C8A4A58C2A3B}"/>
    <cellStyle name="Normal 2 3 2 2 3 3 2 4" xfId="10071" xr:uid="{5F423DA8-D72C-4E21-A9C6-6A60CBEDC01C}"/>
    <cellStyle name="Normal 2 3 2 2 3 3 2 4 2" xfId="38028" xr:uid="{18FD3A55-B353-442E-A76F-63EA1626F22D}"/>
    <cellStyle name="Normal 2 3 2 2 3 3 2 5" xfId="38021" xr:uid="{7225076C-8D92-476D-980A-0E7B25B78986}"/>
    <cellStyle name="Normal 2 3 2 2 3 3 3" xfId="10072" xr:uid="{CD0D36F3-5CE4-4AEB-B0A9-19015E2DFD83}"/>
    <cellStyle name="Normal 2 3 2 2 3 3 3 2" xfId="10073" xr:uid="{FD797367-E917-445C-B6A6-DE487DF28E29}"/>
    <cellStyle name="Normal 2 3 2 2 3 3 3 2 2" xfId="10074" xr:uid="{959AE9B3-615B-479E-B694-2620AA6840BF}"/>
    <cellStyle name="Normal 2 3 2 2 3 3 3 2 2 2" xfId="38031" xr:uid="{917375E8-D9FC-4998-9378-894D3BF39467}"/>
    <cellStyle name="Normal 2 3 2 2 3 3 3 2 3" xfId="38030" xr:uid="{869C610A-C8F4-4DB0-BC69-7F128E9FE113}"/>
    <cellStyle name="Normal 2 3 2 2 3 3 3 3" xfId="10075" xr:uid="{E58688FB-B46F-4738-BD8E-4B4BCCECD593}"/>
    <cellStyle name="Normal 2 3 2 2 3 3 3 3 2" xfId="38032" xr:uid="{31566349-7E61-4730-A311-608C1AD6665E}"/>
    <cellStyle name="Normal 2 3 2 2 3 3 3 4" xfId="38029" xr:uid="{206718E6-29FE-4638-A232-7D769A8C4DE1}"/>
    <cellStyle name="Normal 2 3 2 2 3 3 4" xfId="10076" xr:uid="{86CF09A1-972C-4E75-A9D3-0BFAC84FEB0F}"/>
    <cellStyle name="Normal 2 3 2 2 3 3 4 2" xfId="10077" xr:uid="{066516E0-8B09-42E7-9713-BAC359E1BDEE}"/>
    <cellStyle name="Normal 2 3 2 2 3 3 4 2 2" xfId="38034" xr:uid="{4ADBF222-3C2C-4FCF-91DD-5F04F785667F}"/>
    <cellStyle name="Normal 2 3 2 2 3 3 4 3" xfId="38033" xr:uid="{E549D044-7222-4110-9D10-ED3761EC25D7}"/>
    <cellStyle name="Normal 2 3 2 2 3 3 5" xfId="10078" xr:uid="{D8B3B991-208C-4F18-8D54-AD91F383E186}"/>
    <cellStyle name="Normal 2 3 2 2 3 3 5 2" xfId="38035" xr:uid="{6FFCAE1A-A7AF-426B-A19F-5A507C16BEFB}"/>
    <cellStyle name="Normal 2 3 2 2 3 3 6" xfId="38020" xr:uid="{EFFAAE79-2984-4995-8A04-6CAE219409D6}"/>
    <cellStyle name="Normal 2 3 2 2 3 4" xfId="10079" xr:uid="{42DBEEDD-8641-4647-8436-678BC8720FDC}"/>
    <cellStyle name="Normal 2 3 2 2 3 4 2" xfId="10080" xr:uid="{73C4BBCF-A5AA-40B8-A673-0F514EC6B0DB}"/>
    <cellStyle name="Normal 2 3 2 2 3 4 2 2" xfId="10081" xr:uid="{1A385C25-891F-4CDC-8F5F-CFF7B7D64B3D}"/>
    <cellStyle name="Normal 2 3 2 2 3 4 2 2 2" xfId="10082" xr:uid="{FCFFE973-7991-4121-BE2F-488C03EE459B}"/>
    <cellStyle name="Normal 2 3 2 2 3 4 2 2 2 2" xfId="38039" xr:uid="{4BC8F104-E8BF-45F9-8D9A-424D1C459080}"/>
    <cellStyle name="Normal 2 3 2 2 3 4 2 2 3" xfId="38038" xr:uid="{4382D8EB-3D33-4B0D-A1FC-439F1372B89B}"/>
    <cellStyle name="Normal 2 3 2 2 3 4 2 3" xfId="10083" xr:uid="{E8241477-801F-47B7-B34D-2F4A2E556830}"/>
    <cellStyle name="Normal 2 3 2 2 3 4 2 3 2" xfId="38040" xr:uid="{AB51AEB8-34CD-4131-B754-3676C049DE4F}"/>
    <cellStyle name="Normal 2 3 2 2 3 4 2 4" xfId="38037" xr:uid="{28455016-8784-44E6-AA82-E9AC3EFDB1DD}"/>
    <cellStyle name="Normal 2 3 2 2 3 4 3" xfId="10084" xr:uid="{4E7E6610-E87B-4BFF-ABAF-3536B20AC27F}"/>
    <cellStyle name="Normal 2 3 2 2 3 4 3 2" xfId="10085" xr:uid="{3918A747-5EFE-4F26-BD2C-49D0A97F6952}"/>
    <cellStyle name="Normal 2 3 2 2 3 4 3 2 2" xfId="38042" xr:uid="{C4FB27AC-EE7C-4639-A1F5-CF84B32F936B}"/>
    <cellStyle name="Normal 2 3 2 2 3 4 3 3" xfId="38041" xr:uid="{9F7AFE38-D8CC-4C82-AC78-718BBCEA9005}"/>
    <cellStyle name="Normal 2 3 2 2 3 4 4" xfId="10086" xr:uid="{A914996D-8CE2-4284-AA4B-C4B92DDF6CA0}"/>
    <cellStyle name="Normal 2 3 2 2 3 4 4 2" xfId="38043" xr:uid="{8F89D0CB-9EBF-4E18-9F8B-E54264AB7724}"/>
    <cellStyle name="Normal 2 3 2 2 3 4 5" xfId="38036" xr:uid="{6DA4A40D-A026-4C5D-958E-A9A6C4BC879C}"/>
    <cellStyle name="Normal 2 3 2 2 3 5" xfId="10087" xr:uid="{445A8F5F-E519-4023-A2E5-747A39DF48BA}"/>
    <cellStyle name="Normal 2 3 2 2 3 5 2" xfId="10088" xr:uid="{83C6D578-9A64-45BA-ABD9-937A50D6B4F9}"/>
    <cellStyle name="Normal 2 3 2 2 3 5 2 2" xfId="10089" xr:uid="{EE230482-46D9-471B-A12D-0E737EC12503}"/>
    <cellStyle name="Normal 2 3 2 2 3 5 2 2 2" xfId="10090" xr:uid="{EF9536F3-0B82-48AE-BE2E-6C864084D728}"/>
    <cellStyle name="Normal 2 3 2 2 3 5 2 2 2 2" xfId="38047" xr:uid="{A6118D10-BA9D-4E5F-9253-1E77228506CE}"/>
    <cellStyle name="Normal 2 3 2 2 3 5 2 2 3" xfId="38046" xr:uid="{9B95BF1C-D3B0-48D8-8E71-85585B01BBC7}"/>
    <cellStyle name="Normal 2 3 2 2 3 5 2 3" xfId="10091" xr:uid="{EF1FE360-E346-4D53-B2A7-9987FEBB0376}"/>
    <cellStyle name="Normal 2 3 2 2 3 5 2 3 2" xfId="38048" xr:uid="{9F074B43-ECE9-4E8E-BFB3-BE01F5CA08AE}"/>
    <cellStyle name="Normal 2 3 2 2 3 5 2 4" xfId="38045" xr:uid="{2D7CC442-1BEA-45B6-BD64-53E08955E3C0}"/>
    <cellStyle name="Normal 2 3 2 2 3 5 3" xfId="10092" xr:uid="{7BD06A47-C298-432D-8D5A-69A3F3841890}"/>
    <cellStyle name="Normal 2 3 2 2 3 5 3 2" xfId="10093" xr:uid="{0CB0A56F-70B4-42CB-9C4D-64A67F2DA547}"/>
    <cellStyle name="Normal 2 3 2 2 3 5 3 2 2" xfId="38050" xr:uid="{24304840-C5E1-48A2-8B58-13C2189C324F}"/>
    <cellStyle name="Normal 2 3 2 2 3 5 3 3" xfId="38049" xr:uid="{FFAE560C-D1A0-47E2-989B-70AA4C74ECB5}"/>
    <cellStyle name="Normal 2 3 2 2 3 5 4" xfId="10094" xr:uid="{65B12483-A94D-441B-B17B-AB0E5CCB474D}"/>
    <cellStyle name="Normal 2 3 2 2 3 5 4 2" xfId="38051" xr:uid="{8B75A4A1-435B-44DF-BDF9-30A3F59811F6}"/>
    <cellStyle name="Normal 2 3 2 2 3 5 5" xfId="38044" xr:uid="{03DA3F0E-AA7B-4BCE-9675-27B20338CED5}"/>
    <cellStyle name="Normal 2 3 2 2 3 6" xfId="10095" xr:uid="{DBE60D9D-317B-48D0-8BA0-4D9DCB802F42}"/>
    <cellStyle name="Normal 2 3 2 2 3 6 2" xfId="10096" xr:uid="{7ED7DC9D-A851-4440-BE8D-BBB3D29C7656}"/>
    <cellStyle name="Normal 2 3 2 2 3 6 2 2" xfId="10097" xr:uid="{39B1A481-30C0-4D76-A4FD-05C0122A632B}"/>
    <cellStyle name="Normal 2 3 2 2 3 6 2 2 2" xfId="38054" xr:uid="{E26E2C61-C690-4319-BCC7-61DDA992712B}"/>
    <cellStyle name="Normal 2 3 2 2 3 6 2 3" xfId="38053" xr:uid="{C4B2C782-58B0-47B4-8CEF-1EAB9116C4E8}"/>
    <cellStyle name="Normal 2 3 2 2 3 6 3" xfId="10098" xr:uid="{F06177DE-FBA3-4863-A668-D43FCE86F28D}"/>
    <cellStyle name="Normal 2 3 2 2 3 6 3 2" xfId="38055" xr:uid="{40973D01-AD44-4C74-BC08-796A7EC31300}"/>
    <cellStyle name="Normal 2 3 2 2 3 6 4" xfId="38052" xr:uid="{D398E756-4D92-494E-BEDA-4F330D230EA6}"/>
    <cellStyle name="Normal 2 3 2 2 3 7" xfId="10099" xr:uid="{A85853C4-9F69-4024-96F9-DDB864515506}"/>
    <cellStyle name="Normal 2 3 2 2 3 7 2" xfId="10100" xr:uid="{C4F5A5B3-B373-4304-936C-04BC396D9EF1}"/>
    <cellStyle name="Normal 2 3 2 2 3 7 2 2" xfId="38057" xr:uid="{3575595F-3CCF-47DA-8021-B5B4481B788E}"/>
    <cellStyle name="Normal 2 3 2 2 3 7 3" xfId="38056" xr:uid="{D1719CAC-BD7D-4888-BBA7-C7A812462D4C}"/>
    <cellStyle name="Normal 2 3 2 2 3 8" xfId="10101" xr:uid="{57D74EA4-E0C9-4738-AD58-73C63F32560B}"/>
    <cellStyle name="Normal 2 3 2 2 3 8 2" xfId="38058" xr:uid="{C113AFC0-F8F7-4F09-8E6F-F91550585603}"/>
    <cellStyle name="Normal 2 3 2 2 3 9" xfId="27832" xr:uid="{EED8AEA4-384A-47E4-B758-5526CFAF553B}"/>
    <cellStyle name="Normal 2 3 2 2 3 9 2" xfId="55751" xr:uid="{41BFAD85-3EB5-4F36-90CC-7E1273363918}"/>
    <cellStyle name="Normal 2 3 2 2 4" xfId="484" xr:uid="{849B1996-4B87-4557-9089-A36BA3F6DFD0}"/>
    <cellStyle name="Normal 2 3 2 2 4 2" xfId="10102" xr:uid="{D5F49EB8-2894-422A-B582-1012F4E7AFE8}"/>
    <cellStyle name="Normal 2 3 2 2 4 2 2" xfId="10103" xr:uid="{96DB331C-0BEE-49F5-9983-9FB7FD52EDF8}"/>
    <cellStyle name="Normal 2 3 2 2 4 2 2 2" xfId="10104" xr:uid="{2ECBCB48-36AD-4BD8-B08A-30023482EDD1}"/>
    <cellStyle name="Normal 2 3 2 2 4 2 2 2 2" xfId="10105" xr:uid="{F1840E67-7EC6-42C2-9759-057046942BD3}"/>
    <cellStyle name="Normal 2 3 2 2 4 2 2 2 2 2" xfId="10106" xr:uid="{12E8E470-D0F6-459E-BBF8-F3E61CA249F2}"/>
    <cellStyle name="Normal 2 3 2 2 4 2 2 2 2 2 2" xfId="38063" xr:uid="{CA3D42D7-3A82-4EA5-B482-552CDA9D090D}"/>
    <cellStyle name="Normal 2 3 2 2 4 2 2 2 2 3" xfId="38062" xr:uid="{2BC19B1D-58C0-4644-A669-B564A24A4ACC}"/>
    <cellStyle name="Normal 2 3 2 2 4 2 2 2 3" xfId="10107" xr:uid="{5B3D00A3-FF22-4E61-A15A-46F0D625F6D8}"/>
    <cellStyle name="Normal 2 3 2 2 4 2 2 2 3 2" xfId="38064" xr:uid="{2EFAD3B0-F232-42E9-8A37-0289217EA12C}"/>
    <cellStyle name="Normal 2 3 2 2 4 2 2 2 4" xfId="38061" xr:uid="{E9C09AEA-2301-46C3-A3CA-48443330176E}"/>
    <cellStyle name="Normal 2 3 2 2 4 2 2 3" xfId="10108" xr:uid="{0E83384C-8C0C-4B8F-8EB0-93874DBBACA6}"/>
    <cellStyle name="Normal 2 3 2 2 4 2 2 3 2" xfId="10109" xr:uid="{7E8B874B-C338-4687-8E68-82A2555EAEE1}"/>
    <cellStyle name="Normal 2 3 2 2 4 2 2 3 2 2" xfId="38066" xr:uid="{C9BBA80C-7EAD-475C-A20B-A59AD3634448}"/>
    <cellStyle name="Normal 2 3 2 2 4 2 2 3 3" xfId="38065" xr:uid="{D49CFF5E-18A1-483F-ADED-6BA2073D7E16}"/>
    <cellStyle name="Normal 2 3 2 2 4 2 2 4" xfId="10110" xr:uid="{187CB620-0106-4DC7-8639-6EFE1E252671}"/>
    <cellStyle name="Normal 2 3 2 2 4 2 2 4 2" xfId="38067" xr:uid="{9567954D-D2A2-4F6E-8DF3-C7059112D7EB}"/>
    <cellStyle name="Normal 2 3 2 2 4 2 2 5" xfId="38060" xr:uid="{9842F95C-4B50-465D-B10B-2DCB233B8CE0}"/>
    <cellStyle name="Normal 2 3 2 2 4 2 3" xfId="10111" xr:uid="{B88D2B2E-5F3B-49A3-A7E1-93CB894D9DCF}"/>
    <cellStyle name="Normal 2 3 2 2 4 2 3 2" xfId="10112" xr:uid="{F59061BF-F50A-443A-B2B0-6A08F3591B4C}"/>
    <cellStyle name="Normal 2 3 2 2 4 2 3 2 2" xfId="10113" xr:uid="{C3E09EE1-AEF6-4265-A2EB-14DDE5410AFB}"/>
    <cellStyle name="Normal 2 3 2 2 4 2 3 2 2 2" xfId="38070" xr:uid="{942B3112-77B3-4E6D-AEDA-070056E62F94}"/>
    <cellStyle name="Normal 2 3 2 2 4 2 3 2 3" xfId="38069" xr:uid="{CB947CF6-C850-4B5F-A492-110F7714CDDB}"/>
    <cellStyle name="Normal 2 3 2 2 4 2 3 3" xfId="10114" xr:uid="{AB09F9CC-1710-4BDA-81DC-9A3C4C4E19EE}"/>
    <cellStyle name="Normal 2 3 2 2 4 2 3 3 2" xfId="38071" xr:uid="{84A2283E-F6E8-4CB2-A01A-200C8578CCB9}"/>
    <cellStyle name="Normal 2 3 2 2 4 2 3 4" xfId="38068" xr:uid="{09D437FB-D957-4BA1-912F-27FDDD58405C}"/>
    <cellStyle name="Normal 2 3 2 2 4 2 4" xfId="10115" xr:uid="{CD92E854-69C6-47A7-A096-D2F9D1EA0513}"/>
    <cellStyle name="Normal 2 3 2 2 4 2 4 2" xfId="10116" xr:uid="{0EC7131E-CF88-49DC-9A40-47E6F0CB2367}"/>
    <cellStyle name="Normal 2 3 2 2 4 2 4 2 2" xfId="38073" xr:uid="{448AEB42-4AA2-406B-B2B0-C87902D2D6CF}"/>
    <cellStyle name="Normal 2 3 2 2 4 2 4 3" xfId="38072" xr:uid="{BDA8CD8D-B273-4F26-8500-FBC1A9CD96A3}"/>
    <cellStyle name="Normal 2 3 2 2 4 2 5" xfId="10117" xr:uid="{2FE72B57-54CB-436C-A074-CDC9704C25B6}"/>
    <cellStyle name="Normal 2 3 2 2 4 2 5 2" xfId="38074" xr:uid="{9F7F1FD4-C0AC-4FE5-A0F2-5B481BDB42AD}"/>
    <cellStyle name="Normal 2 3 2 2 4 2 6" xfId="38059" xr:uid="{8E7513AD-38C0-41F0-AF2D-F2B2AFFCE55C}"/>
    <cellStyle name="Normal 2 3 2 2 4 3" xfId="10118" xr:uid="{16921466-4280-47BF-9F49-D6FC398FC159}"/>
    <cellStyle name="Normal 2 3 2 2 4 3 2" xfId="10119" xr:uid="{D4A782E2-13AF-4A82-865F-E5C80851BE57}"/>
    <cellStyle name="Normal 2 3 2 2 4 3 2 2" xfId="10120" xr:uid="{46F5D9AC-EA36-4837-B51B-966898B3B531}"/>
    <cellStyle name="Normal 2 3 2 2 4 3 2 2 2" xfId="10121" xr:uid="{66BADEB5-755D-4084-8C17-13B00BAB8D3B}"/>
    <cellStyle name="Normal 2 3 2 2 4 3 2 2 2 2" xfId="38078" xr:uid="{960BD607-71E2-4EED-AB93-F37851DB34DF}"/>
    <cellStyle name="Normal 2 3 2 2 4 3 2 2 3" xfId="38077" xr:uid="{9EAF43F0-5760-4D18-B097-C452CC833887}"/>
    <cellStyle name="Normal 2 3 2 2 4 3 2 3" xfId="10122" xr:uid="{405B8CA2-93A6-4668-B945-73DD0884BB16}"/>
    <cellStyle name="Normal 2 3 2 2 4 3 2 3 2" xfId="38079" xr:uid="{2BE873AE-DB89-4525-B6E9-75902DB300A2}"/>
    <cellStyle name="Normal 2 3 2 2 4 3 2 4" xfId="38076" xr:uid="{462F946F-88DC-409B-8225-52D3606C27E7}"/>
    <cellStyle name="Normal 2 3 2 2 4 3 3" xfId="10123" xr:uid="{DC604E00-6B97-417C-BC5B-68CB1092CEAA}"/>
    <cellStyle name="Normal 2 3 2 2 4 3 3 2" xfId="10124" xr:uid="{F8AC804B-432B-4B44-A64C-2C68D4B34DDC}"/>
    <cellStyle name="Normal 2 3 2 2 4 3 3 2 2" xfId="38081" xr:uid="{6EE9A597-B9A7-4031-9C00-6B19C0A8C625}"/>
    <cellStyle name="Normal 2 3 2 2 4 3 3 3" xfId="38080" xr:uid="{08E7F565-6A46-46B5-981E-7A57A7CF027A}"/>
    <cellStyle name="Normal 2 3 2 2 4 3 4" xfId="10125" xr:uid="{F1F799D6-1827-4723-9C0D-D006D35905AF}"/>
    <cellStyle name="Normal 2 3 2 2 4 3 4 2" xfId="38082" xr:uid="{0EC04564-98FC-4F18-8C38-D8B9C38DA6C5}"/>
    <cellStyle name="Normal 2 3 2 2 4 3 5" xfId="38075" xr:uid="{F9ED92E6-6172-4FAE-9124-F4E2819E9C0B}"/>
    <cellStyle name="Normal 2 3 2 2 4 4" xfId="10126" xr:uid="{891CB014-64CB-4E97-990B-DCB09FF891F4}"/>
    <cellStyle name="Normal 2 3 2 2 4 4 2" xfId="10127" xr:uid="{6BC8E047-3F25-4836-88B9-EE5313D7806C}"/>
    <cellStyle name="Normal 2 3 2 2 4 4 2 2" xfId="10128" xr:uid="{65977B6D-C38C-406C-ADAC-1C6947DEE228}"/>
    <cellStyle name="Normal 2 3 2 2 4 4 2 2 2" xfId="10129" xr:uid="{8229F4E7-BACB-4F02-B73F-C770FB620690}"/>
    <cellStyle name="Normal 2 3 2 2 4 4 2 2 2 2" xfId="38086" xr:uid="{E6592370-7894-419F-9778-54FFE200BF48}"/>
    <cellStyle name="Normal 2 3 2 2 4 4 2 2 3" xfId="38085" xr:uid="{99F983CF-972D-4494-8539-1C94054B35DA}"/>
    <cellStyle name="Normal 2 3 2 2 4 4 2 3" xfId="10130" xr:uid="{C36BD7A4-7B1D-42C4-968C-C03876000F9F}"/>
    <cellStyle name="Normal 2 3 2 2 4 4 2 3 2" xfId="38087" xr:uid="{A3110F53-3452-4570-BB8C-D3436249111F}"/>
    <cellStyle name="Normal 2 3 2 2 4 4 2 4" xfId="38084" xr:uid="{21678134-DE78-44E1-A77F-D1D983BF1594}"/>
    <cellStyle name="Normal 2 3 2 2 4 4 3" xfId="10131" xr:uid="{1F7C118F-41F9-4FA8-927A-6FB781A1277E}"/>
    <cellStyle name="Normal 2 3 2 2 4 4 3 2" xfId="10132" xr:uid="{60552E65-8FDD-44D1-96CB-134879B253BF}"/>
    <cellStyle name="Normal 2 3 2 2 4 4 3 2 2" xfId="38089" xr:uid="{9A2A58E6-21E2-4696-B057-EA0121256D1C}"/>
    <cellStyle name="Normal 2 3 2 2 4 4 3 3" xfId="38088" xr:uid="{6CCE02EE-AE12-42A4-8FEE-B40B94434F92}"/>
    <cellStyle name="Normal 2 3 2 2 4 4 4" xfId="10133" xr:uid="{A92566B4-7BD8-452D-9DAA-477F48F1010A}"/>
    <cellStyle name="Normal 2 3 2 2 4 4 4 2" xfId="38090" xr:uid="{32B5391A-8E76-4D85-A262-C0B03A0D6271}"/>
    <cellStyle name="Normal 2 3 2 2 4 4 5" xfId="38083" xr:uid="{468B5D1F-C02A-4B15-A0E5-D75E153A56AE}"/>
    <cellStyle name="Normal 2 3 2 2 4 5" xfId="10134" xr:uid="{C3CD9904-023A-40E5-BFD8-4DE7E59A15EC}"/>
    <cellStyle name="Normal 2 3 2 2 4 5 2" xfId="10135" xr:uid="{A1392C04-EC69-4523-84CD-B4F72B950167}"/>
    <cellStyle name="Normal 2 3 2 2 4 5 2 2" xfId="10136" xr:uid="{9A75B79E-BE1A-4CEB-B2D6-ED70C996E6D0}"/>
    <cellStyle name="Normal 2 3 2 2 4 5 2 2 2" xfId="38093" xr:uid="{F31A1DA0-0A0E-4BD4-9870-F5BBB405F798}"/>
    <cellStyle name="Normal 2 3 2 2 4 5 2 3" xfId="38092" xr:uid="{C61E0C98-06BB-48E5-9B24-356BAA3D3BEC}"/>
    <cellStyle name="Normal 2 3 2 2 4 5 3" xfId="10137" xr:uid="{6CE140FF-C4B2-41E1-84FF-8DBE5B506E63}"/>
    <cellStyle name="Normal 2 3 2 2 4 5 3 2" xfId="38094" xr:uid="{EF3D7E8E-C5C0-48FD-93E5-C1C0898B6030}"/>
    <cellStyle name="Normal 2 3 2 2 4 5 4" xfId="38091" xr:uid="{65BDF285-E511-43B2-8907-19D2DA45A324}"/>
    <cellStyle name="Normal 2 3 2 2 4 6" xfId="10138" xr:uid="{82D9A3D9-5ABC-4453-AD2E-120BA4F08552}"/>
    <cellStyle name="Normal 2 3 2 2 4 6 2" xfId="10139" xr:uid="{822DA447-0979-4CC8-A50C-BC712433EAA7}"/>
    <cellStyle name="Normal 2 3 2 2 4 6 2 2" xfId="38096" xr:uid="{7B615F1D-DE82-4A33-8120-7031EC612A80}"/>
    <cellStyle name="Normal 2 3 2 2 4 6 3" xfId="38095" xr:uid="{7CE4BB40-AFC9-4A42-BB3F-311A75AC618D}"/>
    <cellStyle name="Normal 2 3 2 2 4 7" xfId="10140" xr:uid="{E736A4BC-65B4-4F69-8FDE-354F70755B68}"/>
    <cellStyle name="Normal 2 3 2 2 4 7 2" xfId="38097" xr:uid="{37C13D5B-C999-4A39-A57A-52DA450BC874}"/>
    <cellStyle name="Normal 2 3 2 2 4 8" xfId="28464" xr:uid="{C562FEE0-A76D-4F71-A079-353BD31A45BF}"/>
    <cellStyle name="Normal 2 3 2 2 5" xfId="10141" xr:uid="{DA45A3AD-C311-4744-B6C4-2B62D274A278}"/>
    <cellStyle name="Normal 2 3 2 2 5 2" xfId="10142" xr:uid="{1BA580D9-8C40-4A04-B82D-8057E8F37DF4}"/>
    <cellStyle name="Normal 2 3 2 2 5 2 2" xfId="10143" xr:uid="{BD8BA8EB-0E0B-4BF9-9E42-53E6EE56502F}"/>
    <cellStyle name="Normal 2 3 2 2 5 2 2 2" xfId="10144" xr:uid="{66F25D9D-7E93-49C0-8A16-5DF5489FBE76}"/>
    <cellStyle name="Normal 2 3 2 2 5 2 2 2 2" xfId="10145" xr:uid="{A787B89A-8663-4A8D-AC7E-E7F38BAB6F8E}"/>
    <cellStyle name="Normal 2 3 2 2 5 2 2 2 2 2" xfId="38102" xr:uid="{F46DE45F-6E9B-4FF1-8E39-F3709F3777F9}"/>
    <cellStyle name="Normal 2 3 2 2 5 2 2 2 3" xfId="38101" xr:uid="{6560F800-A350-4C30-8B17-B29B10B3B3F8}"/>
    <cellStyle name="Normal 2 3 2 2 5 2 2 3" xfId="10146" xr:uid="{B3AED423-9141-47BB-8E89-B715960B1B23}"/>
    <cellStyle name="Normal 2 3 2 2 5 2 2 3 2" xfId="38103" xr:uid="{02F87CE0-5349-40AF-86AE-E415BB36D51E}"/>
    <cellStyle name="Normal 2 3 2 2 5 2 2 4" xfId="38100" xr:uid="{3962AC1A-6963-43EA-9DD9-A7018EE86510}"/>
    <cellStyle name="Normal 2 3 2 2 5 2 3" xfId="10147" xr:uid="{6755FE04-8469-4DF3-B28E-33CC66A74AF0}"/>
    <cellStyle name="Normal 2 3 2 2 5 2 3 2" xfId="10148" xr:uid="{4A2305AC-2848-4139-8863-BB58252856F6}"/>
    <cellStyle name="Normal 2 3 2 2 5 2 3 2 2" xfId="38105" xr:uid="{760A425E-CA48-4A98-90A5-5CD4137326ED}"/>
    <cellStyle name="Normal 2 3 2 2 5 2 3 3" xfId="38104" xr:uid="{5BB64204-B0C0-48B3-8FB7-552D2A460649}"/>
    <cellStyle name="Normal 2 3 2 2 5 2 4" xfId="10149" xr:uid="{B2FE52CE-AB3B-49B1-98AD-A2712CB3C14A}"/>
    <cellStyle name="Normal 2 3 2 2 5 2 4 2" xfId="38106" xr:uid="{7362637C-F7C3-4061-A8EB-FD2EC75A1315}"/>
    <cellStyle name="Normal 2 3 2 2 5 2 5" xfId="38099" xr:uid="{95218D24-9CD4-4A37-9B63-F14A6E6DB38E}"/>
    <cellStyle name="Normal 2 3 2 2 5 3" xfId="10150" xr:uid="{5465016A-B48B-4649-995F-36876FA32196}"/>
    <cellStyle name="Normal 2 3 2 2 5 3 2" xfId="10151" xr:uid="{4F2121CA-093B-436D-AE58-D97B0C6C4256}"/>
    <cellStyle name="Normal 2 3 2 2 5 3 2 2" xfId="10152" xr:uid="{6A1BCB0A-5A0F-4AC6-8367-B951ABE98900}"/>
    <cellStyle name="Normal 2 3 2 2 5 3 2 2 2" xfId="38109" xr:uid="{6AD8BA16-AC38-4E09-9C44-B7ED0993C8DE}"/>
    <cellStyle name="Normal 2 3 2 2 5 3 2 3" xfId="38108" xr:uid="{FC3AD7D5-348C-420F-80C6-3F3164A9E3E9}"/>
    <cellStyle name="Normal 2 3 2 2 5 3 3" xfId="10153" xr:uid="{F896E515-0729-4D76-BED3-43CAB22E6BD1}"/>
    <cellStyle name="Normal 2 3 2 2 5 3 3 2" xfId="38110" xr:uid="{6BC2C757-EF8D-42B3-88AF-81A5DFCA8159}"/>
    <cellStyle name="Normal 2 3 2 2 5 3 4" xfId="38107" xr:uid="{8C45FB51-6C1C-45D2-A3FF-5578E3E93A04}"/>
    <cellStyle name="Normal 2 3 2 2 5 4" xfId="10154" xr:uid="{0070C453-2180-4F87-A836-2FC6ACF82A9D}"/>
    <cellStyle name="Normal 2 3 2 2 5 4 2" xfId="10155" xr:uid="{77BBD359-0604-4FFD-80C1-7AF486F3DF40}"/>
    <cellStyle name="Normal 2 3 2 2 5 4 2 2" xfId="38112" xr:uid="{584D74FB-7CCB-41B1-8160-40446E2157AF}"/>
    <cellStyle name="Normal 2 3 2 2 5 4 3" xfId="38111" xr:uid="{22A5B598-EB54-486B-B7F9-EC8867F0E005}"/>
    <cellStyle name="Normal 2 3 2 2 5 5" xfId="10156" xr:uid="{FE6C07C5-607A-48E3-8CB1-35BE5B266E84}"/>
    <cellStyle name="Normal 2 3 2 2 5 5 2" xfId="38113" xr:uid="{0AB9C4CA-24FF-4D96-8391-73D145A1BB4A}"/>
    <cellStyle name="Normal 2 3 2 2 5 6" xfId="38098" xr:uid="{9459C779-73B7-41FD-97F7-5B7589D8CD96}"/>
    <cellStyle name="Normal 2 3 2 2 6" xfId="10157" xr:uid="{2590E1E5-372F-4F86-B33B-D6701FC1CEE1}"/>
    <cellStyle name="Normal 2 3 2 2 6 2" xfId="10158" xr:uid="{D66B5AD3-1DFA-4544-BD8D-88ADFE304C89}"/>
    <cellStyle name="Normal 2 3 2 2 6 2 2" xfId="10159" xr:uid="{2F6DA15D-7B9F-476F-AB74-2FC9DB8716A0}"/>
    <cellStyle name="Normal 2 3 2 2 6 2 2 2" xfId="10160" xr:uid="{A0893C38-E0A3-4B0C-A968-36C099808B66}"/>
    <cellStyle name="Normal 2 3 2 2 6 2 2 2 2" xfId="38117" xr:uid="{00BA6BFA-1C75-484A-8D27-549D31B028C0}"/>
    <cellStyle name="Normal 2 3 2 2 6 2 2 3" xfId="38116" xr:uid="{ADE1ED51-53CD-49F1-8C75-DB01CBC08C2C}"/>
    <cellStyle name="Normal 2 3 2 2 6 2 3" xfId="10161" xr:uid="{30880A85-F936-4F98-8362-9E5DD88A8B96}"/>
    <cellStyle name="Normal 2 3 2 2 6 2 3 2" xfId="38118" xr:uid="{4D4B5D87-C043-4460-BDDB-CD4E47BF883C}"/>
    <cellStyle name="Normal 2 3 2 2 6 2 4" xfId="38115" xr:uid="{7BAC7DEB-05A9-4435-BB7F-3BFF437FF96A}"/>
    <cellStyle name="Normal 2 3 2 2 6 3" xfId="10162" xr:uid="{FE443ACC-E03A-4514-BA33-993C62E4F7A1}"/>
    <cellStyle name="Normal 2 3 2 2 6 3 2" xfId="10163" xr:uid="{9AEA0363-1189-4034-A9A5-278AC511D018}"/>
    <cellStyle name="Normal 2 3 2 2 6 3 2 2" xfId="38120" xr:uid="{8AC5C6F6-3FBB-4F5F-A20E-812AC5D67696}"/>
    <cellStyle name="Normal 2 3 2 2 6 3 3" xfId="38119" xr:uid="{F8A324CF-7FC7-4F79-BE16-62EFED9764B7}"/>
    <cellStyle name="Normal 2 3 2 2 6 4" xfId="10164" xr:uid="{902EE26A-4710-47DC-9C8B-6F4EC541D659}"/>
    <cellStyle name="Normal 2 3 2 2 6 4 2" xfId="38121" xr:uid="{96EA7EE3-96AC-4243-9FD5-CBA730347C7F}"/>
    <cellStyle name="Normal 2 3 2 2 6 5" xfId="38114" xr:uid="{0860B445-D705-40FA-8744-CBD1FE6A65B0}"/>
    <cellStyle name="Normal 2 3 2 2 7" xfId="10165" xr:uid="{FE912FD8-7BB3-41C7-9E26-741C7A38FC09}"/>
    <cellStyle name="Normal 2 3 2 2 7 2" xfId="10166" xr:uid="{67392816-F079-46D2-A145-85E974440B7B}"/>
    <cellStyle name="Normal 2 3 2 2 7 2 2" xfId="10167" xr:uid="{B99A9C89-CD74-4B9C-B2AB-2DF4A96956F2}"/>
    <cellStyle name="Normal 2 3 2 2 7 2 2 2" xfId="10168" xr:uid="{7191FDD9-B6FC-4DB4-9570-0EF9AE4A9071}"/>
    <cellStyle name="Normal 2 3 2 2 7 2 2 2 2" xfId="38125" xr:uid="{EF98E65A-1E77-4770-BF3E-91874EA34943}"/>
    <cellStyle name="Normal 2 3 2 2 7 2 2 3" xfId="38124" xr:uid="{01EC0F24-EFCD-4389-894C-C59CF46018BD}"/>
    <cellStyle name="Normal 2 3 2 2 7 2 3" xfId="10169" xr:uid="{1732312F-A626-42B6-B238-19176A25A75E}"/>
    <cellStyle name="Normal 2 3 2 2 7 2 3 2" xfId="38126" xr:uid="{598928B4-BEC9-406A-837F-06938A617D21}"/>
    <cellStyle name="Normal 2 3 2 2 7 2 4" xfId="38123" xr:uid="{15589F7D-9F17-4089-8BDB-B16F2F13A190}"/>
    <cellStyle name="Normal 2 3 2 2 7 3" xfId="10170" xr:uid="{78C0F022-16FE-4DD8-8549-6EFF821FFAC4}"/>
    <cellStyle name="Normal 2 3 2 2 7 3 2" xfId="10171" xr:uid="{15ACA6A2-E14C-4D96-9997-DF590B8EDBB2}"/>
    <cellStyle name="Normal 2 3 2 2 7 3 2 2" xfId="38128" xr:uid="{0BF85291-1871-4C9B-A7EC-839EDFAEE9AF}"/>
    <cellStyle name="Normal 2 3 2 2 7 3 3" xfId="38127" xr:uid="{D9F2992B-4092-4595-B1D5-7568BFB9C053}"/>
    <cellStyle name="Normal 2 3 2 2 7 4" xfId="10172" xr:uid="{10FA3F5A-855E-467C-9CAD-111F5F5A7D5D}"/>
    <cellStyle name="Normal 2 3 2 2 7 4 2" xfId="38129" xr:uid="{15345B8F-4298-453C-8487-A1FE407CAC8A}"/>
    <cellStyle name="Normal 2 3 2 2 7 5" xfId="38122" xr:uid="{2B5E26EF-6329-4E20-9243-7648F2F6AB6F}"/>
    <cellStyle name="Normal 2 3 2 2 8" xfId="10173" xr:uid="{32F91254-319F-4028-88C2-52C979F631B7}"/>
    <cellStyle name="Normal 2 3 2 2 8 2" xfId="10174" xr:uid="{ABCFD349-5EF6-485D-8441-774FD1E51DB5}"/>
    <cellStyle name="Normal 2 3 2 2 8 2 2" xfId="10175" xr:uid="{BDE0837E-E8FA-4AC9-9A8E-D3F5E9423E37}"/>
    <cellStyle name="Normal 2 3 2 2 8 2 2 2" xfId="38132" xr:uid="{CE7F2CB3-5C29-41C9-9670-3C71B4A9D6E7}"/>
    <cellStyle name="Normal 2 3 2 2 8 2 3" xfId="38131" xr:uid="{7D51BA2B-0B1D-4412-BD6B-A3933495722B}"/>
    <cellStyle name="Normal 2 3 2 2 8 3" xfId="10176" xr:uid="{9B12113F-F7E3-4F82-9662-077D485525F4}"/>
    <cellStyle name="Normal 2 3 2 2 8 3 2" xfId="38133" xr:uid="{BDFFAEFB-A97B-41CB-B886-7643044099CA}"/>
    <cellStyle name="Normal 2 3 2 2 8 4" xfId="38130" xr:uid="{F783FEFA-8B38-432E-ACD0-24C4E99D6A9C}"/>
    <cellStyle name="Normal 2 3 2 2 9" xfId="10177" xr:uid="{2BAC3707-7ABF-42B2-B290-5FFACD1A49F3}"/>
    <cellStyle name="Normal 2 3 2 2 9 2" xfId="10178" xr:uid="{BB950F56-468A-48CB-A9FE-66F5785E66F3}"/>
    <cellStyle name="Normal 2 3 2 2 9 2 2" xfId="38135" xr:uid="{76E128C1-2C9D-4216-B45A-052C6ADC9E86}"/>
    <cellStyle name="Normal 2 3 2 2 9 3" xfId="38134" xr:uid="{F0EBAC00-E8ED-451D-8250-63C28C616B9E}"/>
    <cellStyle name="Normal 2 3 2 3" xfId="176" xr:uid="{7A7F467E-D730-4599-A8DB-59349B69D5C8}"/>
    <cellStyle name="Normal 2 3 2 3 10" xfId="27833" xr:uid="{324FE722-C8FB-4340-8FBB-79B2708D7086}"/>
    <cellStyle name="Normal 2 3 2 3 10 2" xfId="55752" xr:uid="{39214122-4B5E-4F38-9EE6-4C7D90E2AB04}"/>
    <cellStyle name="Normal 2 3 2 3 11" xfId="28159" xr:uid="{388DAFFE-5095-4CDD-9794-96E4F6C49758}"/>
    <cellStyle name="Normal 2 3 2 3 2" xfId="331" xr:uid="{57A4D240-86D5-4549-BB13-359933CDF791}"/>
    <cellStyle name="Normal 2 3 2 3 2 10" xfId="28313" xr:uid="{C8FBAAFB-8E82-4C24-8BB2-6F260F25DF97}"/>
    <cellStyle name="Normal 2 3 2 3 2 2" xfId="678" xr:uid="{08A2EF34-0290-4ACA-A674-10EA4E4843B3}"/>
    <cellStyle name="Normal 2 3 2 3 2 2 2" xfId="10179" xr:uid="{9CB8046C-21FF-43B5-A1D6-092D5F980866}"/>
    <cellStyle name="Normal 2 3 2 3 2 2 2 2" xfId="10180" xr:uid="{8ED6216D-0258-45E6-AD46-2434F82D0F12}"/>
    <cellStyle name="Normal 2 3 2 3 2 2 2 2 2" xfId="10181" xr:uid="{D0079BD9-6C9B-4332-B788-14B0C49DF0A2}"/>
    <cellStyle name="Normal 2 3 2 3 2 2 2 2 2 2" xfId="10182" xr:uid="{FC48F0AF-FA70-4621-8112-4B43DCA3FF6C}"/>
    <cellStyle name="Normal 2 3 2 3 2 2 2 2 2 2 2" xfId="10183" xr:uid="{FCF6C20B-FF10-4EE8-B1CC-E41CD9AABDC3}"/>
    <cellStyle name="Normal 2 3 2 3 2 2 2 2 2 2 2 2" xfId="38140" xr:uid="{7F1A40D7-4CE3-4A6D-8CE8-398DD8DFC2FD}"/>
    <cellStyle name="Normal 2 3 2 3 2 2 2 2 2 2 3" xfId="38139" xr:uid="{D920227D-3204-477E-84DE-6B2999CA265A}"/>
    <cellStyle name="Normal 2 3 2 3 2 2 2 2 2 3" xfId="10184" xr:uid="{39FD7C89-1F87-432F-932A-CD63079C6F3F}"/>
    <cellStyle name="Normal 2 3 2 3 2 2 2 2 2 3 2" xfId="38141" xr:uid="{35CF2E5E-F7CE-4C92-9F1C-7D6BB2C8FF0A}"/>
    <cellStyle name="Normal 2 3 2 3 2 2 2 2 2 4" xfId="38138" xr:uid="{425CBB34-4B70-43AE-806A-7EFDB9B13C45}"/>
    <cellStyle name="Normal 2 3 2 3 2 2 2 2 3" xfId="10185" xr:uid="{4B718207-279B-4C43-AC28-12BFA3885ED7}"/>
    <cellStyle name="Normal 2 3 2 3 2 2 2 2 3 2" xfId="10186" xr:uid="{4E9DB122-23CB-4A49-96FD-96E03E9AC646}"/>
    <cellStyle name="Normal 2 3 2 3 2 2 2 2 3 2 2" xfId="38143" xr:uid="{74A2DDEF-2898-4FA1-AE1C-C8F0F5F84E37}"/>
    <cellStyle name="Normal 2 3 2 3 2 2 2 2 3 3" xfId="38142" xr:uid="{D6AD3F7F-5230-4964-BA24-9AF3B2F74663}"/>
    <cellStyle name="Normal 2 3 2 3 2 2 2 2 4" xfId="10187" xr:uid="{6BAE0DE4-4C10-4F44-8BC0-55D875A87798}"/>
    <cellStyle name="Normal 2 3 2 3 2 2 2 2 4 2" xfId="38144" xr:uid="{B01B7D18-F6D0-4B0D-A4D7-E3BEA8DCEEF7}"/>
    <cellStyle name="Normal 2 3 2 3 2 2 2 2 5" xfId="38137" xr:uid="{01F1E2F6-AB81-48BD-AE80-BAFA4C931639}"/>
    <cellStyle name="Normal 2 3 2 3 2 2 2 3" xfId="10188" xr:uid="{13D8BC1C-7233-4DF9-A9B0-FF5062D1A014}"/>
    <cellStyle name="Normal 2 3 2 3 2 2 2 3 2" xfId="10189" xr:uid="{2A6AD3B4-5950-44F8-916E-B924A17DF752}"/>
    <cellStyle name="Normal 2 3 2 3 2 2 2 3 2 2" xfId="10190" xr:uid="{980FFD5D-2CAA-459E-BE1D-C8748FE768EA}"/>
    <cellStyle name="Normal 2 3 2 3 2 2 2 3 2 2 2" xfId="38147" xr:uid="{06216B0D-5690-4578-ACB4-E27C7EA09F01}"/>
    <cellStyle name="Normal 2 3 2 3 2 2 2 3 2 3" xfId="38146" xr:uid="{E34C1BB1-F20A-42BF-97BE-23144BC9A03D}"/>
    <cellStyle name="Normal 2 3 2 3 2 2 2 3 3" xfId="10191" xr:uid="{9BEA3295-BFDF-4AF2-8272-083413BFB7AD}"/>
    <cellStyle name="Normal 2 3 2 3 2 2 2 3 3 2" xfId="38148" xr:uid="{0A788031-38F4-4679-B04B-33F1004CC661}"/>
    <cellStyle name="Normal 2 3 2 3 2 2 2 3 4" xfId="38145" xr:uid="{D4002302-E4E4-4F30-BBB0-1DF2CB8A5594}"/>
    <cellStyle name="Normal 2 3 2 3 2 2 2 4" xfId="10192" xr:uid="{208555EB-2E83-4366-A80F-B02A0D972B6D}"/>
    <cellStyle name="Normal 2 3 2 3 2 2 2 4 2" xfId="10193" xr:uid="{DB59D084-CA5D-4052-8201-CD522D3BFDC5}"/>
    <cellStyle name="Normal 2 3 2 3 2 2 2 4 2 2" xfId="38150" xr:uid="{68A1230F-CE59-446F-9342-B9CA23CAA925}"/>
    <cellStyle name="Normal 2 3 2 3 2 2 2 4 3" xfId="38149" xr:uid="{60019E2C-032A-4712-A430-EA7A0F8ADE68}"/>
    <cellStyle name="Normal 2 3 2 3 2 2 2 5" xfId="10194" xr:uid="{EF54E4B6-5995-47DF-8BF5-456B79E67E2C}"/>
    <cellStyle name="Normal 2 3 2 3 2 2 2 5 2" xfId="38151" xr:uid="{AE22DCB5-169B-44CD-9F3C-B747874200C7}"/>
    <cellStyle name="Normal 2 3 2 3 2 2 2 6" xfId="38136" xr:uid="{2FC9EE6D-ECFB-4687-AB0E-407BB626EE24}"/>
    <cellStyle name="Normal 2 3 2 3 2 2 3" xfId="10195" xr:uid="{55EEF4D7-F2F3-4E7E-90E8-49837FEB5650}"/>
    <cellStyle name="Normal 2 3 2 3 2 2 3 2" xfId="10196" xr:uid="{A815742A-4B26-4CE3-B2B7-D49CDC2EB1B8}"/>
    <cellStyle name="Normal 2 3 2 3 2 2 3 2 2" xfId="10197" xr:uid="{82FE12D9-9DA4-413D-8CFD-9E86AEF09AEE}"/>
    <cellStyle name="Normal 2 3 2 3 2 2 3 2 2 2" xfId="10198" xr:uid="{A9E92938-F816-4796-A02C-C18F61EE36D2}"/>
    <cellStyle name="Normal 2 3 2 3 2 2 3 2 2 2 2" xfId="38155" xr:uid="{E0585BBA-851D-474C-9481-A370228610EA}"/>
    <cellStyle name="Normal 2 3 2 3 2 2 3 2 2 3" xfId="38154" xr:uid="{E5B39D6A-6393-4AEE-B84E-216BC1E44490}"/>
    <cellStyle name="Normal 2 3 2 3 2 2 3 2 3" xfId="10199" xr:uid="{8CD61506-CB02-464D-A8B7-97DC6900C689}"/>
    <cellStyle name="Normal 2 3 2 3 2 2 3 2 3 2" xfId="38156" xr:uid="{0F5BA3C3-A813-43C0-867F-2EC126B123CB}"/>
    <cellStyle name="Normal 2 3 2 3 2 2 3 2 4" xfId="38153" xr:uid="{E3D162FC-AD44-4C4D-9F9A-491E3116EAC1}"/>
    <cellStyle name="Normal 2 3 2 3 2 2 3 3" xfId="10200" xr:uid="{23A7EF88-8E10-4EC0-833C-7F41B52BB4C6}"/>
    <cellStyle name="Normal 2 3 2 3 2 2 3 3 2" xfId="10201" xr:uid="{B8150D32-EAC0-4E3C-85E7-7EF9CA73A024}"/>
    <cellStyle name="Normal 2 3 2 3 2 2 3 3 2 2" xfId="38158" xr:uid="{0F01E585-F4CF-4D24-855C-AC76639AFAC1}"/>
    <cellStyle name="Normal 2 3 2 3 2 2 3 3 3" xfId="38157" xr:uid="{CB0FA268-5C13-4AB0-8C7A-0E10F0CA6280}"/>
    <cellStyle name="Normal 2 3 2 3 2 2 3 4" xfId="10202" xr:uid="{B5902EA9-1AF4-4EDB-B70E-D36F32EB9799}"/>
    <cellStyle name="Normal 2 3 2 3 2 2 3 4 2" xfId="38159" xr:uid="{8A60AD08-5624-4FCA-A929-14D6FE32B598}"/>
    <cellStyle name="Normal 2 3 2 3 2 2 3 5" xfId="38152" xr:uid="{F289B350-E1F9-4A89-8ABE-680FEAA34EBC}"/>
    <cellStyle name="Normal 2 3 2 3 2 2 4" xfId="10203" xr:uid="{8C5DBA46-DA2E-4D8C-AE59-63CE4C66A32C}"/>
    <cellStyle name="Normal 2 3 2 3 2 2 4 2" xfId="10204" xr:uid="{DAC5A7F5-E458-4823-AAF4-4EA5202680A6}"/>
    <cellStyle name="Normal 2 3 2 3 2 2 4 2 2" xfId="10205" xr:uid="{40AE2B97-9F73-442B-AF21-692131DAD7FD}"/>
    <cellStyle name="Normal 2 3 2 3 2 2 4 2 2 2" xfId="10206" xr:uid="{626A3859-9807-4128-9584-F7EB89C2F97B}"/>
    <cellStyle name="Normal 2 3 2 3 2 2 4 2 2 2 2" xfId="38163" xr:uid="{E26011C6-4A78-47CA-8EC4-8714714DD09A}"/>
    <cellStyle name="Normal 2 3 2 3 2 2 4 2 2 3" xfId="38162" xr:uid="{085D812D-4377-41C7-B1EA-6C545A5A7477}"/>
    <cellStyle name="Normal 2 3 2 3 2 2 4 2 3" xfId="10207" xr:uid="{5F5B5E54-9D83-4262-978B-DE66E090E2F5}"/>
    <cellStyle name="Normal 2 3 2 3 2 2 4 2 3 2" xfId="38164" xr:uid="{EC89A043-5CD7-4DA0-9191-FDBB8626BC02}"/>
    <cellStyle name="Normal 2 3 2 3 2 2 4 2 4" xfId="38161" xr:uid="{3EECAA67-70E8-4C3B-B0D5-064088B3309B}"/>
    <cellStyle name="Normal 2 3 2 3 2 2 4 3" xfId="10208" xr:uid="{546AC5A5-6433-4B36-A816-E22ADD86FE6F}"/>
    <cellStyle name="Normal 2 3 2 3 2 2 4 3 2" xfId="10209" xr:uid="{AA69C619-ED36-4F7E-9650-CE6A6FAC13C9}"/>
    <cellStyle name="Normal 2 3 2 3 2 2 4 3 2 2" xfId="38166" xr:uid="{512E808D-A120-41E0-A2B8-F6DC6CE64489}"/>
    <cellStyle name="Normal 2 3 2 3 2 2 4 3 3" xfId="38165" xr:uid="{2D763491-C4B6-4C37-B0FA-C2E7BFA2A6CF}"/>
    <cellStyle name="Normal 2 3 2 3 2 2 4 4" xfId="10210" xr:uid="{B7531694-E9C1-4F70-8889-2D6A59994D17}"/>
    <cellStyle name="Normal 2 3 2 3 2 2 4 4 2" xfId="38167" xr:uid="{1A468380-7F01-4473-88C6-2B1414178037}"/>
    <cellStyle name="Normal 2 3 2 3 2 2 4 5" xfId="38160" xr:uid="{734086A1-A87B-4DD8-8F0B-88AE88C30F02}"/>
    <cellStyle name="Normal 2 3 2 3 2 2 5" xfId="10211" xr:uid="{8F3525B7-FA76-4B16-B2A9-AC19D3318EE1}"/>
    <cellStyle name="Normal 2 3 2 3 2 2 5 2" xfId="10212" xr:uid="{E2628815-6EB1-4E40-A769-E71899B94099}"/>
    <cellStyle name="Normal 2 3 2 3 2 2 5 2 2" xfId="10213" xr:uid="{3961CCF4-AB5E-4AAE-B58B-ABF57FF3BC36}"/>
    <cellStyle name="Normal 2 3 2 3 2 2 5 2 2 2" xfId="38170" xr:uid="{6E29DC05-6191-447D-B26E-7B90627D91FE}"/>
    <cellStyle name="Normal 2 3 2 3 2 2 5 2 3" xfId="38169" xr:uid="{CDD9F5D6-602D-4A41-9E39-D9CCB64F6C68}"/>
    <cellStyle name="Normal 2 3 2 3 2 2 5 3" xfId="10214" xr:uid="{9DC62BD0-0E2C-448F-ADBD-D7A63DB59C47}"/>
    <cellStyle name="Normal 2 3 2 3 2 2 5 3 2" xfId="38171" xr:uid="{C148327A-722B-4994-A64C-F0C0E554779D}"/>
    <cellStyle name="Normal 2 3 2 3 2 2 5 4" xfId="38168" xr:uid="{327E7CF4-5103-4508-9A76-7CB47764F83D}"/>
    <cellStyle name="Normal 2 3 2 3 2 2 6" xfId="10215" xr:uid="{9718142A-8E28-40BC-B335-849F4B7257BB}"/>
    <cellStyle name="Normal 2 3 2 3 2 2 6 2" xfId="10216" xr:uid="{73AA2009-A922-48EE-9465-019CF9A39371}"/>
    <cellStyle name="Normal 2 3 2 3 2 2 6 2 2" xfId="38173" xr:uid="{89549F44-7B9E-4BA2-A328-2E1F639F586C}"/>
    <cellStyle name="Normal 2 3 2 3 2 2 6 3" xfId="38172" xr:uid="{6CA6F71A-71CD-47C7-9D3D-EC1C88F1F8E8}"/>
    <cellStyle name="Normal 2 3 2 3 2 2 7" xfId="10217" xr:uid="{BF37F0E4-028E-406A-8A15-463D98B6E421}"/>
    <cellStyle name="Normal 2 3 2 3 2 2 7 2" xfId="38174" xr:uid="{0AFE768F-D832-4322-81E0-EDDDFDE140F8}"/>
    <cellStyle name="Normal 2 3 2 3 2 2 8" xfId="28658" xr:uid="{997C5302-6AAF-48DB-897E-D7DF6A19F3CD}"/>
    <cellStyle name="Normal 2 3 2 3 2 3" xfId="10218" xr:uid="{D43E3F4F-EFD3-4450-9FC8-1854BE17F9B1}"/>
    <cellStyle name="Normal 2 3 2 3 2 3 2" xfId="10219" xr:uid="{6ED7AC52-DF7C-45BD-9107-B3BBA0BE3FFB}"/>
    <cellStyle name="Normal 2 3 2 3 2 3 2 2" xfId="10220" xr:uid="{56E990D1-B8D9-4394-90B5-27D30BE74D59}"/>
    <cellStyle name="Normal 2 3 2 3 2 3 2 2 2" xfId="10221" xr:uid="{FE3B2199-EF43-41F5-AAAA-8480040DF760}"/>
    <cellStyle name="Normal 2 3 2 3 2 3 2 2 2 2" xfId="10222" xr:uid="{2954139E-0602-4C8C-83B7-EB80D35A64E0}"/>
    <cellStyle name="Normal 2 3 2 3 2 3 2 2 2 2 2" xfId="38179" xr:uid="{D102E525-AA1B-414B-A458-5AE0F35020FE}"/>
    <cellStyle name="Normal 2 3 2 3 2 3 2 2 2 3" xfId="38178" xr:uid="{651E1993-FAE7-4F34-A145-459F326ED02E}"/>
    <cellStyle name="Normal 2 3 2 3 2 3 2 2 3" xfId="10223" xr:uid="{FB1E23DF-8D74-4991-B385-9A77168C4619}"/>
    <cellStyle name="Normal 2 3 2 3 2 3 2 2 3 2" xfId="38180" xr:uid="{85BB588C-AE9D-4EE3-A594-6371C91C3A79}"/>
    <cellStyle name="Normal 2 3 2 3 2 3 2 2 4" xfId="38177" xr:uid="{AE95EF89-375D-48A1-AC1A-F48D77D3826B}"/>
    <cellStyle name="Normal 2 3 2 3 2 3 2 3" xfId="10224" xr:uid="{B5C354E3-F7E9-4855-ADA6-03FE36BE2563}"/>
    <cellStyle name="Normal 2 3 2 3 2 3 2 3 2" xfId="10225" xr:uid="{38A05BC1-C039-4131-8BDE-88AE5B42360B}"/>
    <cellStyle name="Normal 2 3 2 3 2 3 2 3 2 2" xfId="38182" xr:uid="{5C96BA5F-A6A5-4E05-8556-CE2EFD2B2341}"/>
    <cellStyle name="Normal 2 3 2 3 2 3 2 3 3" xfId="38181" xr:uid="{D90639D6-39CD-4F52-B6F9-31766134B662}"/>
    <cellStyle name="Normal 2 3 2 3 2 3 2 4" xfId="10226" xr:uid="{0FF123A5-2151-47B2-8EE3-3BB42780673B}"/>
    <cellStyle name="Normal 2 3 2 3 2 3 2 4 2" xfId="38183" xr:uid="{D5B420E9-22D2-4179-B1DE-BC31645BABF2}"/>
    <cellStyle name="Normal 2 3 2 3 2 3 2 5" xfId="38176" xr:uid="{883194BA-5819-4D24-AB73-6C64943702DE}"/>
    <cellStyle name="Normal 2 3 2 3 2 3 3" xfId="10227" xr:uid="{ED0D70C0-5BA2-43C7-BBEA-360595FB0C31}"/>
    <cellStyle name="Normal 2 3 2 3 2 3 3 2" xfId="10228" xr:uid="{76DB546B-225B-47DE-A4E2-973D3A8E2EAC}"/>
    <cellStyle name="Normal 2 3 2 3 2 3 3 2 2" xfId="10229" xr:uid="{F8583203-A9E1-4070-AA3D-ED64B282221A}"/>
    <cellStyle name="Normal 2 3 2 3 2 3 3 2 2 2" xfId="38186" xr:uid="{B921ADEF-1112-4F86-B6B5-D1B42093EC90}"/>
    <cellStyle name="Normal 2 3 2 3 2 3 3 2 3" xfId="38185" xr:uid="{AF28CCA6-BD5C-4574-9CCF-9215A738B83F}"/>
    <cellStyle name="Normal 2 3 2 3 2 3 3 3" xfId="10230" xr:uid="{97E6CB1B-CB16-4D25-BD44-D735D15E141D}"/>
    <cellStyle name="Normal 2 3 2 3 2 3 3 3 2" xfId="38187" xr:uid="{DAD1D278-C818-4FA3-86BD-01E3F8C926AD}"/>
    <cellStyle name="Normal 2 3 2 3 2 3 3 4" xfId="38184" xr:uid="{CEFED808-1461-4088-85EC-B899A3D9D5DE}"/>
    <cellStyle name="Normal 2 3 2 3 2 3 4" xfId="10231" xr:uid="{AD3C8BFE-9C7E-498C-BC41-281D41E76507}"/>
    <cellStyle name="Normal 2 3 2 3 2 3 4 2" xfId="10232" xr:uid="{0D3A0DDF-9162-4FB8-BE40-C26401138170}"/>
    <cellStyle name="Normal 2 3 2 3 2 3 4 2 2" xfId="38189" xr:uid="{7CFC6429-5A08-42AB-9275-7D7B76FF87FC}"/>
    <cellStyle name="Normal 2 3 2 3 2 3 4 3" xfId="38188" xr:uid="{B4CCD455-F256-4845-A940-CA858F5E12A7}"/>
    <cellStyle name="Normal 2 3 2 3 2 3 5" xfId="10233" xr:uid="{AA3EABF7-8A30-4F49-950D-03A19DEBB1E5}"/>
    <cellStyle name="Normal 2 3 2 3 2 3 5 2" xfId="38190" xr:uid="{CDC4E6CF-28E5-4141-88F9-15C41145ADCF}"/>
    <cellStyle name="Normal 2 3 2 3 2 3 6" xfId="38175" xr:uid="{0E6788DB-E31A-4E93-9DCA-D5DA008ACF5F}"/>
    <cellStyle name="Normal 2 3 2 3 2 4" xfId="10234" xr:uid="{2DFCD738-CD19-40AA-A9F3-17489934739F}"/>
    <cellStyle name="Normal 2 3 2 3 2 4 2" xfId="10235" xr:uid="{3069178B-8113-4FE2-AB42-959D654150FF}"/>
    <cellStyle name="Normal 2 3 2 3 2 4 2 2" xfId="10236" xr:uid="{A5F1E85F-8758-4F94-B027-897B14AE1887}"/>
    <cellStyle name="Normal 2 3 2 3 2 4 2 2 2" xfId="10237" xr:uid="{CF1514A5-E120-4A97-A7AA-6A3CC0A56C57}"/>
    <cellStyle name="Normal 2 3 2 3 2 4 2 2 2 2" xfId="38194" xr:uid="{D1CD7877-4BD5-4D37-8849-EE4C12B7CD2A}"/>
    <cellStyle name="Normal 2 3 2 3 2 4 2 2 3" xfId="38193" xr:uid="{C924671F-23C2-4619-947C-AA8799A297CD}"/>
    <cellStyle name="Normal 2 3 2 3 2 4 2 3" xfId="10238" xr:uid="{EDF8AAB2-3440-4652-BC12-8F88FB0A1F9E}"/>
    <cellStyle name="Normal 2 3 2 3 2 4 2 3 2" xfId="38195" xr:uid="{131DAC31-619B-488D-B02C-D50007C1706E}"/>
    <cellStyle name="Normal 2 3 2 3 2 4 2 4" xfId="38192" xr:uid="{B55A317C-F1F2-4F29-ABD7-FABB55F10CA9}"/>
    <cellStyle name="Normal 2 3 2 3 2 4 3" xfId="10239" xr:uid="{85467CB3-BD69-42BE-8D2B-E5C8FC2F31CB}"/>
    <cellStyle name="Normal 2 3 2 3 2 4 3 2" xfId="10240" xr:uid="{4960A3E3-BF19-4F81-ACFC-7A9D1ADF523E}"/>
    <cellStyle name="Normal 2 3 2 3 2 4 3 2 2" xfId="38197" xr:uid="{B715119B-ADF8-4791-AB96-3403228AD126}"/>
    <cellStyle name="Normal 2 3 2 3 2 4 3 3" xfId="38196" xr:uid="{FEA8AF35-FA60-4C25-A5F4-D10B52F399E3}"/>
    <cellStyle name="Normal 2 3 2 3 2 4 4" xfId="10241" xr:uid="{2A884F09-8D41-4D96-93D3-303CFF25A08B}"/>
    <cellStyle name="Normal 2 3 2 3 2 4 4 2" xfId="38198" xr:uid="{29298359-96B4-4F44-8599-FA95386C7AB4}"/>
    <cellStyle name="Normal 2 3 2 3 2 4 5" xfId="38191" xr:uid="{659124F9-343B-4C40-ACAA-87DA7497CA47}"/>
    <cellStyle name="Normal 2 3 2 3 2 5" xfId="10242" xr:uid="{1129C261-F6C5-4363-9188-7D54FEBA77A2}"/>
    <cellStyle name="Normal 2 3 2 3 2 5 2" xfId="10243" xr:uid="{E3A400A5-96D4-4ABD-B687-71AA74A3C7FD}"/>
    <cellStyle name="Normal 2 3 2 3 2 5 2 2" xfId="10244" xr:uid="{1D27FF88-0B82-46CE-910E-3CE21C1521EA}"/>
    <cellStyle name="Normal 2 3 2 3 2 5 2 2 2" xfId="10245" xr:uid="{CB33F710-3AED-474B-B910-7BB903CEEC77}"/>
    <cellStyle name="Normal 2 3 2 3 2 5 2 2 2 2" xfId="38202" xr:uid="{3119BE10-27B0-41A4-947C-57593CD64B09}"/>
    <cellStyle name="Normal 2 3 2 3 2 5 2 2 3" xfId="38201" xr:uid="{5A43279F-CA0A-49C4-A0A4-9ECE80B3BBEE}"/>
    <cellStyle name="Normal 2 3 2 3 2 5 2 3" xfId="10246" xr:uid="{0798F346-E358-4E7E-9118-641B25D085C4}"/>
    <cellStyle name="Normal 2 3 2 3 2 5 2 3 2" xfId="38203" xr:uid="{BDDBA09E-DCE8-4AE8-98C3-7C9FFBBD23CE}"/>
    <cellStyle name="Normal 2 3 2 3 2 5 2 4" xfId="38200" xr:uid="{EBE2994A-E863-4069-A599-49D32D902853}"/>
    <cellStyle name="Normal 2 3 2 3 2 5 3" xfId="10247" xr:uid="{769BD7DB-1B5E-4955-8783-F548A62C56F4}"/>
    <cellStyle name="Normal 2 3 2 3 2 5 3 2" xfId="10248" xr:uid="{55CAD57A-FD5B-4949-8470-6EE6551CFDD9}"/>
    <cellStyle name="Normal 2 3 2 3 2 5 3 2 2" xfId="38205" xr:uid="{CC5691DC-3DCB-4633-B422-4273C3435F98}"/>
    <cellStyle name="Normal 2 3 2 3 2 5 3 3" xfId="38204" xr:uid="{FEE6D6DE-EB4E-434D-85B9-022B56558FE9}"/>
    <cellStyle name="Normal 2 3 2 3 2 5 4" xfId="10249" xr:uid="{46789318-D07E-4C3B-BA4B-87C5DE484DB2}"/>
    <cellStyle name="Normal 2 3 2 3 2 5 4 2" xfId="38206" xr:uid="{D4388E23-6B9B-4EEC-9211-25CECA8FEBFC}"/>
    <cellStyle name="Normal 2 3 2 3 2 5 5" xfId="38199" xr:uid="{289D00B0-257F-49D7-A64F-B855C8804EAD}"/>
    <cellStyle name="Normal 2 3 2 3 2 6" xfId="10250" xr:uid="{56053EA5-17FB-4D48-BBE1-362711A9570A}"/>
    <cellStyle name="Normal 2 3 2 3 2 6 2" xfId="10251" xr:uid="{2C234217-D0EB-481C-8655-3BECD8897737}"/>
    <cellStyle name="Normal 2 3 2 3 2 6 2 2" xfId="10252" xr:uid="{5C0F7090-883F-4331-AAFB-B17BF861937D}"/>
    <cellStyle name="Normal 2 3 2 3 2 6 2 2 2" xfId="38209" xr:uid="{B0E705A2-475E-4F9C-9E02-88C7C4B5D5AC}"/>
    <cellStyle name="Normal 2 3 2 3 2 6 2 3" xfId="38208" xr:uid="{33475B50-DB4F-4FC3-A513-ABA0EEE05FB2}"/>
    <cellStyle name="Normal 2 3 2 3 2 6 3" xfId="10253" xr:uid="{C145F4BB-93E7-4180-BFF5-A70C32730EDC}"/>
    <cellStyle name="Normal 2 3 2 3 2 6 3 2" xfId="38210" xr:uid="{92DB128B-BE0D-46CF-8B9E-39DE959DFFDB}"/>
    <cellStyle name="Normal 2 3 2 3 2 6 4" xfId="38207" xr:uid="{2BA04EE0-296C-40DA-AD7C-4A3D7290C4C4}"/>
    <cellStyle name="Normal 2 3 2 3 2 7" xfId="10254" xr:uid="{62A7875F-7437-4E4B-9298-69A7581E4929}"/>
    <cellStyle name="Normal 2 3 2 3 2 7 2" xfId="10255" xr:uid="{57598A41-40CE-4F7A-901C-2284B9B3C0A5}"/>
    <cellStyle name="Normal 2 3 2 3 2 7 2 2" xfId="38212" xr:uid="{4DD99BEC-E103-4F04-B38E-FA959BF54F05}"/>
    <cellStyle name="Normal 2 3 2 3 2 7 3" xfId="38211" xr:uid="{B7B1A9A8-4DF0-40E3-972A-96A08779C717}"/>
    <cellStyle name="Normal 2 3 2 3 2 8" xfId="10256" xr:uid="{4AF49098-CF1C-4597-BF35-B6BB27EBD225}"/>
    <cellStyle name="Normal 2 3 2 3 2 8 2" xfId="38213" xr:uid="{5B1679E0-62F6-4511-8176-499984CEB5F4}"/>
    <cellStyle name="Normal 2 3 2 3 2 9" xfId="27834" xr:uid="{EB385EE4-E2B3-4A43-B2FE-9965CFE22F5E}"/>
    <cellStyle name="Normal 2 3 2 3 2 9 2" xfId="55753" xr:uid="{71F5FE76-2398-4075-8385-AAAF9045D862}"/>
    <cellStyle name="Normal 2 3 2 3 3" xfId="524" xr:uid="{26F58E09-082C-4F5C-93EB-FAE036B37EE6}"/>
    <cellStyle name="Normal 2 3 2 3 3 2" xfId="10257" xr:uid="{B5D64C9F-7963-40A0-90E2-EF6A784AA121}"/>
    <cellStyle name="Normal 2 3 2 3 3 2 2" xfId="10258" xr:uid="{C0D17ED8-637E-4494-965F-62B0D6D874CF}"/>
    <cellStyle name="Normal 2 3 2 3 3 2 2 2" xfId="10259" xr:uid="{CE02ACE9-C3E8-42B4-86D1-BEAB37A84515}"/>
    <cellStyle name="Normal 2 3 2 3 3 2 2 2 2" xfId="10260" xr:uid="{AABAF7E9-0C80-4FA1-BF6F-A68E3D0512FA}"/>
    <cellStyle name="Normal 2 3 2 3 3 2 2 2 2 2" xfId="10261" xr:uid="{FB370F59-B237-497C-A16C-F6C51EBE372E}"/>
    <cellStyle name="Normal 2 3 2 3 3 2 2 2 2 2 2" xfId="38218" xr:uid="{0D47275B-F983-4882-BC7B-21C2238670B9}"/>
    <cellStyle name="Normal 2 3 2 3 3 2 2 2 2 3" xfId="38217" xr:uid="{83CB192B-8806-4A34-81F7-3DC1AFDC8309}"/>
    <cellStyle name="Normal 2 3 2 3 3 2 2 2 3" xfId="10262" xr:uid="{154C7026-33EC-408F-833B-01D818CF7962}"/>
    <cellStyle name="Normal 2 3 2 3 3 2 2 2 3 2" xfId="38219" xr:uid="{48676CBB-DE80-4731-810C-B1DC9E26476F}"/>
    <cellStyle name="Normal 2 3 2 3 3 2 2 2 4" xfId="38216" xr:uid="{C415EF29-8F17-44B6-BF21-C1FDF69079FB}"/>
    <cellStyle name="Normal 2 3 2 3 3 2 2 3" xfId="10263" xr:uid="{640BE4FE-B1A9-475F-8726-CBCB767B7E35}"/>
    <cellStyle name="Normal 2 3 2 3 3 2 2 3 2" xfId="10264" xr:uid="{D4B0C9C0-5DE6-490D-82D3-01ABF79CD1FD}"/>
    <cellStyle name="Normal 2 3 2 3 3 2 2 3 2 2" xfId="38221" xr:uid="{4AD3635A-3817-4877-BF77-F1B0F997E4B3}"/>
    <cellStyle name="Normal 2 3 2 3 3 2 2 3 3" xfId="38220" xr:uid="{C567E929-D3D9-4A93-B33C-BC30C330D2F7}"/>
    <cellStyle name="Normal 2 3 2 3 3 2 2 4" xfId="10265" xr:uid="{13883D15-3C1E-49EE-82FE-0CC8B32A3780}"/>
    <cellStyle name="Normal 2 3 2 3 3 2 2 4 2" xfId="38222" xr:uid="{7BDFB292-F04E-47D5-85A0-58A5C62C0D65}"/>
    <cellStyle name="Normal 2 3 2 3 3 2 2 5" xfId="38215" xr:uid="{F1D39154-209C-42FC-8515-777EA0B30808}"/>
    <cellStyle name="Normal 2 3 2 3 3 2 3" xfId="10266" xr:uid="{478CD717-DB0F-4F3B-A5B3-C5E1E7340E29}"/>
    <cellStyle name="Normal 2 3 2 3 3 2 3 2" xfId="10267" xr:uid="{D3A9F085-62E9-4130-B007-6FFB5F719AB2}"/>
    <cellStyle name="Normal 2 3 2 3 3 2 3 2 2" xfId="10268" xr:uid="{6B1505EB-4677-49B1-B1EB-B8D4051AAD01}"/>
    <cellStyle name="Normal 2 3 2 3 3 2 3 2 2 2" xfId="38225" xr:uid="{406A1C8D-5218-4043-BA10-36A6AE04CD8A}"/>
    <cellStyle name="Normal 2 3 2 3 3 2 3 2 3" xfId="38224" xr:uid="{CC831CF7-6CB0-4CDA-A158-205AE9A00845}"/>
    <cellStyle name="Normal 2 3 2 3 3 2 3 3" xfId="10269" xr:uid="{9E573603-D74D-446A-B6D7-EAB891D3193C}"/>
    <cellStyle name="Normal 2 3 2 3 3 2 3 3 2" xfId="38226" xr:uid="{0052ED82-4708-497A-994C-A3EEC9F9D842}"/>
    <cellStyle name="Normal 2 3 2 3 3 2 3 4" xfId="38223" xr:uid="{E5DE02A6-4039-4708-9CA5-FCD21E86030B}"/>
    <cellStyle name="Normal 2 3 2 3 3 2 4" xfId="10270" xr:uid="{FFBBDE3F-1C77-4B12-955B-1DED44FFCF83}"/>
    <cellStyle name="Normal 2 3 2 3 3 2 4 2" xfId="10271" xr:uid="{40698677-B6B1-4C56-9FA6-057CD6A32ED1}"/>
    <cellStyle name="Normal 2 3 2 3 3 2 4 2 2" xfId="38228" xr:uid="{C04561B3-DE32-43B7-884C-9C2317677521}"/>
    <cellStyle name="Normal 2 3 2 3 3 2 4 3" xfId="38227" xr:uid="{4B52CA97-59BF-4153-85F1-8239AF64AC42}"/>
    <cellStyle name="Normal 2 3 2 3 3 2 5" xfId="10272" xr:uid="{2A83F5C5-7FB3-4056-8CD3-978DA41E46F8}"/>
    <cellStyle name="Normal 2 3 2 3 3 2 5 2" xfId="38229" xr:uid="{C46221E0-B5BA-4427-B642-32B7AD239FBE}"/>
    <cellStyle name="Normal 2 3 2 3 3 2 6" xfId="38214" xr:uid="{29D18162-FEE8-47FF-B7AF-BFECB431C184}"/>
    <cellStyle name="Normal 2 3 2 3 3 3" xfId="10273" xr:uid="{0E2E2590-48BD-468E-9C1D-06BD63053020}"/>
    <cellStyle name="Normal 2 3 2 3 3 3 2" xfId="10274" xr:uid="{BE3CA2C3-A48A-401A-A0AD-5951888F9D8A}"/>
    <cellStyle name="Normal 2 3 2 3 3 3 2 2" xfId="10275" xr:uid="{4E5F3F19-F044-4B63-A3AE-5BBE1AD6FB26}"/>
    <cellStyle name="Normal 2 3 2 3 3 3 2 2 2" xfId="10276" xr:uid="{908EB0B7-70B2-47DD-9970-7AD7C057943A}"/>
    <cellStyle name="Normal 2 3 2 3 3 3 2 2 2 2" xfId="38233" xr:uid="{05BEBBE3-8610-42A8-81A8-BF17E16ED1B0}"/>
    <cellStyle name="Normal 2 3 2 3 3 3 2 2 3" xfId="38232" xr:uid="{1A19F415-2DB6-47E0-ABB0-AA11669FFEC0}"/>
    <cellStyle name="Normal 2 3 2 3 3 3 2 3" xfId="10277" xr:uid="{07D3D4F7-D9AD-4FB9-91BF-11B5D5F5B056}"/>
    <cellStyle name="Normal 2 3 2 3 3 3 2 3 2" xfId="38234" xr:uid="{568CAD94-852C-4448-96B9-BCC0C1C5AD47}"/>
    <cellStyle name="Normal 2 3 2 3 3 3 2 4" xfId="38231" xr:uid="{869843FB-66AF-4B24-9B43-0A24BD9F2FB5}"/>
    <cellStyle name="Normal 2 3 2 3 3 3 3" xfId="10278" xr:uid="{C038604C-DF82-4E75-8AA3-259C910115CD}"/>
    <cellStyle name="Normal 2 3 2 3 3 3 3 2" xfId="10279" xr:uid="{1252636A-B15A-4452-8B25-4996AEE44531}"/>
    <cellStyle name="Normal 2 3 2 3 3 3 3 2 2" xfId="38236" xr:uid="{8F003AFF-F5D6-4E1B-9BAB-0C888E77FC2D}"/>
    <cellStyle name="Normal 2 3 2 3 3 3 3 3" xfId="38235" xr:uid="{16A1AC74-F401-424E-9008-6A5D5ED7DBF9}"/>
    <cellStyle name="Normal 2 3 2 3 3 3 4" xfId="10280" xr:uid="{9DA4DE72-E960-4342-BAB1-7DFAF67D975E}"/>
    <cellStyle name="Normal 2 3 2 3 3 3 4 2" xfId="38237" xr:uid="{F75F1D28-8434-497F-AA6B-58A89BF88A2C}"/>
    <cellStyle name="Normal 2 3 2 3 3 3 5" xfId="38230" xr:uid="{788C813B-2D08-40B4-BD20-87185B31A6F1}"/>
    <cellStyle name="Normal 2 3 2 3 3 4" xfId="10281" xr:uid="{130E97BE-6724-47A5-B57C-49EBFDD2C8CC}"/>
    <cellStyle name="Normal 2 3 2 3 3 4 2" xfId="10282" xr:uid="{71AF21F8-AAF3-4611-9FF5-CC6C3CF37E76}"/>
    <cellStyle name="Normal 2 3 2 3 3 4 2 2" xfId="10283" xr:uid="{E5779FD6-80ED-41D1-AEE2-4C21CD9A7EA7}"/>
    <cellStyle name="Normal 2 3 2 3 3 4 2 2 2" xfId="10284" xr:uid="{D5B6E89E-47E5-4C43-897D-AF410A169D1E}"/>
    <cellStyle name="Normal 2 3 2 3 3 4 2 2 2 2" xfId="38241" xr:uid="{8401AE8F-CE67-4550-A11B-7006CE177209}"/>
    <cellStyle name="Normal 2 3 2 3 3 4 2 2 3" xfId="38240" xr:uid="{FEF2D595-3238-4C38-A639-CABF8A70A1D0}"/>
    <cellStyle name="Normal 2 3 2 3 3 4 2 3" xfId="10285" xr:uid="{6EF138A7-2674-4E53-B27C-3A47A4D3FD0C}"/>
    <cellStyle name="Normal 2 3 2 3 3 4 2 3 2" xfId="38242" xr:uid="{AAF55EB4-6F83-4853-A78B-0751EB44F09F}"/>
    <cellStyle name="Normal 2 3 2 3 3 4 2 4" xfId="38239" xr:uid="{E8392287-9380-4961-A295-528298552BDC}"/>
    <cellStyle name="Normal 2 3 2 3 3 4 3" xfId="10286" xr:uid="{CD6FBE3F-9E05-4848-8098-956C374133F2}"/>
    <cellStyle name="Normal 2 3 2 3 3 4 3 2" xfId="10287" xr:uid="{FA6EECD2-69A6-4897-B1DC-D1053BEDE665}"/>
    <cellStyle name="Normal 2 3 2 3 3 4 3 2 2" xfId="38244" xr:uid="{E1154E96-6223-4B73-8C03-AD57AB4A6A19}"/>
    <cellStyle name="Normal 2 3 2 3 3 4 3 3" xfId="38243" xr:uid="{427DB4F4-4348-4BB4-BB31-8FF9C280101C}"/>
    <cellStyle name="Normal 2 3 2 3 3 4 4" xfId="10288" xr:uid="{FFE8F3E5-4C4C-4A9E-A73A-62E515A1FF8E}"/>
    <cellStyle name="Normal 2 3 2 3 3 4 4 2" xfId="38245" xr:uid="{7EB058B4-6458-49B4-BCA8-9B4BCF2234F8}"/>
    <cellStyle name="Normal 2 3 2 3 3 4 5" xfId="38238" xr:uid="{CCDE22B8-91B5-4B35-B7CC-DF4BFC97CB6B}"/>
    <cellStyle name="Normal 2 3 2 3 3 5" xfId="10289" xr:uid="{AD58D218-B5E5-4CC0-9525-2CC430C14403}"/>
    <cellStyle name="Normal 2 3 2 3 3 5 2" xfId="10290" xr:uid="{33A3239B-EF27-498C-A954-38DAEA69770D}"/>
    <cellStyle name="Normal 2 3 2 3 3 5 2 2" xfId="10291" xr:uid="{2B7C8C64-A661-4B2B-869E-97D1D408DD83}"/>
    <cellStyle name="Normal 2 3 2 3 3 5 2 2 2" xfId="38248" xr:uid="{F6ECF3BB-4872-4766-AF8E-F3270979A4C1}"/>
    <cellStyle name="Normal 2 3 2 3 3 5 2 3" xfId="38247" xr:uid="{627C467C-DED8-4001-BC7F-53258251B3E5}"/>
    <cellStyle name="Normal 2 3 2 3 3 5 3" xfId="10292" xr:uid="{12F7F4BA-7628-46B9-BCFA-1D2269609034}"/>
    <cellStyle name="Normal 2 3 2 3 3 5 3 2" xfId="38249" xr:uid="{15A159D9-5A16-4366-8BB7-6CFFA4FFA7BA}"/>
    <cellStyle name="Normal 2 3 2 3 3 5 4" xfId="38246" xr:uid="{D70F8B1F-746F-4B4F-ADC0-DA6F0799CC52}"/>
    <cellStyle name="Normal 2 3 2 3 3 6" xfId="10293" xr:uid="{AF6FB5CA-6A3F-4343-A0C4-8FEA9929FE72}"/>
    <cellStyle name="Normal 2 3 2 3 3 6 2" xfId="10294" xr:uid="{08F6C131-5818-4468-8231-8C397D5C70C8}"/>
    <cellStyle name="Normal 2 3 2 3 3 6 2 2" xfId="38251" xr:uid="{C1D68549-463D-44CD-9A65-8221BADB5555}"/>
    <cellStyle name="Normal 2 3 2 3 3 6 3" xfId="38250" xr:uid="{4304EB24-FBA7-4194-8D99-6D98078B8DF6}"/>
    <cellStyle name="Normal 2 3 2 3 3 7" xfId="10295" xr:uid="{7305DBC1-A014-46A6-A75A-B2D70049C80A}"/>
    <cellStyle name="Normal 2 3 2 3 3 7 2" xfId="38252" xr:uid="{D89A519F-D77E-46A1-BBE1-AC08C8C98CB0}"/>
    <cellStyle name="Normal 2 3 2 3 3 8" xfId="28504" xr:uid="{1AAE50D0-E3CE-4D92-9ED6-77548065C7BA}"/>
    <cellStyle name="Normal 2 3 2 3 4" xfId="10296" xr:uid="{34582FCD-AC78-4AB7-BAB5-FFE308DAD6BE}"/>
    <cellStyle name="Normal 2 3 2 3 4 2" xfId="10297" xr:uid="{57969B52-1026-4BD6-8063-06E1F574002C}"/>
    <cellStyle name="Normal 2 3 2 3 4 2 2" xfId="10298" xr:uid="{EB7574AD-2548-4B19-8D57-67FF3F368560}"/>
    <cellStyle name="Normal 2 3 2 3 4 2 2 2" xfId="10299" xr:uid="{BB456178-7335-4A0E-A496-7ED28D84A7C3}"/>
    <cellStyle name="Normal 2 3 2 3 4 2 2 2 2" xfId="10300" xr:uid="{BB12C713-3865-48BB-8A22-CF7BED93EEBF}"/>
    <cellStyle name="Normal 2 3 2 3 4 2 2 2 2 2" xfId="38257" xr:uid="{D28F66A0-625C-43B3-96A5-C7397EE8AE46}"/>
    <cellStyle name="Normal 2 3 2 3 4 2 2 2 3" xfId="38256" xr:uid="{FDC647EF-A5D6-4346-9DA8-9687CBA206B7}"/>
    <cellStyle name="Normal 2 3 2 3 4 2 2 3" xfId="10301" xr:uid="{210D27DB-2A3B-40EC-B77D-DBD9FAA7AF14}"/>
    <cellStyle name="Normal 2 3 2 3 4 2 2 3 2" xfId="38258" xr:uid="{424D306B-D25D-4DC6-9C69-77CB52C300ED}"/>
    <cellStyle name="Normal 2 3 2 3 4 2 2 4" xfId="38255" xr:uid="{F7E97D0E-FE87-4028-BA55-66C614383AE6}"/>
    <cellStyle name="Normal 2 3 2 3 4 2 3" xfId="10302" xr:uid="{524B96D7-AC03-42F5-BCD2-739237F379DE}"/>
    <cellStyle name="Normal 2 3 2 3 4 2 3 2" xfId="10303" xr:uid="{C961F0CE-3258-436F-8829-0143ADC6855C}"/>
    <cellStyle name="Normal 2 3 2 3 4 2 3 2 2" xfId="38260" xr:uid="{12A1AF31-6B68-4795-8D0B-ABD2CDB83114}"/>
    <cellStyle name="Normal 2 3 2 3 4 2 3 3" xfId="38259" xr:uid="{5E7FDB32-54C7-480E-B200-715F07ED5D90}"/>
    <cellStyle name="Normal 2 3 2 3 4 2 4" xfId="10304" xr:uid="{37FC7BDA-6ACD-4AFC-9C4E-4A1E543CFECE}"/>
    <cellStyle name="Normal 2 3 2 3 4 2 4 2" xfId="38261" xr:uid="{D38E9354-5C16-4835-A01C-F821C4595443}"/>
    <cellStyle name="Normal 2 3 2 3 4 2 5" xfId="38254" xr:uid="{C507FEB0-AE1A-4AAD-B6EA-DF40274AB843}"/>
    <cellStyle name="Normal 2 3 2 3 4 3" xfId="10305" xr:uid="{C05C17D6-5068-4805-9741-BDC2AC3A1593}"/>
    <cellStyle name="Normal 2 3 2 3 4 3 2" xfId="10306" xr:uid="{3D9E2DF7-9DD8-4584-9C1C-D10F81E4C3E2}"/>
    <cellStyle name="Normal 2 3 2 3 4 3 2 2" xfId="10307" xr:uid="{CA9FB690-27F9-4067-83F3-A76DCA2ADC7D}"/>
    <cellStyle name="Normal 2 3 2 3 4 3 2 2 2" xfId="38264" xr:uid="{0D7AD8A0-9FD1-4D60-9943-3142C8CC34F2}"/>
    <cellStyle name="Normal 2 3 2 3 4 3 2 3" xfId="38263" xr:uid="{BE418820-D2E4-44A5-847C-D382F77784D5}"/>
    <cellStyle name="Normal 2 3 2 3 4 3 3" xfId="10308" xr:uid="{B3FF058C-1732-4751-B8CF-AC71A4F198E0}"/>
    <cellStyle name="Normal 2 3 2 3 4 3 3 2" xfId="38265" xr:uid="{CF5EC041-4AC2-4ADD-B49D-0FCE938A5BDD}"/>
    <cellStyle name="Normal 2 3 2 3 4 3 4" xfId="38262" xr:uid="{DB900778-B668-4D76-B9C2-E8907FCB4CA6}"/>
    <cellStyle name="Normal 2 3 2 3 4 4" xfId="10309" xr:uid="{D78E019A-83E8-4859-AAF4-5C66C29A9748}"/>
    <cellStyle name="Normal 2 3 2 3 4 4 2" xfId="10310" xr:uid="{9AC8B0A8-5AA7-4BBF-B960-AFFDDA06F05B}"/>
    <cellStyle name="Normal 2 3 2 3 4 4 2 2" xfId="38267" xr:uid="{6DEEB12F-9ED1-48E2-816D-470F81ECD4DE}"/>
    <cellStyle name="Normal 2 3 2 3 4 4 3" xfId="38266" xr:uid="{218D0708-A1B6-476E-BC92-2AC1CC07C4C8}"/>
    <cellStyle name="Normal 2 3 2 3 4 5" xfId="10311" xr:uid="{2FE4360C-70C2-4A65-A3C8-DB5B6C1E7D17}"/>
    <cellStyle name="Normal 2 3 2 3 4 5 2" xfId="38268" xr:uid="{CFEB2809-2152-4DE4-B0A4-17C6AA247C9A}"/>
    <cellStyle name="Normal 2 3 2 3 4 6" xfId="38253" xr:uid="{E77925A1-096A-48AD-A5BB-3B70CBA9EBBC}"/>
    <cellStyle name="Normal 2 3 2 3 5" xfId="10312" xr:uid="{427628B4-0382-448A-9105-57B046A6C688}"/>
    <cellStyle name="Normal 2 3 2 3 5 2" xfId="10313" xr:uid="{713795CD-7282-4881-97E2-35542B0A837F}"/>
    <cellStyle name="Normal 2 3 2 3 5 2 2" xfId="10314" xr:uid="{78BA3A92-5ECB-403E-8FAD-AAE3890F542B}"/>
    <cellStyle name="Normal 2 3 2 3 5 2 2 2" xfId="10315" xr:uid="{628C3DC3-4645-44BF-A2EB-15C0CBF3C994}"/>
    <cellStyle name="Normal 2 3 2 3 5 2 2 2 2" xfId="38272" xr:uid="{2A5DB9E4-DB0F-4A97-96A7-CEC7BF8A458C}"/>
    <cellStyle name="Normal 2 3 2 3 5 2 2 3" xfId="38271" xr:uid="{04F437FD-5E3E-42AE-96B6-7969019B79B2}"/>
    <cellStyle name="Normal 2 3 2 3 5 2 3" xfId="10316" xr:uid="{A772C310-9350-4514-95A4-6A4121430773}"/>
    <cellStyle name="Normal 2 3 2 3 5 2 3 2" xfId="38273" xr:uid="{C105E860-3D1B-4CDE-A5C4-4495A886D022}"/>
    <cellStyle name="Normal 2 3 2 3 5 2 4" xfId="38270" xr:uid="{6E5CCF0F-2508-453D-A669-04916BA00EAC}"/>
    <cellStyle name="Normal 2 3 2 3 5 3" xfId="10317" xr:uid="{5298DF9E-C52C-4AFD-B178-568C09300393}"/>
    <cellStyle name="Normal 2 3 2 3 5 3 2" xfId="10318" xr:uid="{1A04892D-C534-4967-A653-D8AB32E6D207}"/>
    <cellStyle name="Normal 2 3 2 3 5 3 2 2" xfId="38275" xr:uid="{DE650643-5AB6-41A8-B52E-DFE14DB4811F}"/>
    <cellStyle name="Normal 2 3 2 3 5 3 3" xfId="38274" xr:uid="{07587BAA-8C1B-4921-9E49-86845A7B3540}"/>
    <cellStyle name="Normal 2 3 2 3 5 4" xfId="10319" xr:uid="{E4CFA88E-E787-43EE-8306-66058E5A3197}"/>
    <cellStyle name="Normal 2 3 2 3 5 4 2" xfId="38276" xr:uid="{FF038B39-4775-4D65-BC51-4DDBFC84ED1D}"/>
    <cellStyle name="Normal 2 3 2 3 5 5" xfId="38269" xr:uid="{DBABE64A-01C9-48A7-B6DC-B823742B5D34}"/>
    <cellStyle name="Normal 2 3 2 3 6" xfId="10320" xr:uid="{ABD9B39E-594D-4886-B07F-A07FCF896336}"/>
    <cellStyle name="Normal 2 3 2 3 6 2" xfId="10321" xr:uid="{8A2F137D-D2B3-40C6-A621-C1225113E79D}"/>
    <cellStyle name="Normal 2 3 2 3 6 2 2" xfId="10322" xr:uid="{152FD74D-E8D3-47A3-B64E-5F0621651E7A}"/>
    <cellStyle name="Normal 2 3 2 3 6 2 2 2" xfId="10323" xr:uid="{889CE348-F121-4E97-A5F0-FD9419A0C43A}"/>
    <cellStyle name="Normal 2 3 2 3 6 2 2 2 2" xfId="38280" xr:uid="{475CE845-1B46-4B79-9710-BA84E8579B9E}"/>
    <cellStyle name="Normal 2 3 2 3 6 2 2 3" xfId="38279" xr:uid="{BB7A2B1F-9D70-487E-A05E-5B1FA99E1305}"/>
    <cellStyle name="Normal 2 3 2 3 6 2 3" xfId="10324" xr:uid="{6078AA0E-1468-4C3F-882A-48724D465422}"/>
    <cellStyle name="Normal 2 3 2 3 6 2 3 2" xfId="38281" xr:uid="{D70C7B10-3151-41C2-B84F-78AC931B6903}"/>
    <cellStyle name="Normal 2 3 2 3 6 2 4" xfId="38278" xr:uid="{838EF717-4141-4275-98CE-45163A056999}"/>
    <cellStyle name="Normal 2 3 2 3 6 3" xfId="10325" xr:uid="{E29409DC-FD3C-4F9B-A13F-6FC033803DC3}"/>
    <cellStyle name="Normal 2 3 2 3 6 3 2" xfId="10326" xr:uid="{AF1D3466-22F7-45BD-A5BF-D45C0395F10B}"/>
    <cellStyle name="Normal 2 3 2 3 6 3 2 2" xfId="38283" xr:uid="{D8383A99-4E6B-42C7-94D5-A979EB423ED3}"/>
    <cellStyle name="Normal 2 3 2 3 6 3 3" xfId="38282" xr:uid="{678B2993-BE29-4A25-B658-DDB2AA5E86B1}"/>
    <cellStyle name="Normal 2 3 2 3 6 4" xfId="10327" xr:uid="{1071EA4A-CA58-44D9-896D-48CEEA54681A}"/>
    <cellStyle name="Normal 2 3 2 3 6 4 2" xfId="38284" xr:uid="{1DB121B3-4604-4622-AF39-8A8908E93179}"/>
    <cellStyle name="Normal 2 3 2 3 6 5" xfId="38277" xr:uid="{3BF9ABC0-2790-40A3-B8D4-EB8AB00AEEF1}"/>
    <cellStyle name="Normal 2 3 2 3 7" xfId="10328" xr:uid="{4D936679-0E5C-4810-86F6-A9D520516B75}"/>
    <cellStyle name="Normal 2 3 2 3 7 2" xfId="10329" xr:uid="{03249154-B405-4B0A-88F9-52FDBF22A6BE}"/>
    <cellStyle name="Normal 2 3 2 3 7 2 2" xfId="10330" xr:uid="{413DD8A1-4C19-4887-92CB-B2CA76A9D985}"/>
    <cellStyle name="Normal 2 3 2 3 7 2 2 2" xfId="38287" xr:uid="{49286FEF-59C9-427F-BFA8-3848DB7446CA}"/>
    <cellStyle name="Normal 2 3 2 3 7 2 3" xfId="38286" xr:uid="{248B45D1-051C-4505-A820-A803C9679253}"/>
    <cellStyle name="Normal 2 3 2 3 7 3" xfId="10331" xr:uid="{7FCA785C-FAFE-4091-A24F-4EE4DD55DCF7}"/>
    <cellStyle name="Normal 2 3 2 3 7 3 2" xfId="38288" xr:uid="{126ECA0D-C1E6-4650-B772-4D88D061905E}"/>
    <cellStyle name="Normal 2 3 2 3 7 4" xfId="38285" xr:uid="{766BB217-073E-4CD9-B8B4-1B222A004F83}"/>
    <cellStyle name="Normal 2 3 2 3 8" xfId="10332" xr:uid="{27CF0F79-296E-4233-89E7-F7775637B3C5}"/>
    <cellStyle name="Normal 2 3 2 3 8 2" xfId="10333" xr:uid="{E4E13F29-E87E-4828-8B82-8F5EFE74187C}"/>
    <cellStyle name="Normal 2 3 2 3 8 2 2" xfId="38290" xr:uid="{9C2A6D6C-9CBE-4930-BD25-BF9B901D2771}"/>
    <cellStyle name="Normal 2 3 2 3 8 3" xfId="38289" xr:uid="{FE78DC87-5151-414F-BC41-3B7DAD9CAE9A}"/>
    <cellStyle name="Normal 2 3 2 3 9" xfId="10334" xr:uid="{3BABAEAB-4233-4829-8D53-7BFE97ED3A6C}"/>
    <cellStyle name="Normal 2 3 2 3 9 2" xfId="38291" xr:uid="{612697C0-E863-4B1B-A423-A5B1375668A0}"/>
    <cellStyle name="Normal 2 3 2 4" xfId="254" xr:uid="{2C32728B-03DF-4968-8016-7970A278100B}"/>
    <cellStyle name="Normal 2 3 2 4 10" xfId="28236" xr:uid="{A01C2FF2-90E3-4B70-9A6D-41D0EB7A5BE2}"/>
    <cellStyle name="Normal 2 3 2 4 2" xfId="601" xr:uid="{65C3A555-1540-4F52-B610-71C8489DCCD3}"/>
    <cellStyle name="Normal 2 3 2 4 2 2" xfId="10335" xr:uid="{AB8CEB1D-5AD9-43E2-862E-433786537AB0}"/>
    <cellStyle name="Normal 2 3 2 4 2 2 2" xfId="10336" xr:uid="{9FEEF6E5-D32B-4F2C-8AF0-CA6E5A7E4090}"/>
    <cellStyle name="Normal 2 3 2 4 2 2 2 2" xfId="10337" xr:uid="{6D673A46-B30A-41D9-A563-E7EAE9A7C623}"/>
    <cellStyle name="Normal 2 3 2 4 2 2 2 2 2" xfId="10338" xr:uid="{BC6D0F38-142F-4CAB-B476-69D13C3C9E37}"/>
    <cellStyle name="Normal 2 3 2 4 2 2 2 2 2 2" xfId="10339" xr:uid="{978C80B9-1F3A-4B43-9F18-F64F3B8A1FAC}"/>
    <cellStyle name="Normal 2 3 2 4 2 2 2 2 2 2 2" xfId="38296" xr:uid="{EFC7A0AF-8835-4878-AAD0-2E2D8F8BCA45}"/>
    <cellStyle name="Normal 2 3 2 4 2 2 2 2 2 3" xfId="38295" xr:uid="{993A9B3C-4C76-4C61-BE81-7EA257D1F574}"/>
    <cellStyle name="Normal 2 3 2 4 2 2 2 2 3" xfId="10340" xr:uid="{2328137B-468D-4107-AD3C-02FF5B076BE0}"/>
    <cellStyle name="Normal 2 3 2 4 2 2 2 2 3 2" xfId="38297" xr:uid="{7B228D09-B0F3-4DCD-9BAF-1A269B262A2F}"/>
    <cellStyle name="Normal 2 3 2 4 2 2 2 2 4" xfId="38294" xr:uid="{3D141654-1527-43B3-93F0-B4C8E5F2D7A0}"/>
    <cellStyle name="Normal 2 3 2 4 2 2 2 3" xfId="10341" xr:uid="{0AEBBBE0-6557-4F32-A393-A4C28562FA69}"/>
    <cellStyle name="Normal 2 3 2 4 2 2 2 3 2" xfId="10342" xr:uid="{5D03BD85-0850-4EE7-B082-D22DF293618F}"/>
    <cellStyle name="Normal 2 3 2 4 2 2 2 3 2 2" xfId="38299" xr:uid="{7E3469BC-93C7-4070-8890-D83654D4A2CE}"/>
    <cellStyle name="Normal 2 3 2 4 2 2 2 3 3" xfId="38298" xr:uid="{4B8D034D-5CA7-4271-BD48-2CF2140E0903}"/>
    <cellStyle name="Normal 2 3 2 4 2 2 2 4" xfId="10343" xr:uid="{7A14F5DC-26AE-44A3-A6BE-E5A9A00B8CBB}"/>
    <cellStyle name="Normal 2 3 2 4 2 2 2 4 2" xfId="38300" xr:uid="{1BF29D2C-1AF0-4850-8F1D-97A581B090AF}"/>
    <cellStyle name="Normal 2 3 2 4 2 2 2 5" xfId="38293" xr:uid="{7307A3C2-EE17-425E-9FBC-D3AD8AF2244E}"/>
    <cellStyle name="Normal 2 3 2 4 2 2 3" xfId="10344" xr:uid="{F1317F10-32C9-48A4-92C7-7670A1D1C41B}"/>
    <cellStyle name="Normal 2 3 2 4 2 2 3 2" xfId="10345" xr:uid="{9A649E70-6910-4D4F-97AB-8F0AF06AFB91}"/>
    <cellStyle name="Normal 2 3 2 4 2 2 3 2 2" xfId="10346" xr:uid="{E5868CD6-F26C-4E88-AAA3-212A055E4112}"/>
    <cellStyle name="Normal 2 3 2 4 2 2 3 2 2 2" xfId="38303" xr:uid="{9CD66679-8FE7-48BE-8E6D-45403C8971C9}"/>
    <cellStyle name="Normal 2 3 2 4 2 2 3 2 3" xfId="38302" xr:uid="{BF8BC079-03E5-46BF-ADB9-F89BFA9A10D9}"/>
    <cellStyle name="Normal 2 3 2 4 2 2 3 3" xfId="10347" xr:uid="{DBB27C7C-E56C-466E-BF40-C7230C351BCC}"/>
    <cellStyle name="Normal 2 3 2 4 2 2 3 3 2" xfId="38304" xr:uid="{BEC1A403-55CC-45BF-8739-49899CE70EFE}"/>
    <cellStyle name="Normal 2 3 2 4 2 2 3 4" xfId="38301" xr:uid="{E2EC0B89-9C9D-4F0D-BC53-AD049AF39998}"/>
    <cellStyle name="Normal 2 3 2 4 2 2 4" xfId="10348" xr:uid="{0DA90D5E-CF55-4AB2-A327-AD31C7FEDEA6}"/>
    <cellStyle name="Normal 2 3 2 4 2 2 4 2" xfId="10349" xr:uid="{161A1D43-6338-4D41-9725-9265BEB03D97}"/>
    <cellStyle name="Normal 2 3 2 4 2 2 4 2 2" xfId="38306" xr:uid="{AD697834-B23F-4C93-A0BF-14476315A2E4}"/>
    <cellStyle name="Normal 2 3 2 4 2 2 4 3" xfId="38305" xr:uid="{BCB77CAA-8E7A-41B7-A994-0ED788F1A401}"/>
    <cellStyle name="Normal 2 3 2 4 2 2 5" xfId="10350" xr:uid="{7659A18D-CBDB-434C-80EA-ADE6BAD946D6}"/>
    <cellStyle name="Normal 2 3 2 4 2 2 5 2" xfId="38307" xr:uid="{E9ABBB40-D622-4127-BD5C-D09F9863BF16}"/>
    <cellStyle name="Normal 2 3 2 4 2 2 6" xfId="38292" xr:uid="{CD8F9DA3-8262-4EAC-A879-91D5E1595569}"/>
    <cellStyle name="Normal 2 3 2 4 2 3" xfId="10351" xr:uid="{76F23A6F-1238-4F01-A311-D782144AF5D6}"/>
    <cellStyle name="Normal 2 3 2 4 2 3 2" xfId="10352" xr:uid="{47C76751-B5EA-4797-B4E9-89C18BF1E438}"/>
    <cellStyle name="Normal 2 3 2 4 2 3 2 2" xfId="10353" xr:uid="{A4F68C81-5252-4628-82FD-688DB9D08E3E}"/>
    <cellStyle name="Normal 2 3 2 4 2 3 2 2 2" xfId="10354" xr:uid="{F84D521C-5E39-48F7-A207-B2CE5307B149}"/>
    <cellStyle name="Normal 2 3 2 4 2 3 2 2 2 2" xfId="38311" xr:uid="{F49E47DD-52ED-4A1F-B01D-96D1BD86FA71}"/>
    <cellStyle name="Normal 2 3 2 4 2 3 2 2 3" xfId="38310" xr:uid="{4E35E66F-D81A-4E86-8ACC-7B0254053990}"/>
    <cellStyle name="Normal 2 3 2 4 2 3 2 3" xfId="10355" xr:uid="{FCB2D469-FBFE-4E48-A320-0B53ECA7BEFB}"/>
    <cellStyle name="Normal 2 3 2 4 2 3 2 3 2" xfId="38312" xr:uid="{E48B82E2-F5E6-4C65-B8F2-92784BEF0603}"/>
    <cellStyle name="Normal 2 3 2 4 2 3 2 4" xfId="38309" xr:uid="{C44A7DDF-1692-421A-8AC5-8536B7614FBA}"/>
    <cellStyle name="Normal 2 3 2 4 2 3 3" xfId="10356" xr:uid="{D41332E7-C448-4628-9609-44EE8DA8BE96}"/>
    <cellStyle name="Normal 2 3 2 4 2 3 3 2" xfId="10357" xr:uid="{DCE45C7F-A0FE-4D84-AC25-045DCF9AF4FA}"/>
    <cellStyle name="Normal 2 3 2 4 2 3 3 2 2" xfId="38314" xr:uid="{7CF89DC8-5FDA-485D-B43D-10FE682C09A7}"/>
    <cellStyle name="Normal 2 3 2 4 2 3 3 3" xfId="38313" xr:uid="{31109AC4-1DED-427D-B0D2-6194E265F537}"/>
    <cellStyle name="Normal 2 3 2 4 2 3 4" xfId="10358" xr:uid="{C16ADEC9-0312-4D84-B984-BC7ED8C23AD8}"/>
    <cellStyle name="Normal 2 3 2 4 2 3 4 2" xfId="38315" xr:uid="{E83787F3-E6FD-4C77-8A62-8DE754177BBB}"/>
    <cellStyle name="Normal 2 3 2 4 2 3 5" xfId="38308" xr:uid="{65AA3495-12E9-4527-81A1-C3A230C6870C}"/>
    <cellStyle name="Normal 2 3 2 4 2 4" xfId="10359" xr:uid="{22E4B273-2DBE-4563-82F1-D18C2334AB6D}"/>
    <cellStyle name="Normal 2 3 2 4 2 4 2" xfId="10360" xr:uid="{600CFFB7-AC39-4E73-8136-86DE1838AE6D}"/>
    <cellStyle name="Normal 2 3 2 4 2 4 2 2" xfId="10361" xr:uid="{4ED720AC-AD6B-4004-8F77-77C00E79C867}"/>
    <cellStyle name="Normal 2 3 2 4 2 4 2 2 2" xfId="10362" xr:uid="{D34E906A-2A0A-4DC8-AA5D-EC06E48C7DB1}"/>
    <cellStyle name="Normal 2 3 2 4 2 4 2 2 2 2" xfId="38319" xr:uid="{50849BF8-BACE-41A6-8AF6-1F35E24D34F4}"/>
    <cellStyle name="Normal 2 3 2 4 2 4 2 2 3" xfId="38318" xr:uid="{EE892E0B-0AB6-4C7C-A016-A943023F23FD}"/>
    <cellStyle name="Normal 2 3 2 4 2 4 2 3" xfId="10363" xr:uid="{7F698FCD-D7E9-40AC-8A57-025DF1DF7820}"/>
    <cellStyle name="Normal 2 3 2 4 2 4 2 3 2" xfId="38320" xr:uid="{3FACCF9B-ED75-4A65-A526-37E53B7F6A8E}"/>
    <cellStyle name="Normal 2 3 2 4 2 4 2 4" xfId="38317" xr:uid="{43538CA6-FB56-45FB-918C-04A98125D5DE}"/>
    <cellStyle name="Normal 2 3 2 4 2 4 3" xfId="10364" xr:uid="{0E5A3C14-780B-4092-9020-83F53D1C8237}"/>
    <cellStyle name="Normal 2 3 2 4 2 4 3 2" xfId="10365" xr:uid="{FD02F103-E4DF-46D0-A42C-216D31695961}"/>
    <cellStyle name="Normal 2 3 2 4 2 4 3 2 2" xfId="38322" xr:uid="{F27BCA2F-A70C-4A4B-A585-12A555CA6E46}"/>
    <cellStyle name="Normal 2 3 2 4 2 4 3 3" xfId="38321" xr:uid="{8186664E-FDED-47BF-9327-9E1661017854}"/>
    <cellStyle name="Normal 2 3 2 4 2 4 4" xfId="10366" xr:uid="{9EE58B94-87DA-4612-A090-D33E768AE6E1}"/>
    <cellStyle name="Normal 2 3 2 4 2 4 4 2" xfId="38323" xr:uid="{89D58FF5-236A-4EF8-845B-BBD7AC08A268}"/>
    <cellStyle name="Normal 2 3 2 4 2 4 5" xfId="38316" xr:uid="{039D4A9A-2518-454F-8808-11A13AA27732}"/>
    <cellStyle name="Normal 2 3 2 4 2 5" xfId="10367" xr:uid="{71A2B337-474B-4792-A7C2-DC6A0685D2E5}"/>
    <cellStyle name="Normal 2 3 2 4 2 5 2" xfId="10368" xr:uid="{6D19042C-24C7-4019-8B00-52EDAC2BA363}"/>
    <cellStyle name="Normal 2 3 2 4 2 5 2 2" xfId="10369" xr:uid="{3E65148E-2774-4C55-93BC-99EE11BDC4E5}"/>
    <cellStyle name="Normal 2 3 2 4 2 5 2 2 2" xfId="38326" xr:uid="{2447C227-AAB2-442B-A305-CF50BE1D88E4}"/>
    <cellStyle name="Normal 2 3 2 4 2 5 2 3" xfId="38325" xr:uid="{CFB68A6C-1182-4FE7-86B0-3FC1A4ADD763}"/>
    <cellStyle name="Normal 2 3 2 4 2 5 3" xfId="10370" xr:uid="{D41235BC-5863-404D-8DCA-BB98EDDBF590}"/>
    <cellStyle name="Normal 2 3 2 4 2 5 3 2" xfId="38327" xr:uid="{C41E9A3D-1592-464A-A930-090CE3CB0B27}"/>
    <cellStyle name="Normal 2 3 2 4 2 5 4" xfId="38324" xr:uid="{74559F70-0A10-4B30-A6E1-425ACE93448E}"/>
    <cellStyle name="Normal 2 3 2 4 2 6" xfId="10371" xr:uid="{B1A4A832-A3E5-45A3-B6E2-AADDA1D133A9}"/>
    <cellStyle name="Normal 2 3 2 4 2 6 2" xfId="10372" xr:uid="{C16C8139-9B3A-4EAC-BC05-4A30BE889DEB}"/>
    <cellStyle name="Normal 2 3 2 4 2 6 2 2" xfId="38329" xr:uid="{D6C7C1F4-2F03-4ABE-9A1A-E896F7B0480A}"/>
    <cellStyle name="Normal 2 3 2 4 2 6 3" xfId="38328" xr:uid="{81F0FAC5-9748-4971-B381-75DD4E8681BD}"/>
    <cellStyle name="Normal 2 3 2 4 2 7" xfId="10373" xr:uid="{0D0070EB-524A-4438-A84B-55243C0C34D0}"/>
    <cellStyle name="Normal 2 3 2 4 2 7 2" xfId="38330" xr:uid="{D61ADD7E-1D45-4DBB-ABED-A031485FF5A8}"/>
    <cellStyle name="Normal 2 3 2 4 2 8" xfId="28581" xr:uid="{EE61BF39-C10A-47CF-848A-75DC2184B0FC}"/>
    <cellStyle name="Normal 2 3 2 4 3" xfId="10374" xr:uid="{03A850BE-9F48-4DFD-91BD-2D267D1CDD6F}"/>
    <cellStyle name="Normal 2 3 2 4 3 2" xfId="10375" xr:uid="{620FF6A5-DB28-4907-8898-DD45312B8A30}"/>
    <cellStyle name="Normal 2 3 2 4 3 2 2" xfId="10376" xr:uid="{1CECACCC-6E9B-43A7-8EE2-D9179F362AE8}"/>
    <cellStyle name="Normal 2 3 2 4 3 2 2 2" xfId="10377" xr:uid="{81C4BB2C-27F5-454B-B21F-85E3AF2657E1}"/>
    <cellStyle name="Normal 2 3 2 4 3 2 2 2 2" xfId="10378" xr:uid="{930DDFBC-5899-4D33-8590-FD3736C1CBE1}"/>
    <cellStyle name="Normal 2 3 2 4 3 2 2 2 2 2" xfId="38335" xr:uid="{C8C1CF34-4834-4CA8-AA78-5532D85B3DC3}"/>
    <cellStyle name="Normal 2 3 2 4 3 2 2 2 3" xfId="38334" xr:uid="{9182D55C-BC4F-4579-BDD5-806894A17CA5}"/>
    <cellStyle name="Normal 2 3 2 4 3 2 2 3" xfId="10379" xr:uid="{EC541BF3-D579-4B29-9BFA-B879130A05C4}"/>
    <cellStyle name="Normal 2 3 2 4 3 2 2 3 2" xfId="38336" xr:uid="{6025273B-E0BF-4C83-9AE9-898542BA8C20}"/>
    <cellStyle name="Normal 2 3 2 4 3 2 2 4" xfId="38333" xr:uid="{6F1C09AD-FDEF-4121-865F-AD49225F6746}"/>
    <cellStyle name="Normal 2 3 2 4 3 2 3" xfId="10380" xr:uid="{97BC9348-E684-4CA3-B582-12FFE356D634}"/>
    <cellStyle name="Normal 2 3 2 4 3 2 3 2" xfId="10381" xr:uid="{E501C912-CE30-4AE0-877B-AEBC9C7B30DE}"/>
    <cellStyle name="Normal 2 3 2 4 3 2 3 2 2" xfId="38338" xr:uid="{01854999-4B89-43F3-BE3F-426D8D431EA4}"/>
    <cellStyle name="Normal 2 3 2 4 3 2 3 3" xfId="38337" xr:uid="{BD0CF590-4C08-4EF9-BE00-0C965EB7E9DB}"/>
    <cellStyle name="Normal 2 3 2 4 3 2 4" xfId="10382" xr:uid="{27C2C621-776F-4945-A342-C352CE46CDD2}"/>
    <cellStyle name="Normal 2 3 2 4 3 2 4 2" xfId="38339" xr:uid="{D68DA8F1-F06C-4EB1-AE3D-17D060D03DA2}"/>
    <cellStyle name="Normal 2 3 2 4 3 2 5" xfId="38332" xr:uid="{7F3D4CD5-1F2B-4193-B937-00DC044B62C4}"/>
    <cellStyle name="Normal 2 3 2 4 3 3" xfId="10383" xr:uid="{2A16D9B8-7A1B-4891-9EDD-61D27CAD207D}"/>
    <cellStyle name="Normal 2 3 2 4 3 3 2" xfId="10384" xr:uid="{9618EAFE-6840-4313-AD67-56A79E387442}"/>
    <cellStyle name="Normal 2 3 2 4 3 3 2 2" xfId="10385" xr:uid="{55E595AA-DDAD-414D-88C9-5580AD8AA811}"/>
    <cellStyle name="Normal 2 3 2 4 3 3 2 2 2" xfId="38342" xr:uid="{22811EA7-6274-4A41-8550-408A6EA6E18C}"/>
    <cellStyle name="Normal 2 3 2 4 3 3 2 3" xfId="38341" xr:uid="{9BC153E0-CDB8-457C-B093-E69241C50D42}"/>
    <cellStyle name="Normal 2 3 2 4 3 3 3" xfId="10386" xr:uid="{44D9B275-79F8-44C6-8E55-E682EA1170C0}"/>
    <cellStyle name="Normal 2 3 2 4 3 3 3 2" xfId="38343" xr:uid="{590C3FC3-C31B-4482-86C7-98284F232AC0}"/>
    <cellStyle name="Normal 2 3 2 4 3 3 4" xfId="38340" xr:uid="{81F0FCB6-1EF3-464B-BF21-95DE1EDC9BF5}"/>
    <cellStyle name="Normal 2 3 2 4 3 4" xfId="10387" xr:uid="{D2945773-7EB2-4D94-94CA-4252580D34E2}"/>
    <cellStyle name="Normal 2 3 2 4 3 4 2" xfId="10388" xr:uid="{DAB06045-FC5E-4A80-9D94-DEB7D9341149}"/>
    <cellStyle name="Normal 2 3 2 4 3 4 2 2" xfId="38345" xr:uid="{A2518780-D002-4A9D-B7F9-0E56E57A6331}"/>
    <cellStyle name="Normal 2 3 2 4 3 4 3" xfId="38344" xr:uid="{6054A09E-6950-4ED2-9D2C-00B0FA2ECAD9}"/>
    <cellStyle name="Normal 2 3 2 4 3 5" xfId="10389" xr:uid="{21EFEB7B-CDAA-4F97-A9B6-46A5B89C7BF6}"/>
    <cellStyle name="Normal 2 3 2 4 3 5 2" xfId="38346" xr:uid="{77B7B814-2E7A-43FF-B67D-E04471960A69}"/>
    <cellStyle name="Normal 2 3 2 4 3 6" xfId="38331" xr:uid="{58C3C19B-0588-4602-A4BF-AB74C4C67D81}"/>
    <cellStyle name="Normal 2 3 2 4 4" xfId="10390" xr:uid="{2198E3F5-96BD-4643-B95E-483CE6C932C3}"/>
    <cellStyle name="Normal 2 3 2 4 4 2" xfId="10391" xr:uid="{7BA108BA-D1BD-4407-914B-CEA18514E969}"/>
    <cellStyle name="Normal 2 3 2 4 4 2 2" xfId="10392" xr:uid="{78AB4FD0-C2DC-4F1D-ADE8-B9D66FA6C9F7}"/>
    <cellStyle name="Normal 2 3 2 4 4 2 2 2" xfId="10393" xr:uid="{C7ED070C-3CB1-4EE1-B792-E6C98BF84486}"/>
    <cellStyle name="Normal 2 3 2 4 4 2 2 2 2" xfId="38350" xr:uid="{6DF2D8B0-77AC-4C66-927F-87A9236DF417}"/>
    <cellStyle name="Normal 2 3 2 4 4 2 2 3" xfId="38349" xr:uid="{1ABB633D-5766-4970-B370-F09829C0D4ED}"/>
    <cellStyle name="Normal 2 3 2 4 4 2 3" xfId="10394" xr:uid="{74C387BB-E096-4047-92F7-8BBA72B12CE5}"/>
    <cellStyle name="Normal 2 3 2 4 4 2 3 2" xfId="38351" xr:uid="{C8655B3A-1AEE-4D63-89C5-7091C5D79A79}"/>
    <cellStyle name="Normal 2 3 2 4 4 2 4" xfId="38348" xr:uid="{3BE67B23-3A47-4A78-8EB5-D353CEF1BC68}"/>
    <cellStyle name="Normal 2 3 2 4 4 3" xfId="10395" xr:uid="{2A6CDE54-7FEB-45A0-8879-EFB5B0B20845}"/>
    <cellStyle name="Normal 2 3 2 4 4 3 2" xfId="10396" xr:uid="{6803893F-7872-4344-B81A-28A6250E13E4}"/>
    <cellStyle name="Normal 2 3 2 4 4 3 2 2" xfId="38353" xr:uid="{079972AB-1766-456B-86E0-72BE72CB0CEF}"/>
    <cellStyle name="Normal 2 3 2 4 4 3 3" xfId="38352" xr:uid="{0AC56AC6-82D1-4D58-B6FF-B439495C44C9}"/>
    <cellStyle name="Normal 2 3 2 4 4 4" xfId="10397" xr:uid="{06CE933F-E068-4DE5-A646-98197761A12E}"/>
    <cellStyle name="Normal 2 3 2 4 4 4 2" xfId="38354" xr:uid="{F36C19E3-0854-49F7-A377-B4F138B17D5D}"/>
    <cellStyle name="Normal 2 3 2 4 4 5" xfId="38347" xr:uid="{92521BEC-238C-470D-B1D5-24096580B52D}"/>
    <cellStyle name="Normal 2 3 2 4 5" xfId="10398" xr:uid="{EC4610A7-D793-4CA7-A80C-FEB3DBA6ACCD}"/>
    <cellStyle name="Normal 2 3 2 4 5 2" xfId="10399" xr:uid="{09F62B54-C51D-425F-9C19-FA7C05D00CAC}"/>
    <cellStyle name="Normal 2 3 2 4 5 2 2" xfId="10400" xr:uid="{EEAFC078-CCCE-4EFB-8C00-BBAB88374E63}"/>
    <cellStyle name="Normal 2 3 2 4 5 2 2 2" xfId="10401" xr:uid="{2A56934C-3A89-4D56-AF53-6290E82082B6}"/>
    <cellStyle name="Normal 2 3 2 4 5 2 2 2 2" xfId="38358" xr:uid="{636FFF18-5A75-4984-9F89-143A64638D6A}"/>
    <cellStyle name="Normal 2 3 2 4 5 2 2 3" xfId="38357" xr:uid="{BE10ED6D-4BF1-4E9C-B443-7516371D4783}"/>
    <cellStyle name="Normal 2 3 2 4 5 2 3" xfId="10402" xr:uid="{A5EDB3E7-9070-4FEE-AA60-40688A108641}"/>
    <cellStyle name="Normal 2 3 2 4 5 2 3 2" xfId="38359" xr:uid="{290B5AE0-18DC-4017-9E76-D2C7565F87F5}"/>
    <cellStyle name="Normal 2 3 2 4 5 2 4" xfId="38356" xr:uid="{D7E80526-D221-4A2F-B705-26902B05C59D}"/>
    <cellStyle name="Normal 2 3 2 4 5 3" xfId="10403" xr:uid="{7C5BB510-1F8E-405E-87F6-16401183E9E7}"/>
    <cellStyle name="Normal 2 3 2 4 5 3 2" xfId="10404" xr:uid="{E1FB69EE-6B98-4708-9D40-F8AC92362609}"/>
    <cellStyle name="Normal 2 3 2 4 5 3 2 2" xfId="38361" xr:uid="{B62641A7-5E13-4FC8-AA6E-2595D0D88F3F}"/>
    <cellStyle name="Normal 2 3 2 4 5 3 3" xfId="38360" xr:uid="{F7828678-D3B1-4872-AF72-EDEE01DD0675}"/>
    <cellStyle name="Normal 2 3 2 4 5 4" xfId="10405" xr:uid="{C3FF9E3D-5029-4BEE-8A67-AA277390CCEA}"/>
    <cellStyle name="Normal 2 3 2 4 5 4 2" xfId="38362" xr:uid="{A53D3B4B-3833-46A0-A6AD-B5A6D92FB060}"/>
    <cellStyle name="Normal 2 3 2 4 5 5" xfId="38355" xr:uid="{81BF9395-7D10-4AF1-BC55-95F52057B877}"/>
    <cellStyle name="Normal 2 3 2 4 6" xfId="10406" xr:uid="{38755FA9-6ABD-49E5-B6B3-D34DF7514DA0}"/>
    <cellStyle name="Normal 2 3 2 4 6 2" xfId="10407" xr:uid="{1F975A4F-4B24-4BE8-9C76-8A2EB9443675}"/>
    <cellStyle name="Normal 2 3 2 4 6 2 2" xfId="10408" xr:uid="{B49C49A8-22B4-4E37-A083-33425B642AF0}"/>
    <cellStyle name="Normal 2 3 2 4 6 2 2 2" xfId="38365" xr:uid="{556E0038-311E-44F6-93AF-85153B86C635}"/>
    <cellStyle name="Normal 2 3 2 4 6 2 3" xfId="38364" xr:uid="{9C67DC9D-B2BE-4581-8C9F-EA99B9B806A3}"/>
    <cellStyle name="Normal 2 3 2 4 6 3" xfId="10409" xr:uid="{5E21C0BF-B1A9-449A-9E34-0D4D46C88C88}"/>
    <cellStyle name="Normal 2 3 2 4 6 3 2" xfId="38366" xr:uid="{D5296094-5A30-46C5-A25A-F434C6762E23}"/>
    <cellStyle name="Normal 2 3 2 4 6 4" xfId="38363" xr:uid="{4C167A02-A148-4D6E-A9F8-53FC54D3CF4F}"/>
    <cellStyle name="Normal 2 3 2 4 7" xfId="10410" xr:uid="{F33A439B-699F-4B82-8DB8-90159BCDB368}"/>
    <cellStyle name="Normal 2 3 2 4 7 2" xfId="10411" xr:uid="{E4D6D51C-293F-4EA0-AA79-F6C30B595F84}"/>
    <cellStyle name="Normal 2 3 2 4 7 2 2" xfId="38368" xr:uid="{6EFAC05D-D4B1-4F76-8368-0E95F1E52DE7}"/>
    <cellStyle name="Normal 2 3 2 4 7 3" xfId="38367" xr:uid="{9E35E370-2FFB-433C-AFCA-8C3E08D2FED2}"/>
    <cellStyle name="Normal 2 3 2 4 8" xfId="10412" xr:uid="{D9FB538E-D133-497D-AA46-4D26DC54AA79}"/>
    <cellStyle name="Normal 2 3 2 4 8 2" xfId="38369" xr:uid="{70A21AAD-1A01-4AB6-8E3C-3EFC43C331E1}"/>
    <cellStyle name="Normal 2 3 2 4 9" xfId="27835" xr:uid="{C5BA4D6D-B103-43EB-80AB-EAA0F272CB90}"/>
    <cellStyle name="Normal 2 3 2 4 9 2" xfId="55754" xr:uid="{3A577FC9-30C6-4E67-A573-FA5CB8DE38E6}"/>
    <cellStyle name="Normal 2 3 2 5" xfId="95" xr:uid="{BB44228C-7A3F-4F27-8E9E-5FB4037DC60B}"/>
    <cellStyle name="Normal 2 3 2 5 2" xfId="447" xr:uid="{79E5D8F8-8881-492D-B0D6-92BDE2AA182F}"/>
    <cellStyle name="Normal 2 3 2 5 2 2" xfId="10413" xr:uid="{D0B7377F-15C5-46C0-9BF3-862481AB3B9F}"/>
    <cellStyle name="Normal 2 3 2 5 2 2 2" xfId="10414" xr:uid="{36878264-9774-4321-A059-E8640FE610D4}"/>
    <cellStyle name="Normal 2 3 2 5 2 2 2 2" xfId="10415" xr:uid="{D6B07CCE-BFBA-4DE3-B7BE-A2CF0088A492}"/>
    <cellStyle name="Normal 2 3 2 5 2 2 2 2 2" xfId="10416" xr:uid="{885F0377-3DB0-4A7F-8591-CA1C38940C25}"/>
    <cellStyle name="Normal 2 3 2 5 2 2 2 2 2 2" xfId="10417" xr:uid="{42ED13F8-6756-45A0-99E1-C38C9B14FC1C}"/>
    <cellStyle name="Normal 2 3 2 5 2 2 2 2 2 2 2" xfId="38374" xr:uid="{130D0C1F-1905-4CF6-BD0A-43578937CFE2}"/>
    <cellStyle name="Normal 2 3 2 5 2 2 2 2 2 3" xfId="38373" xr:uid="{7F983BA4-7DD2-4F19-80A3-3CE8776834C0}"/>
    <cellStyle name="Normal 2 3 2 5 2 2 2 2 3" xfId="10418" xr:uid="{F22AAB7B-C993-49D1-ACD2-A8367009951D}"/>
    <cellStyle name="Normal 2 3 2 5 2 2 2 2 3 2" xfId="38375" xr:uid="{12CB5BC7-8A49-4BC5-AADC-002BF8BD6CE4}"/>
    <cellStyle name="Normal 2 3 2 5 2 2 2 2 4" xfId="38372" xr:uid="{E8F86F4F-28A5-4A2D-9866-9A3D7C684B04}"/>
    <cellStyle name="Normal 2 3 2 5 2 2 2 3" xfId="10419" xr:uid="{91F72913-2C06-4BF3-B88E-F38C566A87C1}"/>
    <cellStyle name="Normal 2 3 2 5 2 2 2 3 2" xfId="10420" xr:uid="{66CD1F29-B093-4BCB-B243-1DCA58923E3F}"/>
    <cellStyle name="Normal 2 3 2 5 2 2 2 3 2 2" xfId="38377" xr:uid="{FF3A37BB-0812-40E1-B5D8-587CBDE4F07B}"/>
    <cellStyle name="Normal 2 3 2 5 2 2 2 3 3" xfId="38376" xr:uid="{A181C91C-D6D0-4940-ADA0-D60578A67A92}"/>
    <cellStyle name="Normal 2 3 2 5 2 2 2 4" xfId="10421" xr:uid="{A84B98A5-DF6E-4176-93EC-831C4850AEAC}"/>
    <cellStyle name="Normal 2 3 2 5 2 2 2 4 2" xfId="38378" xr:uid="{5BA75C31-FEE3-4E96-AAEB-8C2E6227AD99}"/>
    <cellStyle name="Normal 2 3 2 5 2 2 2 5" xfId="38371" xr:uid="{CAAC9975-2B14-432B-87E7-13A0D35D79A3}"/>
    <cellStyle name="Normal 2 3 2 5 2 2 3" xfId="10422" xr:uid="{298F9902-8BFE-48A9-9C0E-2F8D2EF14235}"/>
    <cellStyle name="Normal 2 3 2 5 2 2 3 2" xfId="10423" xr:uid="{9F8BC9D9-733F-4035-B1D3-1697AE49E943}"/>
    <cellStyle name="Normal 2 3 2 5 2 2 3 2 2" xfId="10424" xr:uid="{7D75E6B3-1779-4065-BD0B-458BF2D28AF2}"/>
    <cellStyle name="Normal 2 3 2 5 2 2 3 2 2 2" xfId="38381" xr:uid="{9CCD77EC-6659-45A2-AA42-E091303CA456}"/>
    <cellStyle name="Normal 2 3 2 5 2 2 3 2 3" xfId="38380" xr:uid="{148EB34B-4FAE-458B-B5EF-BD6D5FCA6F05}"/>
    <cellStyle name="Normal 2 3 2 5 2 2 3 3" xfId="10425" xr:uid="{FF810DF1-7C28-45DB-A453-294D7335C8B1}"/>
    <cellStyle name="Normal 2 3 2 5 2 2 3 3 2" xfId="38382" xr:uid="{9C4D88C6-F2FB-4DB4-B87B-E938A72E4865}"/>
    <cellStyle name="Normal 2 3 2 5 2 2 3 4" xfId="38379" xr:uid="{AE232760-D963-40FA-9535-51B9424A685F}"/>
    <cellStyle name="Normal 2 3 2 5 2 2 4" xfId="10426" xr:uid="{854761CA-EEB5-40E1-9EA3-49089A119C3D}"/>
    <cellStyle name="Normal 2 3 2 5 2 2 4 2" xfId="10427" xr:uid="{62FE747A-4284-4E1C-961C-F55E99FAD8E5}"/>
    <cellStyle name="Normal 2 3 2 5 2 2 4 2 2" xfId="38384" xr:uid="{61EE5136-C51F-4759-8A71-C742AB89BD9E}"/>
    <cellStyle name="Normal 2 3 2 5 2 2 4 3" xfId="38383" xr:uid="{A33CCFF8-8263-435C-A68E-504C68136BFA}"/>
    <cellStyle name="Normal 2 3 2 5 2 2 5" xfId="10428" xr:uid="{D8771165-C310-47ED-8B24-96CD6E1B59D8}"/>
    <cellStyle name="Normal 2 3 2 5 2 2 5 2" xfId="38385" xr:uid="{B5F74A90-B403-4EBA-9E6C-34AD0BA230D4}"/>
    <cellStyle name="Normal 2 3 2 5 2 2 6" xfId="38370" xr:uid="{8CD3D3D6-EEE7-4FFF-8D26-11F0AD1C7F86}"/>
    <cellStyle name="Normal 2 3 2 5 2 3" xfId="10429" xr:uid="{5F634230-3714-42C4-9264-6254EC753EA8}"/>
    <cellStyle name="Normal 2 3 2 5 2 3 2" xfId="10430" xr:uid="{53390260-A15F-42E2-973B-FBB93B744580}"/>
    <cellStyle name="Normal 2 3 2 5 2 3 2 2" xfId="10431" xr:uid="{399A231F-F9DC-4ADF-8763-190FA3126AA2}"/>
    <cellStyle name="Normal 2 3 2 5 2 3 2 2 2" xfId="10432" xr:uid="{04C0C344-7FE4-4F94-82BD-7635709EA10C}"/>
    <cellStyle name="Normal 2 3 2 5 2 3 2 2 2 2" xfId="38389" xr:uid="{9A315361-ED23-4C70-9EDB-C013B372FA22}"/>
    <cellStyle name="Normal 2 3 2 5 2 3 2 2 3" xfId="38388" xr:uid="{1C8B34EE-B292-4288-BC18-2780243E3613}"/>
    <cellStyle name="Normal 2 3 2 5 2 3 2 3" xfId="10433" xr:uid="{1EA9AB46-1611-4249-802A-707684267252}"/>
    <cellStyle name="Normal 2 3 2 5 2 3 2 3 2" xfId="38390" xr:uid="{9E2F58E6-5AEB-40FA-BD20-6DB64A76AD6C}"/>
    <cellStyle name="Normal 2 3 2 5 2 3 2 4" xfId="38387" xr:uid="{536C5372-631F-486A-8E0A-7269E7EDEF33}"/>
    <cellStyle name="Normal 2 3 2 5 2 3 3" xfId="10434" xr:uid="{F9CC3F1C-49B0-4E06-B143-DF3177A1D13B}"/>
    <cellStyle name="Normal 2 3 2 5 2 3 3 2" xfId="10435" xr:uid="{2466D91E-EE81-4281-8D2B-AEBED4184720}"/>
    <cellStyle name="Normal 2 3 2 5 2 3 3 2 2" xfId="38392" xr:uid="{3BC14FA3-65BF-4688-A595-198C51F752D0}"/>
    <cellStyle name="Normal 2 3 2 5 2 3 3 3" xfId="38391" xr:uid="{1CE7DEA5-F7CC-4761-B3A2-2596DD4D6288}"/>
    <cellStyle name="Normal 2 3 2 5 2 3 4" xfId="10436" xr:uid="{CCF41A83-0A4F-4035-812D-02CB8F80AD20}"/>
    <cellStyle name="Normal 2 3 2 5 2 3 4 2" xfId="38393" xr:uid="{26DE034C-ECA8-4050-8F5D-D2B1598C9487}"/>
    <cellStyle name="Normal 2 3 2 5 2 3 5" xfId="38386" xr:uid="{9AAEF4F6-4F34-43D1-8639-809B84F75ACE}"/>
    <cellStyle name="Normal 2 3 2 5 2 4" xfId="10437" xr:uid="{C71E38EF-1AC3-43E2-8AEF-2BCB68D6810B}"/>
    <cellStyle name="Normal 2 3 2 5 2 4 2" xfId="10438" xr:uid="{5A30F1F1-774B-463D-8E1D-81DEF5758068}"/>
    <cellStyle name="Normal 2 3 2 5 2 4 2 2" xfId="10439" xr:uid="{79EDCBDF-822B-45D8-8F76-C9D11C212BC6}"/>
    <cellStyle name="Normal 2 3 2 5 2 4 2 2 2" xfId="10440" xr:uid="{EE9E06AE-41A3-43DD-8559-8FC3A3399ED2}"/>
    <cellStyle name="Normal 2 3 2 5 2 4 2 2 2 2" xfId="38397" xr:uid="{EC1E8541-F802-4F07-B846-1B59A42A3772}"/>
    <cellStyle name="Normal 2 3 2 5 2 4 2 2 3" xfId="38396" xr:uid="{6676191F-035F-495B-A112-B9BC72DF0AD9}"/>
    <cellStyle name="Normal 2 3 2 5 2 4 2 3" xfId="10441" xr:uid="{D9494FEB-8801-4F33-97A9-5E22C81B697E}"/>
    <cellStyle name="Normal 2 3 2 5 2 4 2 3 2" xfId="38398" xr:uid="{4A45B2C5-DE87-453A-982E-0728A34F5942}"/>
    <cellStyle name="Normal 2 3 2 5 2 4 2 4" xfId="38395" xr:uid="{7887C21A-1589-4134-8D58-A496090FF893}"/>
    <cellStyle name="Normal 2 3 2 5 2 4 3" xfId="10442" xr:uid="{069B800D-45DA-4CD8-9CD1-5EB0A9D12F35}"/>
    <cellStyle name="Normal 2 3 2 5 2 4 3 2" xfId="10443" xr:uid="{BCEA0E0C-539D-4B00-897D-00273966F8AC}"/>
    <cellStyle name="Normal 2 3 2 5 2 4 3 2 2" xfId="38400" xr:uid="{C9F3E8FB-9AAB-45BA-A4EA-5E69D4128A16}"/>
    <cellStyle name="Normal 2 3 2 5 2 4 3 3" xfId="38399" xr:uid="{18B2CE0F-0080-48D6-8E3A-452714CB8B5B}"/>
    <cellStyle name="Normal 2 3 2 5 2 4 4" xfId="10444" xr:uid="{D2392F8F-A574-479C-A4CE-282152B18CB4}"/>
    <cellStyle name="Normal 2 3 2 5 2 4 4 2" xfId="38401" xr:uid="{61BD2E91-D80F-46FA-8835-009E6CC51DE8}"/>
    <cellStyle name="Normal 2 3 2 5 2 4 5" xfId="38394" xr:uid="{47E281ED-17F5-4A65-8F36-0FC7036A7AD1}"/>
    <cellStyle name="Normal 2 3 2 5 2 5" xfId="10445" xr:uid="{0A9AED7D-33D1-4912-B026-8A58D0100A2B}"/>
    <cellStyle name="Normal 2 3 2 5 2 5 2" xfId="10446" xr:uid="{73298DE6-963D-485F-98C1-E1D8E934161F}"/>
    <cellStyle name="Normal 2 3 2 5 2 5 2 2" xfId="10447" xr:uid="{B83FF887-2B97-40F2-8DF1-87994A17D50E}"/>
    <cellStyle name="Normal 2 3 2 5 2 5 2 2 2" xfId="38404" xr:uid="{F16B919E-61B3-463A-916C-87D9FFECC116}"/>
    <cellStyle name="Normal 2 3 2 5 2 5 2 3" xfId="38403" xr:uid="{1D71B367-9FA5-4334-9F19-E9EF0DAD7332}"/>
    <cellStyle name="Normal 2 3 2 5 2 5 3" xfId="10448" xr:uid="{F414B196-F52D-43BC-957F-B33D6ED77D6F}"/>
    <cellStyle name="Normal 2 3 2 5 2 5 3 2" xfId="38405" xr:uid="{9E9FDA08-A3E2-423F-9362-BC7661C1B589}"/>
    <cellStyle name="Normal 2 3 2 5 2 5 4" xfId="38402" xr:uid="{AECA1B0D-3AE3-4550-B1D7-B697D6F6EDB7}"/>
    <cellStyle name="Normal 2 3 2 5 2 6" xfId="10449" xr:uid="{1D1AC940-1D07-4C5D-9071-0E141312F316}"/>
    <cellStyle name="Normal 2 3 2 5 2 6 2" xfId="10450" xr:uid="{0580A0BF-598E-4519-9948-A25CAD3FFCB1}"/>
    <cellStyle name="Normal 2 3 2 5 2 6 2 2" xfId="38407" xr:uid="{2C66B1DB-77A4-442C-B799-537448C064FA}"/>
    <cellStyle name="Normal 2 3 2 5 2 6 3" xfId="38406" xr:uid="{3883E1C0-640E-4F8D-AF7A-1E16D78EF4F2}"/>
    <cellStyle name="Normal 2 3 2 5 2 7" xfId="10451" xr:uid="{0217693C-F23E-424A-A933-7B9536124BDC}"/>
    <cellStyle name="Normal 2 3 2 5 2 7 2" xfId="38408" xr:uid="{B9452277-70FF-417E-A608-620BF5B5646F}"/>
    <cellStyle name="Normal 2 3 2 5 2 8" xfId="28427" xr:uid="{03BA987B-9BB8-4CB7-BD78-DDF4082DFB3F}"/>
    <cellStyle name="Normal 2 3 2 5 3" xfId="10452" xr:uid="{432DBBF9-9B08-40AA-B0F5-0D52FA4EBB95}"/>
    <cellStyle name="Normal 2 3 2 5 3 2" xfId="10453" xr:uid="{2906EE7B-77FC-408F-8391-A4C2EC30AC2D}"/>
    <cellStyle name="Normal 2 3 2 5 3 2 2" xfId="10454" xr:uid="{535160C0-C879-40CE-BC81-CB545A1FD9FF}"/>
    <cellStyle name="Normal 2 3 2 5 3 2 2 2" xfId="10455" xr:uid="{AD756F62-6AA0-49E5-9247-97747A89C73E}"/>
    <cellStyle name="Normal 2 3 2 5 3 2 2 2 2" xfId="10456" xr:uid="{4D3D2CAE-67D7-46CE-8BB1-CE30153ABA62}"/>
    <cellStyle name="Normal 2 3 2 5 3 2 2 2 2 2" xfId="38413" xr:uid="{11CCFFCA-8DA3-46D8-907E-C0536B42A852}"/>
    <cellStyle name="Normal 2 3 2 5 3 2 2 2 3" xfId="38412" xr:uid="{6826FE75-BED5-4B61-8C72-84212D66EFCA}"/>
    <cellStyle name="Normal 2 3 2 5 3 2 2 3" xfId="10457" xr:uid="{8F1D16D2-84E0-46BD-90C9-9BD685ADFE52}"/>
    <cellStyle name="Normal 2 3 2 5 3 2 2 3 2" xfId="38414" xr:uid="{E1197282-5153-4CF6-8D80-F5CF4FF0FFF8}"/>
    <cellStyle name="Normal 2 3 2 5 3 2 2 4" xfId="38411" xr:uid="{42058C87-3501-4D0A-A8AB-AB23DD6FCDE1}"/>
    <cellStyle name="Normal 2 3 2 5 3 2 3" xfId="10458" xr:uid="{10E1DF07-8602-4139-85C9-30983739494B}"/>
    <cellStyle name="Normal 2 3 2 5 3 2 3 2" xfId="10459" xr:uid="{073790A1-55BA-48AE-8636-EF0A4D180526}"/>
    <cellStyle name="Normal 2 3 2 5 3 2 3 2 2" xfId="38416" xr:uid="{B6BD4ABA-0C28-4CEA-BB1B-4C9E44CA3EAB}"/>
    <cellStyle name="Normal 2 3 2 5 3 2 3 3" xfId="38415" xr:uid="{8A2AA68A-E251-4C03-9916-E02BBD32DF26}"/>
    <cellStyle name="Normal 2 3 2 5 3 2 4" xfId="10460" xr:uid="{0BD9F629-8DE7-45BA-8388-CB41119B6658}"/>
    <cellStyle name="Normal 2 3 2 5 3 2 4 2" xfId="38417" xr:uid="{E581E6AE-FD01-4124-A7B3-5DB5A0D83D0B}"/>
    <cellStyle name="Normal 2 3 2 5 3 2 5" xfId="38410" xr:uid="{CA4C238E-F9D4-47D3-9FF0-CBF8D7F63C4A}"/>
    <cellStyle name="Normal 2 3 2 5 3 3" xfId="10461" xr:uid="{CFBA3DED-4AA3-4468-9500-696F6638B3B3}"/>
    <cellStyle name="Normal 2 3 2 5 3 3 2" xfId="10462" xr:uid="{58D1AD0F-FF19-41DC-83E8-F3DE03D7A6D2}"/>
    <cellStyle name="Normal 2 3 2 5 3 3 2 2" xfId="10463" xr:uid="{24B58E56-872A-4462-8B6C-EDE72DA69039}"/>
    <cellStyle name="Normal 2 3 2 5 3 3 2 2 2" xfId="38420" xr:uid="{AE0A5DA0-3185-4859-A274-B1A297348C78}"/>
    <cellStyle name="Normal 2 3 2 5 3 3 2 3" xfId="38419" xr:uid="{D0AB5245-5778-4D36-9543-D0AF1E6A8BA5}"/>
    <cellStyle name="Normal 2 3 2 5 3 3 3" xfId="10464" xr:uid="{63BCBBA8-8372-47EE-8393-69401E1F25E1}"/>
    <cellStyle name="Normal 2 3 2 5 3 3 3 2" xfId="38421" xr:uid="{23676C49-C8FA-41F2-A44F-4F6DC25D1AA0}"/>
    <cellStyle name="Normal 2 3 2 5 3 3 4" xfId="38418" xr:uid="{3A7E23E4-8B46-4312-A8C4-5DB0D0FBAE07}"/>
    <cellStyle name="Normal 2 3 2 5 3 4" xfId="10465" xr:uid="{FEB6B32E-158A-4A15-9B4B-A40EF8AACEB9}"/>
    <cellStyle name="Normal 2 3 2 5 3 4 2" xfId="10466" xr:uid="{1F2CF054-28ED-462A-A87B-E5B99F81FD1F}"/>
    <cellStyle name="Normal 2 3 2 5 3 4 2 2" xfId="38423" xr:uid="{3AD36561-F4B6-4B61-808F-C5013E059C2C}"/>
    <cellStyle name="Normal 2 3 2 5 3 4 3" xfId="38422" xr:uid="{6D56053C-AE7E-4FA7-A536-24F6E81787F3}"/>
    <cellStyle name="Normal 2 3 2 5 3 5" xfId="10467" xr:uid="{C6B3CFE3-51DD-40DC-8DA8-57DD84D938F9}"/>
    <cellStyle name="Normal 2 3 2 5 3 5 2" xfId="38424" xr:uid="{9E447D61-E33A-4955-A9FA-1A606E5E0CEB}"/>
    <cellStyle name="Normal 2 3 2 5 3 6" xfId="38409" xr:uid="{6D36969E-D659-42F5-A3A8-1246E0CCE851}"/>
    <cellStyle name="Normal 2 3 2 5 4" xfId="10468" xr:uid="{B87EB5F2-25B0-4E88-8CAD-EF19197D54DA}"/>
    <cellStyle name="Normal 2 3 2 5 4 2" xfId="10469" xr:uid="{2472ACEA-C06B-40B4-A90D-465FE0DF81F7}"/>
    <cellStyle name="Normal 2 3 2 5 4 2 2" xfId="10470" xr:uid="{018B50A3-E927-4A99-B6BC-4F3BC4FC774F}"/>
    <cellStyle name="Normal 2 3 2 5 4 2 2 2" xfId="10471" xr:uid="{64B0F192-4054-4871-AEA3-51CEB1D99ECF}"/>
    <cellStyle name="Normal 2 3 2 5 4 2 2 2 2" xfId="38428" xr:uid="{02BF0343-8829-486E-A445-CC5D9F6BB277}"/>
    <cellStyle name="Normal 2 3 2 5 4 2 2 3" xfId="38427" xr:uid="{811C6318-A163-4F89-87B5-3032BCE87EAE}"/>
    <cellStyle name="Normal 2 3 2 5 4 2 3" xfId="10472" xr:uid="{1F2B2876-D68C-4038-BF73-BAABD5A129AC}"/>
    <cellStyle name="Normal 2 3 2 5 4 2 3 2" xfId="38429" xr:uid="{2B8ACC11-EFB8-474B-A873-F88C79EB23B6}"/>
    <cellStyle name="Normal 2 3 2 5 4 2 4" xfId="38426" xr:uid="{518374E0-E50B-49D0-82AC-5E6BF9960EF7}"/>
    <cellStyle name="Normal 2 3 2 5 4 3" xfId="10473" xr:uid="{C2C4D307-95A9-485A-BE5B-BDB857701463}"/>
    <cellStyle name="Normal 2 3 2 5 4 3 2" xfId="10474" xr:uid="{C8C797B1-905F-46FB-AF2B-8AA9FFAED333}"/>
    <cellStyle name="Normal 2 3 2 5 4 3 2 2" xfId="38431" xr:uid="{34326A6F-407A-4717-8B12-EB34D4E9D2FC}"/>
    <cellStyle name="Normal 2 3 2 5 4 3 3" xfId="38430" xr:uid="{0FE67756-DE43-4A6A-BAF7-BB51C4EBD247}"/>
    <cellStyle name="Normal 2 3 2 5 4 4" xfId="10475" xr:uid="{BC3934A8-0B67-4F26-8AAF-DD57AD6E4FAA}"/>
    <cellStyle name="Normal 2 3 2 5 4 4 2" xfId="38432" xr:uid="{75FFF8FC-C634-4D5F-9538-D368A0216F16}"/>
    <cellStyle name="Normal 2 3 2 5 4 5" xfId="38425" xr:uid="{F30A9B33-6DC8-4EEF-8490-33E3B756ED94}"/>
    <cellStyle name="Normal 2 3 2 5 5" xfId="10476" xr:uid="{AFDCFFB1-910E-459D-8482-9E2163649DC3}"/>
    <cellStyle name="Normal 2 3 2 5 5 2" xfId="10477" xr:uid="{C6A5F1C6-24C6-4E9C-96A4-045C0B65AB26}"/>
    <cellStyle name="Normal 2 3 2 5 5 2 2" xfId="10478" xr:uid="{8BD2CABA-9614-4138-B2B3-1C55DECB0166}"/>
    <cellStyle name="Normal 2 3 2 5 5 2 2 2" xfId="10479" xr:uid="{D6921BCD-3E58-4465-B34B-FC87B7EEE66B}"/>
    <cellStyle name="Normal 2 3 2 5 5 2 2 2 2" xfId="38436" xr:uid="{F7C2B66F-FE1D-4F95-B1BD-A1868F8EE2C2}"/>
    <cellStyle name="Normal 2 3 2 5 5 2 2 3" xfId="38435" xr:uid="{26C31C9F-7186-4A1B-BAD5-237C16D6231C}"/>
    <cellStyle name="Normal 2 3 2 5 5 2 3" xfId="10480" xr:uid="{8FE3D947-E0DC-4B81-9B27-9EF15856BD47}"/>
    <cellStyle name="Normal 2 3 2 5 5 2 3 2" xfId="38437" xr:uid="{71936AF5-93B6-4A35-B694-88624A642595}"/>
    <cellStyle name="Normal 2 3 2 5 5 2 4" xfId="38434" xr:uid="{4174A4A0-F097-4C4B-A1C4-41066800136F}"/>
    <cellStyle name="Normal 2 3 2 5 5 3" xfId="10481" xr:uid="{D3D71EA8-E1E9-4940-BA21-A2F49F241C9F}"/>
    <cellStyle name="Normal 2 3 2 5 5 3 2" xfId="10482" xr:uid="{55DAFCC9-83D0-4AA1-92A5-708481E15BB1}"/>
    <cellStyle name="Normal 2 3 2 5 5 3 2 2" xfId="38439" xr:uid="{A5DAE3D9-C6C2-466A-9262-75E788D6B5D9}"/>
    <cellStyle name="Normal 2 3 2 5 5 3 3" xfId="38438" xr:uid="{779205F5-E082-40CB-9521-64C6EACBB90B}"/>
    <cellStyle name="Normal 2 3 2 5 5 4" xfId="10483" xr:uid="{E0241244-D079-44A5-9830-0AA50ADA8A22}"/>
    <cellStyle name="Normal 2 3 2 5 5 4 2" xfId="38440" xr:uid="{8C345E75-B9D4-42B1-B70C-29DD0757325B}"/>
    <cellStyle name="Normal 2 3 2 5 5 5" xfId="38433" xr:uid="{023B1AFD-B36C-421E-A11A-C7F59FB91122}"/>
    <cellStyle name="Normal 2 3 2 5 6" xfId="10484" xr:uid="{5C7C71D1-FFAE-4775-A423-436B33F20B73}"/>
    <cellStyle name="Normal 2 3 2 5 6 2" xfId="10485" xr:uid="{07B43EBC-2C95-4A45-BC55-F5AC67122639}"/>
    <cellStyle name="Normal 2 3 2 5 6 2 2" xfId="10486" xr:uid="{0F67CB4D-5716-4A9E-A903-C33D652AA5CF}"/>
    <cellStyle name="Normal 2 3 2 5 6 2 2 2" xfId="38443" xr:uid="{183215F5-C746-44DA-B5BA-F0C0E0C7383E}"/>
    <cellStyle name="Normal 2 3 2 5 6 2 3" xfId="38442" xr:uid="{0AB5DA75-6BA0-4942-ACEA-C89408BADB50}"/>
    <cellStyle name="Normal 2 3 2 5 6 3" xfId="10487" xr:uid="{BBA0FF91-F79C-4735-BF29-A0A78287EEAC}"/>
    <cellStyle name="Normal 2 3 2 5 6 3 2" xfId="38444" xr:uid="{BEF64218-E3EF-498C-A8C0-39EE9DEA075E}"/>
    <cellStyle name="Normal 2 3 2 5 6 4" xfId="38441" xr:uid="{951FACFF-CD55-41F7-97A7-DC67A5241A8D}"/>
    <cellStyle name="Normal 2 3 2 5 7" xfId="10488" xr:uid="{DADB5A59-6346-454A-B5A0-0A2DA2D0E2E2}"/>
    <cellStyle name="Normal 2 3 2 5 7 2" xfId="10489" xr:uid="{CC993316-0AB8-4C2A-A42E-35783E8A3E55}"/>
    <cellStyle name="Normal 2 3 2 5 7 2 2" xfId="38446" xr:uid="{8F7CEBE6-26FF-4A9D-859D-C7863FF53114}"/>
    <cellStyle name="Normal 2 3 2 5 7 3" xfId="38445" xr:uid="{4568E0C0-C10D-4E09-8C78-0FB4AA68EFF6}"/>
    <cellStyle name="Normal 2 3 2 5 8" xfId="10490" xr:uid="{B63FEF96-E4F8-4B62-82F2-B94304801DD7}"/>
    <cellStyle name="Normal 2 3 2 5 8 2" xfId="38447" xr:uid="{452D661D-E91E-41D6-BD21-518F14D87F87}"/>
    <cellStyle name="Normal 2 3 2 5 9" xfId="28082" xr:uid="{2061EFC8-5EBF-41D3-8587-FDDEF356D916}"/>
    <cellStyle name="Normal 2 3 2 6" xfId="411" xr:uid="{8F37A9C8-DCAB-41DB-A68E-CF37B565640B}"/>
    <cellStyle name="Normal 2 3 2 6 2" xfId="10491" xr:uid="{1354507C-220A-4E8F-AF0B-1DFB41A8AFEB}"/>
    <cellStyle name="Normal 2 3 2 6 2 2" xfId="10492" xr:uid="{4C83FA3E-0579-440D-BD84-2288DF21C4B1}"/>
    <cellStyle name="Normal 2 3 2 6 2 2 2" xfId="10493" xr:uid="{AC51B02A-1CB9-41FF-8888-C52D3028610E}"/>
    <cellStyle name="Normal 2 3 2 6 2 2 2 2" xfId="10494" xr:uid="{8108E0FA-0554-4A7F-86B8-C0366F94445C}"/>
    <cellStyle name="Normal 2 3 2 6 2 2 2 2 2" xfId="10495" xr:uid="{59C0ECE9-C708-4C53-991F-CB966FF5C07B}"/>
    <cellStyle name="Normal 2 3 2 6 2 2 2 2 2 2" xfId="38452" xr:uid="{695F532B-8431-427F-A9D0-52C99391CC7B}"/>
    <cellStyle name="Normal 2 3 2 6 2 2 2 2 3" xfId="38451" xr:uid="{F42681DD-64B8-45F1-AA47-63CDF3F836A8}"/>
    <cellStyle name="Normal 2 3 2 6 2 2 2 3" xfId="10496" xr:uid="{C591D872-2C02-4DE9-92C1-0A3B82ED2A5A}"/>
    <cellStyle name="Normal 2 3 2 6 2 2 2 3 2" xfId="38453" xr:uid="{B64DC289-D990-4072-8D4F-671BCC60AAC5}"/>
    <cellStyle name="Normal 2 3 2 6 2 2 2 4" xfId="38450" xr:uid="{E8E99EAA-CF73-4ADA-8E58-8CF4842C3755}"/>
    <cellStyle name="Normal 2 3 2 6 2 2 3" xfId="10497" xr:uid="{3C7364B3-D9B6-417B-923E-311A0953D90A}"/>
    <cellStyle name="Normal 2 3 2 6 2 2 3 2" xfId="10498" xr:uid="{74077B8E-561E-4CC5-9C26-5ED70B53CC46}"/>
    <cellStyle name="Normal 2 3 2 6 2 2 3 2 2" xfId="38455" xr:uid="{CE3377FA-92AB-417B-BFA8-E38136C92109}"/>
    <cellStyle name="Normal 2 3 2 6 2 2 3 3" xfId="38454" xr:uid="{CE9FCF43-8A7B-442E-8215-5B06DA24EEE6}"/>
    <cellStyle name="Normal 2 3 2 6 2 2 4" xfId="10499" xr:uid="{47480A1F-0DF8-4C93-8814-32DAAFC85ED1}"/>
    <cellStyle name="Normal 2 3 2 6 2 2 4 2" xfId="38456" xr:uid="{9E103B63-307B-4970-B86B-973717876DDE}"/>
    <cellStyle name="Normal 2 3 2 6 2 2 5" xfId="38449" xr:uid="{BE35737E-2637-4B04-A94D-C0DA09C1A45A}"/>
    <cellStyle name="Normal 2 3 2 6 2 3" xfId="10500" xr:uid="{2C9241A2-4833-4BFB-9630-0600AEEF89C3}"/>
    <cellStyle name="Normal 2 3 2 6 2 3 2" xfId="10501" xr:uid="{70324AC8-789F-4DFD-A40D-14DFB997D5D8}"/>
    <cellStyle name="Normal 2 3 2 6 2 3 2 2" xfId="10502" xr:uid="{590026BB-82FE-4470-8344-BDDFC03E70CE}"/>
    <cellStyle name="Normal 2 3 2 6 2 3 2 2 2" xfId="38459" xr:uid="{272AB837-2FE7-4E7C-B83C-181C63D722F1}"/>
    <cellStyle name="Normal 2 3 2 6 2 3 2 3" xfId="38458" xr:uid="{0C6B388F-5A6F-4B9C-913D-697C12CA414B}"/>
    <cellStyle name="Normal 2 3 2 6 2 3 3" xfId="10503" xr:uid="{61CD71A6-17FA-47D5-B353-86731144B294}"/>
    <cellStyle name="Normal 2 3 2 6 2 3 3 2" xfId="38460" xr:uid="{9BA65CE1-22E6-4AAC-8DF4-55C81B96C6CE}"/>
    <cellStyle name="Normal 2 3 2 6 2 3 4" xfId="38457" xr:uid="{AB8CD32A-0A42-483E-9903-4697105B5F72}"/>
    <cellStyle name="Normal 2 3 2 6 2 4" xfId="10504" xr:uid="{69C15234-D502-48AD-89EA-CF29384C0967}"/>
    <cellStyle name="Normal 2 3 2 6 2 4 2" xfId="10505" xr:uid="{5B74C4A4-AD96-42B7-A58B-F9A80EE666A1}"/>
    <cellStyle name="Normal 2 3 2 6 2 4 2 2" xfId="38462" xr:uid="{4D30479D-D256-48E1-ADF9-830A47D7C4A7}"/>
    <cellStyle name="Normal 2 3 2 6 2 4 3" xfId="38461" xr:uid="{73222976-0C4E-4B63-82CE-3920E90AE4F6}"/>
    <cellStyle name="Normal 2 3 2 6 2 5" xfId="10506" xr:uid="{9F0A6514-4BF8-462E-AACE-E33FC2C31AC7}"/>
    <cellStyle name="Normal 2 3 2 6 2 5 2" xfId="38463" xr:uid="{6F09379E-9802-4CF7-8098-969B57E0CCD0}"/>
    <cellStyle name="Normal 2 3 2 6 2 6" xfId="38448" xr:uid="{94F93B85-CE14-4983-9F76-CDDFDD8B110D}"/>
    <cellStyle name="Normal 2 3 2 6 3" xfId="10507" xr:uid="{4BD30996-D07D-4B4D-9844-ADB77994AB2E}"/>
    <cellStyle name="Normal 2 3 2 6 3 2" xfId="10508" xr:uid="{EE12DF18-C943-4321-87E6-7209ACD0205B}"/>
    <cellStyle name="Normal 2 3 2 6 3 2 2" xfId="10509" xr:uid="{FCDD49DD-9934-4ECE-9D9E-59DA7010CD65}"/>
    <cellStyle name="Normal 2 3 2 6 3 2 2 2" xfId="10510" xr:uid="{B5D20354-6858-4E2A-B6CB-88FDE5DBA51E}"/>
    <cellStyle name="Normal 2 3 2 6 3 2 2 2 2" xfId="38467" xr:uid="{1225CB2E-FF24-478B-8221-7C1C1073B23A}"/>
    <cellStyle name="Normal 2 3 2 6 3 2 2 3" xfId="38466" xr:uid="{297C7C16-A82F-40E8-B239-8CC08348C0E8}"/>
    <cellStyle name="Normal 2 3 2 6 3 2 3" xfId="10511" xr:uid="{80A2D577-D0C7-40DE-B1B0-750B7F62E1F1}"/>
    <cellStyle name="Normal 2 3 2 6 3 2 3 2" xfId="38468" xr:uid="{FAF7C145-CB4B-4946-B6E6-F24058B56FDC}"/>
    <cellStyle name="Normal 2 3 2 6 3 2 4" xfId="38465" xr:uid="{0108E698-40D9-4CB4-B48B-AF54F809670D}"/>
    <cellStyle name="Normal 2 3 2 6 3 3" xfId="10512" xr:uid="{FE2612C5-E8BE-4FBB-9C55-4317797310DD}"/>
    <cellStyle name="Normal 2 3 2 6 3 3 2" xfId="10513" xr:uid="{D3C92F4F-2C24-41B0-A7EF-211B35C2A17C}"/>
    <cellStyle name="Normal 2 3 2 6 3 3 2 2" xfId="38470" xr:uid="{E557257A-2168-4031-A693-2021BE071AEE}"/>
    <cellStyle name="Normal 2 3 2 6 3 3 3" xfId="38469" xr:uid="{554B3ABB-CF41-46A1-A4DC-F5F32B1DC38F}"/>
    <cellStyle name="Normal 2 3 2 6 3 4" xfId="10514" xr:uid="{36002B23-0019-44E5-859F-B3C4D0FC8E95}"/>
    <cellStyle name="Normal 2 3 2 6 3 4 2" xfId="38471" xr:uid="{F027118D-FBE8-4211-A8B6-2075D4282265}"/>
    <cellStyle name="Normal 2 3 2 6 3 5" xfId="38464" xr:uid="{C81EBCF6-E2C1-4B2E-9EE7-CBFE53548C73}"/>
    <cellStyle name="Normal 2 3 2 6 4" xfId="10515" xr:uid="{72129DA8-8702-46D2-9641-475E5B1A229E}"/>
    <cellStyle name="Normal 2 3 2 6 4 2" xfId="10516" xr:uid="{032E3CD4-B14C-4313-85EE-4645CF573BB4}"/>
    <cellStyle name="Normal 2 3 2 6 4 2 2" xfId="10517" xr:uid="{50B91506-BE99-4D4B-BE7E-95CE27FE3C3D}"/>
    <cellStyle name="Normal 2 3 2 6 4 2 2 2" xfId="10518" xr:uid="{F28C9665-F616-481B-90CB-3706789264D2}"/>
    <cellStyle name="Normal 2 3 2 6 4 2 2 2 2" xfId="38475" xr:uid="{94651872-C91D-4510-BCF1-C6A9E7AF0633}"/>
    <cellStyle name="Normal 2 3 2 6 4 2 2 3" xfId="38474" xr:uid="{B48EAFA2-A0CF-4F60-8897-477243CC76E9}"/>
    <cellStyle name="Normal 2 3 2 6 4 2 3" xfId="10519" xr:uid="{95582580-A400-4404-81F5-145C7AD14895}"/>
    <cellStyle name="Normal 2 3 2 6 4 2 3 2" xfId="38476" xr:uid="{3E630921-173D-44C4-A4E8-8A307950AEFD}"/>
    <cellStyle name="Normal 2 3 2 6 4 2 4" xfId="38473" xr:uid="{0ACDE21F-10FE-4688-A62E-6839C26E8C80}"/>
    <cellStyle name="Normal 2 3 2 6 4 3" xfId="10520" xr:uid="{E27C2224-AAA5-432D-9243-2C05479D65EA}"/>
    <cellStyle name="Normal 2 3 2 6 4 3 2" xfId="10521" xr:uid="{C3D09162-CD5F-41D5-903F-BE90173F78F2}"/>
    <cellStyle name="Normal 2 3 2 6 4 3 2 2" xfId="38478" xr:uid="{BBEE2953-4053-435E-8E28-808727EBBC13}"/>
    <cellStyle name="Normal 2 3 2 6 4 3 3" xfId="38477" xr:uid="{F2E481BE-FBCF-45A7-927C-F4DB1A87A801}"/>
    <cellStyle name="Normal 2 3 2 6 4 4" xfId="10522" xr:uid="{ABEE9B29-3701-4D14-931C-1E41A7B670D3}"/>
    <cellStyle name="Normal 2 3 2 6 4 4 2" xfId="38479" xr:uid="{8092F993-0D79-45EA-A462-7B9833FB8C32}"/>
    <cellStyle name="Normal 2 3 2 6 4 5" xfId="38472" xr:uid="{97A639DE-BBBB-4105-95FE-9337D2C0FC81}"/>
    <cellStyle name="Normal 2 3 2 6 5" xfId="10523" xr:uid="{EACC6B22-4A46-4F94-AE15-8F6F453F7E43}"/>
    <cellStyle name="Normal 2 3 2 6 5 2" xfId="10524" xr:uid="{FA6639D8-B3DC-478A-971F-FFBD015A775A}"/>
    <cellStyle name="Normal 2 3 2 6 5 2 2" xfId="10525" xr:uid="{90C33EE9-9420-44F2-BCD1-9D48D6F5A4ED}"/>
    <cellStyle name="Normal 2 3 2 6 5 2 2 2" xfId="38482" xr:uid="{30A0F8F9-FA67-4A9D-A7E2-0C07B6F5A017}"/>
    <cellStyle name="Normal 2 3 2 6 5 2 3" xfId="38481" xr:uid="{BA316CAE-B295-48E9-BFBB-629DA4DF8822}"/>
    <cellStyle name="Normal 2 3 2 6 5 3" xfId="10526" xr:uid="{F59C844C-43D6-46B6-BBC6-5D22D4A6A829}"/>
    <cellStyle name="Normal 2 3 2 6 5 3 2" xfId="38483" xr:uid="{D9AF25CE-E4DB-4420-ADEE-A2B0CC2564C4}"/>
    <cellStyle name="Normal 2 3 2 6 5 4" xfId="38480" xr:uid="{1CFFB8E3-7600-468E-927D-159ED95D2817}"/>
    <cellStyle name="Normal 2 3 2 6 6" xfId="10527" xr:uid="{892BD79B-1BE4-48F9-9619-D79EA153E9B4}"/>
    <cellStyle name="Normal 2 3 2 6 6 2" xfId="10528" xr:uid="{1A1232F8-41CC-4E81-B5FC-37C994E77E5F}"/>
    <cellStyle name="Normal 2 3 2 6 6 2 2" xfId="38485" xr:uid="{CF613BB8-85B7-40FD-8934-836590879B14}"/>
    <cellStyle name="Normal 2 3 2 6 6 3" xfId="38484" xr:uid="{CB13716B-D59A-401B-980A-8EB260AB1669}"/>
    <cellStyle name="Normal 2 3 2 6 7" xfId="10529" xr:uid="{0D9C03E1-8EE9-496E-BC51-BCE3BB8FA22E}"/>
    <cellStyle name="Normal 2 3 2 6 7 2" xfId="38486" xr:uid="{55017880-4B5D-4272-95A0-7B1493FC705D}"/>
    <cellStyle name="Normal 2 3 2 6 8" xfId="28391" xr:uid="{EBC01B60-0C92-468A-983D-CB5135B8BFB7}"/>
    <cellStyle name="Normal 2 3 2 7" xfId="10530" xr:uid="{A2F8ACCA-24E7-433D-BF73-7C518486FF52}"/>
    <cellStyle name="Normal 2 3 2 7 2" xfId="10531" xr:uid="{66E6BDFA-5855-4DDF-8C9D-08267851ED2D}"/>
    <cellStyle name="Normal 2 3 2 7 2 2" xfId="10532" xr:uid="{389E6F61-75DD-46B6-BCD1-A7B37D825889}"/>
    <cellStyle name="Normal 2 3 2 7 2 2 2" xfId="10533" xr:uid="{3C12AC59-4BAD-40FE-9249-2A472AF3EBAF}"/>
    <cellStyle name="Normal 2 3 2 7 2 2 2 2" xfId="10534" xr:uid="{592F4467-735C-42FC-825B-0D1A91569864}"/>
    <cellStyle name="Normal 2 3 2 7 2 2 2 2 2" xfId="38491" xr:uid="{725E9D15-A9E3-4436-8680-E868711C2011}"/>
    <cellStyle name="Normal 2 3 2 7 2 2 2 3" xfId="38490" xr:uid="{4EC026D5-B47D-43E1-94AE-B1111F07BDEF}"/>
    <cellStyle name="Normal 2 3 2 7 2 2 3" xfId="10535" xr:uid="{9B24244A-912B-47AB-8522-FAAC5DEB10C1}"/>
    <cellStyle name="Normal 2 3 2 7 2 2 3 2" xfId="38492" xr:uid="{3039CBDC-6E75-4482-8060-33EA3B1E7F9A}"/>
    <cellStyle name="Normal 2 3 2 7 2 2 4" xfId="38489" xr:uid="{0B47184B-D0AC-428C-A777-B0E6628355CE}"/>
    <cellStyle name="Normal 2 3 2 7 2 3" xfId="10536" xr:uid="{608EE3BD-4B76-4045-85D5-1E7B8E130410}"/>
    <cellStyle name="Normal 2 3 2 7 2 3 2" xfId="10537" xr:uid="{85FC1AFB-6900-4E0B-A32F-7929B31823C6}"/>
    <cellStyle name="Normal 2 3 2 7 2 3 2 2" xfId="38494" xr:uid="{EE61E365-9CA8-4F81-B685-65C9A7B1FD2B}"/>
    <cellStyle name="Normal 2 3 2 7 2 3 3" xfId="38493" xr:uid="{65CD991F-B9EE-4B5C-BDF5-A9C956ACA596}"/>
    <cellStyle name="Normal 2 3 2 7 2 4" xfId="10538" xr:uid="{654C6336-B700-4C50-806E-94B5003AB59B}"/>
    <cellStyle name="Normal 2 3 2 7 2 4 2" xfId="38495" xr:uid="{AF0466D4-055C-4281-895C-D98A54D470B9}"/>
    <cellStyle name="Normal 2 3 2 7 2 5" xfId="38488" xr:uid="{D1234D72-1F34-4E0B-A4BA-935AC5044BC5}"/>
    <cellStyle name="Normal 2 3 2 7 3" xfId="10539" xr:uid="{7958EBB8-09CF-4A9B-8FC9-E871624BF40D}"/>
    <cellStyle name="Normal 2 3 2 7 3 2" xfId="10540" xr:uid="{2EF3F1F7-D426-4091-BD87-FC2350F81FA6}"/>
    <cellStyle name="Normal 2 3 2 7 3 2 2" xfId="10541" xr:uid="{E4947532-BA6C-450B-937C-40C0A0D256E4}"/>
    <cellStyle name="Normal 2 3 2 7 3 2 2 2" xfId="38498" xr:uid="{C3CFB75B-F44E-44B8-BC1E-1A40001D7750}"/>
    <cellStyle name="Normal 2 3 2 7 3 2 3" xfId="38497" xr:uid="{358A54A9-318A-450F-9BE4-1098C7937467}"/>
    <cellStyle name="Normal 2 3 2 7 3 3" xfId="10542" xr:uid="{AC006C94-2BB7-4C63-A20F-1D4372083EF7}"/>
    <cellStyle name="Normal 2 3 2 7 3 3 2" xfId="38499" xr:uid="{05B26863-397B-4FBD-BFAE-0919FB3DBC02}"/>
    <cellStyle name="Normal 2 3 2 7 3 4" xfId="38496" xr:uid="{71A81D41-88D2-49F8-B660-D2AE73380460}"/>
    <cellStyle name="Normal 2 3 2 7 4" xfId="10543" xr:uid="{AE4FE659-68E8-40B1-BF15-3F603D5DD4A1}"/>
    <cellStyle name="Normal 2 3 2 7 4 2" xfId="10544" xr:uid="{17EAA3E6-F114-4EDA-849D-ECF056679413}"/>
    <cellStyle name="Normal 2 3 2 7 4 2 2" xfId="38501" xr:uid="{B818AE49-9A50-435A-901B-67009F49B6EF}"/>
    <cellStyle name="Normal 2 3 2 7 4 3" xfId="38500" xr:uid="{BF87FF6F-B552-405C-B0E6-7646FC4B4C52}"/>
    <cellStyle name="Normal 2 3 2 7 5" xfId="10545" xr:uid="{35DE1001-6B51-4A73-BE10-B3F8FDB7818A}"/>
    <cellStyle name="Normal 2 3 2 7 5 2" xfId="38502" xr:uid="{D7282802-2B1A-407B-A0DC-F2C278695B6E}"/>
    <cellStyle name="Normal 2 3 2 7 6" xfId="38487" xr:uid="{8EA3833A-A160-4A62-BB38-1FA930899CE1}"/>
    <cellStyle name="Normal 2 3 2 8" xfId="10546" xr:uid="{FE16D0FA-ECED-4035-A1FA-D5C974825B4C}"/>
    <cellStyle name="Normal 2 3 2 8 2" xfId="10547" xr:uid="{D5A46538-ABD4-47A0-BEFF-DC17EA9E48DB}"/>
    <cellStyle name="Normal 2 3 2 8 2 2" xfId="10548" xr:uid="{368026C3-91D0-448F-AF14-20232F5DA1E5}"/>
    <cellStyle name="Normal 2 3 2 8 2 2 2" xfId="10549" xr:uid="{9A3EFE46-2A4A-4975-9D46-7F4E1C751ED0}"/>
    <cellStyle name="Normal 2 3 2 8 2 2 2 2" xfId="38506" xr:uid="{6C9DC8DE-FE8B-4EBC-8A0D-15C92FB1F446}"/>
    <cellStyle name="Normal 2 3 2 8 2 2 3" xfId="38505" xr:uid="{F730D468-6AD7-4415-9169-3A0080858DA3}"/>
    <cellStyle name="Normal 2 3 2 8 2 3" xfId="10550" xr:uid="{731075D6-13A5-415F-9150-81C462254DC0}"/>
    <cellStyle name="Normal 2 3 2 8 2 3 2" xfId="38507" xr:uid="{95D1818F-359A-4B43-98EA-41910A3EF51C}"/>
    <cellStyle name="Normal 2 3 2 8 2 4" xfId="38504" xr:uid="{1E779723-9998-4658-B6EF-075C30EFD349}"/>
    <cellStyle name="Normal 2 3 2 8 3" xfId="10551" xr:uid="{474AC9A2-4DB2-44BB-9AA5-5AA32C5F45A0}"/>
    <cellStyle name="Normal 2 3 2 8 3 2" xfId="10552" xr:uid="{63449700-3632-4E51-847B-2001B642D4C2}"/>
    <cellStyle name="Normal 2 3 2 8 3 2 2" xfId="38509" xr:uid="{BF1CBFF8-EABE-4808-A67A-B17D9CB965EB}"/>
    <cellStyle name="Normal 2 3 2 8 3 3" xfId="38508" xr:uid="{5D8C78D0-4771-4968-9A2C-DE36F34E7545}"/>
    <cellStyle name="Normal 2 3 2 8 4" xfId="10553" xr:uid="{73B4D81A-1CB9-4D7A-B46A-A901DB86F2AE}"/>
    <cellStyle name="Normal 2 3 2 8 4 2" xfId="38510" xr:uid="{06245348-3BC4-4A94-B378-3A970CDA0FC5}"/>
    <cellStyle name="Normal 2 3 2 8 5" xfId="38503" xr:uid="{5E9C2900-36CC-4D28-AAF5-C84BB7C2182F}"/>
    <cellStyle name="Normal 2 3 2 9" xfId="10554" xr:uid="{2C50A582-D23F-4D4F-B428-B220D9BEFEA5}"/>
    <cellStyle name="Normal 2 3 2 9 2" xfId="10555" xr:uid="{A4964695-974D-4FA8-87E4-0F57BCCB1450}"/>
    <cellStyle name="Normal 2 3 2 9 2 2" xfId="10556" xr:uid="{68480D60-043D-44D3-A014-35E16AE5BE04}"/>
    <cellStyle name="Normal 2 3 2 9 2 2 2" xfId="10557" xr:uid="{816DEAD7-1639-4A1A-933D-1A4736F0FED6}"/>
    <cellStyle name="Normal 2 3 2 9 2 2 2 2" xfId="38514" xr:uid="{4CEB201E-FA31-498B-94AC-1976FCF48C71}"/>
    <cellStyle name="Normal 2 3 2 9 2 2 3" xfId="38513" xr:uid="{5AB3CC72-A1AB-4EFD-A76A-70E08C7C897F}"/>
    <cellStyle name="Normal 2 3 2 9 2 3" xfId="10558" xr:uid="{40A5C19F-1291-4AAF-8858-38663FA073A6}"/>
    <cellStyle name="Normal 2 3 2 9 2 3 2" xfId="38515" xr:uid="{9B0016EF-D6B1-45E2-A91E-3D1030F2E878}"/>
    <cellStyle name="Normal 2 3 2 9 2 4" xfId="38512" xr:uid="{A6C6C3A4-173A-4687-B81E-48C9FE55CF9E}"/>
    <cellStyle name="Normal 2 3 2 9 3" xfId="10559" xr:uid="{F25C1080-5421-4B24-BBA1-D953FDEE845A}"/>
    <cellStyle name="Normal 2 3 2 9 3 2" xfId="10560" xr:uid="{F9C54BE1-BD20-4A04-B178-A2D1A7E05325}"/>
    <cellStyle name="Normal 2 3 2 9 3 2 2" xfId="38517" xr:uid="{D9DAA103-DABD-45B6-8E37-AF14DDC1D88A}"/>
    <cellStyle name="Normal 2 3 2 9 3 3" xfId="38516" xr:uid="{48E560BE-0CD6-418D-96D4-3D0FD5B44745}"/>
    <cellStyle name="Normal 2 3 2 9 4" xfId="10561" xr:uid="{D13F4C89-B7B0-4A4B-8C77-BDE218FF3D46}"/>
    <cellStyle name="Normal 2 3 2 9 4 2" xfId="38518" xr:uid="{D5E37F2E-9862-4DA5-9B8E-CB385DEBE6DC}"/>
    <cellStyle name="Normal 2 3 2 9 5" xfId="38511" xr:uid="{879B2855-14E9-47BA-8C93-DE1919674B14}"/>
    <cellStyle name="Normal 2 3 3" xfId="116" xr:uid="{30D994E7-E13F-4450-BDA3-748277D2C90E}"/>
    <cellStyle name="Normal 2 3 3 10" xfId="10562" xr:uid="{4A56AC3C-2C45-4052-B879-B091A7F8CC58}"/>
    <cellStyle name="Normal 2 3 3 10 2" xfId="38519" xr:uid="{1119211E-50D1-4773-B749-19F9E9A7B41B}"/>
    <cellStyle name="Normal 2 3 3 11" xfId="27836" xr:uid="{2A3F53CA-55E7-4869-9698-39319F7871E6}"/>
    <cellStyle name="Normal 2 3 3 11 2" xfId="55755" xr:uid="{DE3E8F29-85A8-4A6E-A0C4-C123ACB1961D}"/>
    <cellStyle name="Normal 2 3 3 12" xfId="28101" xr:uid="{DE1C74BB-6C66-4201-947A-25D765F50BC3}"/>
    <cellStyle name="Normal 2 3 3 2" xfId="195" xr:uid="{3F724A14-19D8-4CBD-9345-7A0E4B2C7A92}"/>
    <cellStyle name="Normal 2 3 3 2 10" xfId="27837" xr:uid="{A03B2F4E-557E-44D0-A47E-1F71C0A7B8F1}"/>
    <cellStyle name="Normal 2 3 3 2 10 2" xfId="55756" xr:uid="{63406360-13CE-4156-9349-5271DFB63341}"/>
    <cellStyle name="Normal 2 3 3 2 11" xfId="28178" xr:uid="{A2C1BFF0-579D-49BC-A9D8-4CDF29D7BFF8}"/>
    <cellStyle name="Normal 2 3 3 2 2" xfId="350" xr:uid="{B26C0B62-3713-48EF-941A-A30D4B5F2A39}"/>
    <cellStyle name="Normal 2 3 3 2 2 10" xfId="28332" xr:uid="{172EAD7F-83D8-45E2-A527-1E16BF703A2F}"/>
    <cellStyle name="Normal 2 3 3 2 2 2" xfId="697" xr:uid="{C4EFB258-051E-40F1-BE0F-BD46E79950FB}"/>
    <cellStyle name="Normal 2 3 3 2 2 2 2" xfId="10563" xr:uid="{5250B39D-0284-474E-9231-FA17B5CCE268}"/>
    <cellStyle name="Normal 2 3 3 2 2 2 2 2" xfId="10564" xr:uid="{1B327727-C5E4-4A95-BA86-7D9BD3339999}"/>
    <cellStyle name="Normal 2 3 3 2 2 2 2 2 2" xfId="10565" xr:uid="{32D57912-FA45-40DE-A9F6-4681DE67E251}"/>
    <cellStyle name="Normal 2 3 3 2 2 2 2 2 2 2" xfId="10566" xr:uid="{DA855EB6-4364-427B-A3B3-6588E95A5242}"/>
    <cellStyle name="Normal 2 3 3 2 2 2 2 2 2 2 2" xfId="10567" xr:uid="{B97B771E-760F-4106-96CC-7BE68D62573D}"/>
    <cellStyle name="Normal 2 3 3 2 2 2 2 2 2 2 2 2" xfId="38524" xr:uid="{E5187482-F5AD-4B55-81E4-89B2EC137E1A}"/>
    <cellStyle name="Normal 2 3 3 2 2 2 2 2 2 2 3" xfId="38523" xr:uid="{DDD1C65E-DE05-4EC4-8BA0-C32C9C7A37AD}"/>
    <cellStyle name="Normal 2 3 3 2 2 2 2 2 2 3" xfId="10568" xr:uid="{A9A3334E-F78B-41F1-B3E9-8ECA7CD92440}"/>
    <cellStyle name="Normal 2 3 3 2 2 2 2 2 2 3 2" xfId="38525" xr:uid="{4E764600-AF24-4108-B185-2A3BC1770F2A}"/>
    <cellStyle name="Normal 2 3 3 2 2 2 2 2 2 4" xfId="38522" xr:uid="{4865D85A-1D19-4EDC-8EC4-4BBFFC7E2E22}"/>
    <cellStyle name="Normal 2 3 3 2 2 2 2 2 3" xfId="10569" xr:uid="{8F1C56E7-FF9F-4BD9-B3E6-4D42E04A4B3F}"/>
    <cellStyle name="Normal 2 3 3 2 2 2 2 2 3 2" xfId="10570" xr:uid="{69C7FF9A-8A1E-4A26-AADA-A206848D5E04}"/>
    <cellStyle name="Normal 2 3 3 2 2 2 2 2 3 2 2" xfId="38527" xr:uid="{CCB1C968-71CC-497A-98A8-6F25AD47B7E8}"/>
    <cellStyle name="Normal 2 3 3 2 2 2 2 2 3 3" xfId="38526" xr:uid="{2E696314-7903-4708-A02C-8B0C22FBABA1}"/>
    <cellStyle name="Normal 2 3 3 2 2 2 2 2 4" xfId="10571" xr:uid="{124EE6DA-6769-4D1C-AC3F-155F4956DFF5}"/>
    <cellStyle name="Normal 2 3 3 2 2 2 2 2 4 2" xfId="38528" xr:uid="{04EB1051-E147-443A-9E7C-A4E5685BC73D}"/>
    <cellStyle name="Normal 2 3 3 2 2 2 2 2 5" xfId="38521" xr:uid="{A8BA65FE-C815-4BED-8009-C80DE2D992A0}"/>
    <cellStyle name="Normal 2 3 3 2 2 2 2 3" xfId="10572" xr:uid="{43DBF85C-20FE-4748-8764-67A48BBAF8DA}"/>
    <cellStyle name="Normal 2 3 3 2 2 2 2 3 2" xfId="10573" xr:uid="{A7310E9A-5A83-4604-B85D-1A4DD0160E94}"/>
    <cellStyle name="Normal 2 3 3 2 2 2 2 3 2 2" xfId="10574" xr:uid="{DF8163C5-B9E2-4DF2-8C51-6993F4CF17B1}"/>
    <cellStyle name="Normal 2 3 3 2 2 2 2 3 2 2 2" xfId="38531" xr:uid="{72E7FD5C-BCAD-41AA-B8AE-AA36E338D603}"/>
    <cellStyle name="Normal 2 3 3 2 2 2 2 3 2 3" xfId="38530" xr:uid="{3E3FC8F9-5A9B-449B-B276-FB6463EA0924}"/>
    <cellStyle name="Normal 2 3 3 2 2 2 2 3 3" xfId="10575" xr:uid="{BBB8E3F2-D4D1-440C-9D26-8C4F208369FE}"/>
    <cellStyle name="Normal 2 3 3 2 2 2 2 3 3 2" xfId="38532" xr:uid="{B3F3096F-324B-4E1A-8E74-4B0143067F99}"/>
    <cellStyle name="Normal 2 3 3 2 2 2 2 3 4" xfId="38529" xr:uid="{F5AA3E15-779E-40F4-A67C-1477327AF431}"/>
    <cellStyle name="Normal 2 3 3 2 2 2 2 4" xfId="10576" xr:uid="{39A8BFE1-3490-4F02-899B-C759F51FBEFB}"/>
    <cellStyle name="Normal 2 3 3 2 2 2 2 4 2" xfId="10577" xr:uid="{E14C62F0-C0BB-4C6F-BD12-CF3E04ACB3C8}"/>
    <cellStyle name="Normal 2 3 3 2 2 2 2 4 2 2" xfId="38534" xr:uid="{29BDF3F0-FBE5-45B0-83AE-A6AE7D862930}"/>
    <cellStyle name="Normal 2 3 3 2 2 2 2 4 3" xfId="38533" xr:uid="{114F6027-364E-4459-ACDA-E2946E2F6D21}"/>
    <cellStyle name="Normal 2 3 3 2 2 2 2 5" xfId="10578" xr:uid="{4D666703-E816-4071-964E-3418FC87D5CB}"/>
    <cellStyle name="Normal 2 3 3 2 2 2 2 5 2" xfId="38535" xr:uid="{3E1B5469-6F03-4A27-BA21-914987A0F004}"/>
    <cellStyle name="Normal 2 3 3 2 2 2 2 6" xfId="38520" xr:uid="{7737C7F4-81C5-410B-81B9-553DED00A850}"/>
    <cellStyle name="Normal 2 3 3 2 2 2 3" xfId="10579" xr:uid="{D4F62994-0E1A-4C60-A441-7EA807D9EEE5}"/>
    <cellStyle name="Normal 2 3 3 2 2 2 3 2" xfId="10580" xr:uid="{A66791BE-A99A-4B9A-AB61-423BEF8375E7}"/>
    <cellStyle name="Normal 2 3 3 2 2 2 3 2 2" xfId="10581" xr:uid="{1C7D47AB-F5E6-4E72-A43F-4C15993A3B9F}"/>
    <cellStyle name="Normal 2 3 3 2 2 2 3 2 2 2" xfId="10582" xr:uid="{555C1CFE-1676-4EBE-8C38-93745EFC5F07}"/>
    <cellStyle name="Normal 2 3 3 2 2 2 3 2 2 2 2" xfId="38539" xr:uid="{EFE24035-F446-411A-85F1-CAC9FD58F74F}"/>
    <cellStyle name="Normal 2 3 3 2 2 2 3 2 2 3" xfId="38538" xr:uid="{A8E01795-6967-429E-B747-FC9CC5A2F05F}"/>
    <cellStyle name="Normal 2 3 3 2 2 2 3 2 3" xfId="10583" xr:uid="{1AAE50E9-3D64-4CCD-8F89-500753625691}"/>
    <cellStyle name="Normal 2 3 3 2 2 2 3 2 3 2" xfId="38540" xr:uid="{9072C752-2B49-44FA-896E-F58013471338}"/>
    <cellStyle name="Normal 2 3 3 2 2 2 3 2 4" xfId="38537" xr:uid="{700653AC-B9C8-412E-8282-7C71DCF0C41A}"/>
    <cellStyle name="Normal 2 3 3 2 2 2 3 3" xfId="10584" xr:uid="{2731174B-49C6-4056-924D-0218B9DE67FF}"/>
    <cellStyle name="Normal 2 3 3 2 2 2 3 3 2" xfId="10585" xr:uid="{9A288474-A4C7-404D-B0F9-5E0229772EF3}"/>
    <cellStyle name="Normal 2 3 3 2 2 2 3 3 2 2" xfId="38542" xr:uid="{641E7D55-1061-438D-8A01-3C395BAA2B90}"/>
    <cellStyle name="Normal 2 3 3 2 2 2 3 3 3" xfId="38541" xr:uid="{D82767C1-0DC2-446C-8369-5674170847EE}"/>
    <cellStyle name="Normal 2 3 3 2 2 2 3 4" xfId="10586" xr:uid="{3AA13A50-FE8A-4683-B225-EDE54FFD1603}"/>
    <cellStyle name="Normal 2 3 3 2 2 2 3 4 2" xfId="38543" xr:uid="{A2AA8435-153E-48EE-91D1-3AAA708664EA}"/>
    <cellStyle name="Normal 2 3 3 2 2 2 3 5" xfId="38536" xr:uid="{4E55DCC4-6858-4B97-AFDD-1982B5AA2AFF}"/>
    <cellStyle name="Normal 2 3 3 2 2 2 4" xfId="10587" xr:uid="{480E62FD-7046-4E37-AB33-6F22A48DB10E}"/>
    <cellStyle name="Normal 2 3 3 2 2 2 4 2" xfId="10588" xr:uid="{8052891E-3E12-431E-8431-C37F0DB6CBEA}"/>
    <cellStyle name="Normal 2 3 3 2 2 2 4 2 2" xfId="10589" xr:uid="{3A3E44AE-4C6D-4B70-BC87-7A023B5E7AE6}"/>
    <cellStyle name="Normal 2 3 3 2 2 2 4 2 2 2" xfId="10590" xr:uid="{301D6B24-F18E-4001-ACF5-EAEA81A46FF1}"/>
    <cellStyle name="Normal 2 3 3 2 2 2 4 2 2 2 2" xfId="38547" xr:uid="{80C57527-E37B-41CA-9BD7-69C68E021D71}"/>
    <cellStyle name="Normal 2 3 3 2 2 2 4 2 2 3" xfId="38546" xr:uid="{BDFD46B0-399E-424D-BC46-DF48845944E0}"/>
    <cellStyle name="Normal 2 3 3 2 2 2 4 2 3" xfId="10591" xr:uid="{32D72089-C2F9-4670-B75C-1A377BBC9EB6}"/>
    <cellStyle name="Normal 2 3 3 2 2 2 4 2 3 2" xfId="38548" xr:uid="{2F061A7D-7C95-4F4C-A6CA-CF4766BA9D87}"/>
    <cellStyle name="Normal 2 3 3 2 2 2 4 2 4" xfId="38545" xr:uid="{056608E1-CF7E-44E2-9F53-B9EE7ACD837F}"/>
    <cellStyle name="Normal 2 3 3 2 2 2 4 3" xfId="10592" xr:uid="{CE892B7B-5581-4DFA-A5E2-688532C625CD}"/>
    <cellStyle name="Normal 2 3 3 2 2 2 4 3 2" xfId="10593" xr:uid="{59D468D3-D6C5-4974-A251-67CF3BBDBF0A}"/>
    <cellStyle name="Normal 2 3 3 2 2 2 4 3 2 2" xfId="38550" xr:uid="{24F0881A-2C89-4D40-845E-93B62589863C}"/>
    <cellStyle name="Normal 2 3 3 2 2 2 4 3 3" xfId="38549" xr:uid="{24DA63FA-042A-4F2B-81AB-738EED3CB44D}"/>
    <cellStyle name="Normal 2 3 3 2 2 2 4 4" xfId="10594" xr:uid="{3D38837F-A272-46DC-B71F-1E0F0D235A7C}"/>
    <cellStyle name="Normal 2 3 3 2 2 2 4 4 2" xfId="38551" xr:uid="{3E6813B5-2B1F-4AA2-BD41-0AC525FE0516}"/>
    <cellStyle name="Normal 2 3 3 2 2 2 4 5" xfId="38544" xr:uid="{8A3276B5-BDA4-485A-A807-D0DDE527C80D}"/>
    <cellStyle name="Normal 2 3 3 2 2 2 5" xfId="10595" xr:uid="{A07148FE-EA63-498E-9213-6943BBBBD8AE}"/>
    <cellStyle name="Normal 2 3 3 2 2 2 5 2" xfId="10596" xr:uid="{6843386F-721C-4404-B3D9-0CDBBF4EA678}"/>
    <cellStyle name="Normal 2 3 3 2 2 2 5 2 2" xfId="10597" xr:uid="{3106FDB8-210D-4F38-B242-70BF8D137D43}"/>
    <cellStyle name="Normal 2 3 3 2 2 2 5 2 2 2" xfId="38554" xr:uid="{C163F6D1-96B3-481D-AA67-64E56A8AB2CC}"/>
    <cellStyle name="Normal 2 3 3 2 2 2 5 2 3" xfId="38553" xr:uid="{3FFCABE4-4A45-4F33-83DD-0B3D2EBA4BCD}"/>
    <cellStyle name="Normal 2 3 3 2 2 2 5 3" xfId="10598" xr:uid="{B7C297C4-E63D-4B32-AA52-BF3C158790BF}"/>
    <cellStyle name="Normal 2 3 3 2 2 2 5 3 2" xfId="38555" xr:uid="{CA905543-82C0-49FF-A68E-8A50CF3D5D7F}"/>
    <cellStyle name="Normal 2 3 3 2 2 2 5 4" xfId="38552" xr:uid="{6D88235A-A3D7-45B1-BCD0-8AC177D528AF}"/>
    <cellStyle name="Normal 2 3 3 2 2 2 6" xfId="10599" xr:uid="{1BEBC1D4-2D70-4584-8781-1D9B7C21DAFA}"/>
    <cellStyle name="Normal 2 3 3 2 2 2 6 2" xfId="10600" xr:uid="{9BA78B9E-B130-4BB1-8B3B-4E60001AB8F5}"/>
    <cellStyle name="Normal 2 3 3 2 2 2 6 2 2" xfId="38557" xr:uid="{1EF0F74C-85BB-433F-960D-DD10DE590A98}"/>
    <cellStyle name="Normal 2 3 3 2 2 2 6 3" xfId="38556" xr:uid="{EBE30014-D7FC-458C-9581-F854FC479612}"/>
    <cellStyle name="Normal 2 3 3 2 2 2 7" xfId="10601" xr:uid="{D87B7A4D-1F33-4024-BC0D-C946ECCC897E}"/>
    <cellStyle name="Normal 2 3 3 2 2 2 7 2" xfId="38558" xr:uid="{A921E7DF-0A19-4844-9B14-D37A58D3A6DA}"/>
    <cellStyle name="Normal 2 3 3 2 2 2 8" xfId="28677" xr:uid="{C6F9619E-4BF2-4CA1-B9F4-64A8B12733AF}"/>
    <cellStyle name="Normal 2 3 3 2 2 3" xfId="10602" xr:uid="{EA099B7B-13F9-43DC-B34E-6100AFAB87EF}"/>
    <cellStyle name="Normal 2 3 3 2 2 3 2" xfId="10603" xr:uid="{D033AE44-A3C9-47F9-8D97-0F4D9D913C75}"/>
    <cellStyle name="Normal 2 3 3 2 2 3 2 2" xfId="10604" xr:uid="{50C4E043-EB3B-4A2B-84C6-E4DF1A470D4D}"/>
    <cellStyle name="Normal 2 3 3 2 2 3 2 2 2" xfId="10605" xr:uid="{41012E57-EC55-43DC-B99C-C80868CB002D}"/>
    <cellStyle name="Normal 2 3 3 2 2 3 2 2 2 2" xfId="10606" xr:uid="{9573A4E7-91D1-4E2A-B482-27D41462F6E5}"/>
    <cellStyle name="Normal 2 3 3 2 2 3 2 2 2 2 2" xfId="38563" xr:uid="{9B5674C0-BEC7-426F-B5F8-C32CEEC672C6}"/>
    <cellStyle name="Normal 2 3 3 2 2 3 2 2 2 3" xfId="38562" xr:uid="{5E31E793-B075-4F0D-B11D-040B0E5494BE}"/>
    <cellStyle name="Normal 2 3 3 2 2 3 2 2 3" xfId="10607" xr:uid="{B6BF9D2C-5F47-4DF3-A717-7E964D08AF9A}"/>
    <cellStyle name="Normal 2 3 3 2 2 3 2 2 3 2" xfId="38564" xr:uid="{9F06A7E6-DE1B-42F8-9842-43E9DFA541AA}"/>
    <cellStyle name="Normal 2 3 3 2 2 3 2 2 4" xfId="38561" xr:uid="{B56ADE97-058D-4503-B15D-EBBA7007FDED}"/>
    <cellStyle name="Normal 2 3 3 2 2 3 2 3" xfId="10608" xr:uid="{4DC5B3AE-F902-45DA-8836-843A0200201C}"/>
    <cellStyle name="Normal 2 3 3 2 2 3 2 3 2" xfId="10609" xr:uid="{A8F34292-3194-48A4-88F0-BF587453CB8A}"/>
    <cellStyle name="Normal 2 3 3 2 2 3 2 3 2 2" xfId="38566" xr:uid="{44FC8952-E54E-42B7-95B2-0924EE852E6B}"/>
    <cellStyle name="Normal 2 3 3 2 2 3 2 3 3" xfId="38565" xr:uid="{94BF2A8D-8F28-49CE-8A39-F86FFD0C7880}"/>
    <cellStyle name="Normal 2 3 3 2 2 3 2 4" xfId="10610" xr:uid="{AF2EB565-F12E-4197-8B58-C7DA713BC2D3}"/>
    <cellStyle name="Normal 2 3 3 2 2 3 2 4 2" xfId="38567" xr:uid="{2D66B9E0-40C3-4115-B028-DC7CD6FD47F0}"/>
    <cellStyle name="Normal 2 3 3 2 2 3 2 5" xfId="38560" xr:uid="{9E56CE21-3F99-48F8-B622-673BFB12FFAC}"/>
    <cellStyle name="Normal 2 3 3 2 2 3 3" xfId="10611" xr:uid="{9600AEBE-2956-4700-8A6C-CD3371347ECB}"/>
    <cellStyle name="Normal 2 3 3 2 2 3 3 2" xfId="10612" xr:uid="{4B04DC75-6205-48C3-95FB-EAC70FDFA469}"/>
    <cellStyle name="Normal 2 3 3 2 2 3 3 2 2" xfId="10613" xr:uid="{0081B409-455C-42C7-B1D3-7FE9868FF170}"/>
    <cellStyle name="Normal 2 3 3 2 2 3 3 2 2 2" xfId="38570" xr:uid="{0FC671F9-A9A6-460E-9F6F-3383266FF72A}"/>
    <cellStyle name="Normal 2 3 3 2 2 3 3 2 3" xfId="38569" xr:uid="{482D7A32-617C-4245-A134-C7B27624E0E1}"/>
    <cellStyle name="Normal 2 3 3 2 2 3 3 3" xfId="10614" xr:uid="{D16612B0-795E-4149-8A95-414A0BC82E55}"/>
    <cellStyle name="Normal 2 3 3 2 2 3 3 3 2" xfId="38571" xr:uid="{501D560B-BC0A-4D96-A62F-58CF1596E235}"/>
    <cellStyle name="Normal 2 3 3 2 2 3 3 4" xfId="38568" xr:uid="{58916FB1-158C-4584-BFFC-428F53CF6307}"/>
    <cellStyle name="Normal 2 3 3 2 2 3 4" xfId="10615" xr:uid="{94DF302D-B56A-43F8-A73A-A63729228A29}"/>
    <cellStyle name="Normal 2 3 3 2 2 3 4 2" xfId="10616" xr:uid="{B9D65E9F-154A-4EF1-BD06-048D731CC07D}"/>
    <cellStyle name="Normal 2 3 3 2 2 3 4 2 2" xfId="38573" xr:uid="{B40F3D11-3D93-4CFC-B00B-9E5B3EB9906C}"/>
    <cellStyle name="Normal 2 3 3 2 2 3 4 3" xfId="38572" xr:uid="{0E624769-8E7F-4D77-8D7F-AEA39F8037D0}"/>
    <cellStyle name="Normal 2 3 3 2 2 3 5" xfId="10617" xr:uid="{EEDFAF46-8402-49A9-B60F-4A9B99A7427A}"/>
    <cellStyle name="Normal 2 3 3 2 2 3 5 2" xfId="38574" xr:uid="{6A52D865-B54F-414D-B886-9B03ED1F4AF3}"/>
    <cellStyle name="Normal 2 3 3 2 2 3 6" xfId="38559" xr:uid="{28F65590-932B-4FB5-BDA3-0F441BFCC211}"/>
    <cellStyle name="Normal 2 3 3 2 2 4" xfId="10618" xr:uid="{3B6BFB91-485F-42F7-A645-7E6008499B42}"/>
    <cellStyle name="Normal 2 3 3 2 2 4 2" xfId="10619" xr:uid="{3EBBA5A9-FD34-4C3A-841F-DAFEC9A5A1A5}"/>
    <cellStyle name="Normal 2 3 3 2 2 4 2 2" xfId="10620" xr:uid="{B9CD5E5A-E915-4B3F-ACDA-DEF1C2827256}"/>
    <cellStyle name="Normal 2 3 3 2 2 4 2 2 2" xfId="10621" xr:uid="{E169C208-F651-48A3-AC34-29C51CB483CC}"/>
    <cellStyle name="Normal 2 3 3 2 2 4 2 2 2 2" xfId="38578" xr:uid="{76E048C9-C4BA-4A77-BD29-F37EF4106E4D}"/>
    <cellStyle name="Normal 2 3 3 2 2 4 2 2 3" xfId="38577" xr:uid="{5D1C74BB-52DD-4BF4-91C8-3C5A7952A3BA}"/>
    <cellStyle name="Normal 2 3 3 2 2 4 2 3" xfId="10622" xr:uid="{AA546FAE-DAA6-48FE-80CD-E989E855F1A4}"/>
    <cellStyle name="Normal 2 3 3 2 2 4 2 3 2" xfId="38579" xr:uid="{2F522057-F5FF-409D-8D1E-C6246D34E892}"/>
    <cellStyle name="Normal 2 3 3 2 2 4 2 4" xfId="38576" xr:uid="{8F910D63-CEBC-46BA-B3BD-654326CD8FCA}"/>
    <cellStyle name="Normal 2 3 3 2 2 4 3" xfId="10623" xr:uid="{73EC9068-9887-421C-B9CE-F6D0B6DC2B42}"/>
    <cellStyle name="Normal 2 3 3 2 2 4 3 2" xfId="10624" xr:uid="{E8F1464A-248C-472E-886B-E6D1F2B90194}"/>
    <cellStyle name="Normal 2 3 3 2 2 4 3 2 2" xfId="38581" xr:uid="{FE585ED9-E6B6-4A76-803F-CB6724E97710}"/>
    <cellStyle name="Normal 2 3 3 2 2 4 3 3" xfId="38580" xr:uid="{B87BB95D-52E3-4187-AA85-41DE24690A8F}"/>
    <cellStyle name="Normal 2 3 3 2 2 4 4" xfId="10625" xr:uid="{C3ED970F-E7DA-4780-AA6D-6E977433D96C}"/>
    <cellStyle name="Normal 2 3 3 2 2 4 4 2" xfId="38582" xr:uid="{949B5F0F-B2D0-4F38-AFA4-6F9741829DCD}"/>
    <cellStyle name="Normal 2 3 3 2 2 4 5" xfId="38575" xr:uid="{447984C7-8A41-4660-85D7-BD4FDD517038}"/>
    <cellStyle name="Normal 2 3 3 2 2 5" xfId="10626" xr:uid="{362C9BFB-C6B1-4C49-AB9B-A1BCC61B8DC2}"/>
    <cellStyle name="Normal 2 3 3 2 2 5 2" xfId="10627" xr:uid="{35B039C4-EB89-47D5-BD49-6186F614EC6D}"/>
    <cellStyle name="Normal 2 3 3 2 2 5 2 2" xfId="10628" xr:uid="{F4D97CC1-D40F-4E39-8084-1424792E0A84}"/>
    <cellStyle name="Normal 2 3 3 2 2 5 2 2 2" xfId="10629" xr:uid="{604DB0A8-3364-4381-91C3-68BD8B8C6FB9}"/>
    <cellStyle name="Normal 2 3 3 2 2 5 2 2 2 2" xfId="38586" xr:uid="{AAC9F6E5-5782-4AC0-B841-3F09FBCD3060}"/>
    <cellStyle name="Normal 2 3 3 2 2 5 2 2 3" xfId="38585" xr:uid="{8B27182A-415B-431A-8A56-6E24031511E5}"/>
    <cellStyle name="Normal 2 3 3 2 2 5 2 3" xfId="10630" xr:uid="{4B981D9D-E397-41AD-881F-9E80668A1DB2}"/>
    <cellStyle name="Normal 2 3 3 2 2 5 2 3 2" xfId="38587" xr:uid="{98E4FFFD-2FE3-42A4-9EC6-CBFFE5D936AD}"/>
    <cellStyle name="Normal 2 3 3 2 2 5 2 4" xfId="38584" xr:uid="{706BA228-CA2B-4C03-99E3-E0B8D266D92C}"/>
    <cellStyle name="Normal 2 3 3 2 2 5 3" xfId="10631" xr:uid="{1939DD20-536C-4905-AD0A-5E0784064162}"/>
    <cellStyle name="Normal 2 3 3 2 2 5 3 2" xfId="10632" xr:uid="{0E050079-1103-47E3-B6F7-BB66478CBC91}"/>
    <cellStyle name="Normal 2 3 3 2 2 5 3 2 2" xfId="38589" xr:uid="{C75CC2CD-775F-4CC3-ABAC-EB569F2F28DC}"/>
    <cellStyle name="Normal 2 3 3 2 2 5 3 3" xfId="38588" xr:uid="{C25CE590-3F20-4D50-8C8F-130C03E2B894}"/>
    <cellStyle name="Normal 2 3 3 2 2 5 4" xfId="10633" xr:uid="{693C44E9-3B3F-441D-9547-4745DE8BF669}"/>
    <cellStyle name="Normal 2 3 3 2 2 5 4 2" xfId="38590" xr:uid="{DBFD6BF2-E139-4E24-80E6-AE06E0E91965}"/>
    <cellStyle name="Normal 2 3 3 2 2 5 5" xfId="38583" xr:uid="{50C8E96D-12CD-4778-8BAF-77A35970842C}"/>
    <cellStyle name="Normal 2 3 3 2 2 6" xfId="10634" xr:uid="{4D9BBDC8-4345-4FFA-8F61-CCD2BA01D9E0}"/>
    <cellStyle name="Normal 2 3 3 2 2 6 2" xfId="10635" xr:uid="{35A79AD7-B938-4870-B70E-354B5075E924}"/>
    <cellStyle name="Normal 2 3 3 2 2 6 2 2" xfId="10636" xr:uid="{E6AA56CE-9E66-46C2-BCC9-CDBF22CB4739}"/>
    <cellStyle name="Normal 2 3 3 2 2 6 2 2 2" xfId="38593" xr:uid="{9BA1C4AA-D4FF-4E7F-AECC-3E2BB6EE3A02}"/>
    <cellStyle name="Normal 2 3 3 2 2 6 2 3" xfId="38592" xr:uid="{5C766355-9D99-4B99-AD56-5DB402E3F1B0}"/>
    <cellStyle name="Normal 2 3 3 2 2 6 3" xfId="10637" xr:uid="{1C0E785C-7766-4408-A1B3-ABBCA0DFB729}"/>
    <cellStyle name="Normal 2 3 3 2 2 6 3 2" xfId="38594" xr:uid="{42235D0D-7AA6-4317-B6A6-886F99F03DFD}"/>
    <cellStyle name="Normal 2 3 3 2 2 6 4" xfId="38591" xr:uid="{002A589B-2190-4761-BD13-19668F0F4EDE}"/>
    <cellStyle name="Normal 2 3 3 2 2 7" xfId="10638" xr:uid="{ADD73BAC-12DB-4380-804B-E09C3AEC04B0}"/>
    <cellStyle name="Normal 2 3 3 2 2 7 2" xfId="10639" xr:uid="{B125C091-E366-409D-8B36-5EF9EC52603F}"/>
    <cellStyle name="Normal 2 3 3 2 2 7 2 2" xfId="38596" xr:uid="{AAB7858A-2CE3-4F85-8FFF-AA6864157C3B}"/>
    <cellStyle name="Normal 2 3 3 2 2 7 3" xfId="38595" xr:uid="{575E1E2F-C897-433D-8601-76A6217A7986}"/>
    <cellStyle name="Normal 2 3 3 2 2 8" xfId="10640" xr:uid="{F2C4A458-E294-48B1-9BAE-C09D5EC8B3A7}"/>
    <cellStyle name="Normal 2 3 3 2 2 8 2" xfId="38597" xr:uid="{EA784A60-6BE2-4EE2-8EA5-966F417E89D5}"/>
    <cellStyle name="Normal 2 3 3 2 2 9" xfId="27838" xr:uid="{D2600673-F7CA-4247-99C7-B44903E8AC1C}"/>
    <cellStyle name="Normal 2 3 3 2 2 9 2" xfId="55757" xr:uid="{6236D2AB-2683-4625-A480-C67D5AD22D33}"/>
    <cellStyle name="Normal 2 3 3 2 3" xfId="543" xr:uid="{9426606D-99A2-4EFF-B500-D541C84AC7F9}"/>
    <cellStyle name="Normal 2 3 3 2 3 2" xfId="10641" xr:uid="{6DE3B718-B5AD-44F3-9912-B9EE4434E6B1}"/>
    <cellStyle name="Normal 2 3 3 2 3 2 2" xfId="10642" xr:uid="{527824C9-DE4A-4534-9CC2-5C3854937895}"/>
    <cellStyle name="Normal 2 3 3 2 3 2 2 2" xfId="10643" xr:uid="{2E36DD62-9778-43D7-BFC0-86A56A875099}"/>
    <cellStyle name="Normal 2 3 3 2 3 2 2 2 2" xfId="10644" xr:uid="{BC53A570-0249-47D7-97DB-981BE62B36BF}"/>
    <cellStyle name="Normal 2 3 3 2 3 2 2 2 2 2" xfId="10645" xr:uid="{666FCAB3-48F5-4DE7-B394-055181636287}"/>
    <cellStyle name="Normal 2 3 3 2 3 2 2 2 2 2 2" xfId="38602" xr:uid="{D015D1CB-A984-4DD2-AB78-CE1AFB31F7F8}"/>
    <cellStyle name="Normal 2 3 3 2 3 2 2 2 2 3" xfId="38601" xr:uid="{24329985-E0C2-4284-952E-FD9BA841D2DA}"/>
    <cellStyle name="Normal 2 3 3 2 3 2 2 2 3" xfId="10646" xr:uid="{69D82B69-7520-4FC6-8AE4-7A7BCA721D0C}"/>
    <cellStyle name="Normal 2 3 3 2 3 2 2 2 3 2" xfId="38603" xr:uid="{E38936D8-5675-4F96-BC73-ADEB2936842B}"/>
    <cellStyle name="Normal 2 3 3 2 3 2 2 2 4" xfId="38600" xr:uid="{6F822D16-CC23-4B5E-B920-4C5B0695756A}"/>
    <cellStyle name="Normal 2 3 3 2 3 2 2 3" xfId="10647" xr:uid="{4A9A7E20-BEC4-42F0-805A-FA6AC960875D}"/>
    <cellStyle name="Normal 2 3 3 2 3 2 2 3 2" xfId="10648" xr:uid="{6955966B-1E7C-401E-932E-12D1694521B4}"/>
    <cellStyle name="Normal 2 3 3 2 3 2 2 3 2 2" xfId="38605" xr:uid="{4E7813EA-0C67-453B-BE67-0D0A9A142D98}"/>
    <cellStyle name="Normal 2 3 3 2 3 2 2 3 3" xfId="38604" xr:uid="{CE422738-7B7D-4C93-AE1D-2D900DD69E6E}"/>
    <cellStyle name="Normal 2 3 3 2 3 2 2 4" xfId="10649" xr:uid="{4EF46ED2-E723-4B0F-8DEE-7C4734F79807}"/>
    <cellStyle name="Normal 2 3 3 2 3 2 2 4 2" xfId="38606" xr:uid="{A95E680D-C797-4184-B044-45FD572ED206}"/>
    <cellStyle name="Normal 2 3 3 2 3 2 2 5" xfId="38599" xr:uid="{E128C789-D626-4577-8691-00C260A2E068}"/>
    <cellStyle name="Normal 2 3 3 2 3 2 3" xfId="10650" xr:uid="{6105A5CA-1F4B-457E-8482-BB23060EBF61}"/>
    <cellStyle name="Normal 2 3 3 2 3 2 3 2" xfId="10651" xr:uid="{68A3FA07-4F87-4C2C-A124-4AF80302D25E}"/>
    <cellStyle name="Normal 2 3 3 2 3 2 3 2 2" xfId="10652" xr:uid="{8B41FC22-C2C7-4223-9CE5-F10743DDC57F}"/>
    <cellStyle name="Normal 2 3 3 2 3 2 3 2 2 2" xfId="38609" xr:uid="{95263111-EC6B-40E2-B80E-B62F2A942C81}"/>
    <cellStyle name="Normal 2 3 3 2 3 2 3 2 3" xfId="38608" xr:uid="{8F20A4B9-6BAE-4073-8EC7-BA50B8FDCA93}"/>
    <cellStyle name="Normal 2 3 3 2 3 2 3 3" xfId="10653" xr:uid="{2E430A4D-781A-4C3E-B4E3-803D5AFCEFE1}"/>
    <cellStyle name="Normal 2 3 3 2 3 2 3 3 2" xfId="38610" xr:uid="{C36D4096-1078-41CD-9154-29E5FE194FEE}"/>
    <cellStyle name="Normal 2 3 3 2 3 2 3 4" xfId="38607" xr:uid="{0A766718-1C19-4DE5-97A6-DF5A7CA27FD8}"/>
    <cellStyle name="Normal 2 3 3 2 3 2 4" xfId="10654" xr:uid="{ACFE0E64-3219-4A77-8269-E558C15529FA}"/>
    <cellStyle name="Normal 2 3 3 2 3 2 4 2" xfId="10655" xr:uid="{A7A20F88-1797-4AC3-8DEF-0D37976033FC}"/>
    <cellStyle name="Normal 2 3 3 2 3 2 4 2 2" xfId="38612" xr:uid="{E228BD72-1AC9-490F-8780-B9F1A6FA3171}"/>
    <cellStyle name="Normal 2 3 3 2 3 2 4 3" xfId="38611" xr:uid="{BF5769EA-BED0-4BB5-B871-C172E85FBEC3}"/>
    <cellStyle name="Normal 2 3 3 2 3 2 5" xfId="10656" xr:uid="{FBA799B1-3599-4667-B3E7-B9046B8F0435}"/>
    <cellStyle name="Normal 2 3 3 2 3 2 5 2" xfId="38613" xr:uid="{23CF49A9-A945-4F78-A3DE-A24071B31024}"/>
    <cellStyle name="Normal 2 3 3 2 3 2 6" xfId="38598" xr:uid="{0BF6DA6A-4AA3-4C41-A017-262E49E81858}"/>
    <cellStyle name="Normal 2 3 3 2 3 3" xfId="10657" xr:uid="{00C72673-076A-48A7-9BA1-1E0F7D7B4683}"/>
    <cellStyle name="Normal 2 3 3 2 3 3 2" xfId="10658" xr:uid="{F1C9A903-E51E-481D-845B-C0F766402560}"/>
    <cellStyle name="Normal 2 3 3 2 3 3 2 2" xfId="10659" xr:uid="{5A4EB746-19F0-477E-BA26-0624D86B3DBF}"/>
    <cellStyle name="Normal 2 3 3 2 3 3 2 2 2" xfId="10660" xr:uid="{6FEB7DE3-B5EF-4799-BFE4-1E3A0E80A0D2}"/>
    <cellStyle name="Normal 2 3 3 2 3 3 2 2 2 2" xfId="38617" xr:uid="{46BEC6AC-4E42-4109-B00F-905590DA8FC3}"/>
    <cellStyle name="Normal 2 3 3 2 3 3 2 2 3" xfId="38616" xr:uid="{B7980AC6-B528-4C23-86D0-7DE8A2D6DBC0}"/>
    <cellStyle name="Normal 2 3 3 2 3 3 2 3" xfId="10661" xr:uid="{152A1753-E716-4F8E-9B7A-BAF855C37619}"/>
    <cellStyle name="Normal 2 3 3 2 3 3 2 3 2" xfId="38618" xr:uid="{D1A8674E-6D8B-4848-A6DB-486920C11D42}"/>
    <cellStyle name="Normal 2 3 3 2 3 3 2 4" xfId="38615" xr:uid="{06F2E935-87A7-45BD-8EEF-08EC2AB58866}"/>
    <cellStyle name="Normal 2 3 3 2 3 3 3" xfId="10662" xr:uid="{6FB06823-ED2E-49B4-AE7F-AA774DB840C0}"/>
    <cellStyle name="Normal 2 3 3 2 3 3 3 2" xfId="10663" xr:uid="{A580C2EC-DF8B-44D8-AC89-266902830FF0}"/>
    <cellStyle name="Normal 2 3 3 2 3 3 3 2 2" xfId="38620" xr:uid="{1ECC4CF1-8C6E-4DB3-825C-1F76DBEED501}"/>
    <cellStyle name="Normal 2 3 3 2 3 3 3 3" xfId="38619" xr:uid="{EAABE138-E17F-4718-A33E-FEB751E5DD0B}"/>
    <cellStyle name="Normal 2 3 3 2 3 3 4" xfId="10664" xr:uid="{BD0CE79F-2A32-4C62-9AA8-0A1A2C0C5B19}"/>
    <cellStyle name="Normal 2 3 3 2 3 3 4 2" xfId="38621" xr:uid="{E3B549C2-F001-420F-9867-0155821AE04F}"/>
    <cellStyle name="Normal 2 3 3 2 3 3 5" xfId="38614" xr:uid="{38362B64-E436-4545-BE95-94EF478CA21D}"/>
    <cellStyle name="Normal 2 3 3 2 3 4" xfId="10665" xr:uid="{27585387-B5DF-4F31-A2DB-8230DA5F3BE4}"/>
    <cellStyle name="Normal 2 3 3 2 3 4 2" xfId="10666" xr:uid="{4BC9D73D-3114-4DF1-AC13-AFD540E0991E}"/>
    <cellStyle name="Normal 2 3 3 2 3 4 2 2" xfId="10667" xr:uid="{092F0A95-D411-48E3-8959-05DEDABA0522}"/>
    <cellStyle name="Normal 2 3 3 2 3 4 2 2 2" xfId="10668" xr:uid="{17B6DDF3-1C8F-48DB-8548-EBED86ADF7D9}"/>
    <cellStyle name="Normal 2 3 3 2 3 4 2 2 2 2" xfId="38625" xr:uid="{4A8331C3-39A3-43E8-A17B-871083C7878F}"/>
    <cellStyle name="Normal 2 3 3 2 3 4 2 2 3" xfId="38624" xr:uid="{D8591D49-6D4C-42C2-AE69-6B627A7E502A}"/>
    <cellStyle name="Normal 2 3 3 2 3 4 2 3" xfId="10669" xr:uid="{53F8C7DC-AC73-4D8B-9088-E4606EBA8ADC}"/>
    <cellStyle name="Normal 2 3 3 2 3 4 2 3 2" xfId="38626" xr:uid="{FA121A2F-4AB7-4B81-9A73-BF33FDD80967}"/>
    <cellStyle name="Normal 2 3 3 2 3 4 2 4" xfId="38623" xr:uid="{191EC1C1-D426-4ED6-91FD-BB9CF114922C}"/>
    <cellStyle name="Normal 2 3 3 2 3 4 3" xfId="10670" xr:uid="{BB8EF1D4-8D60-4F6D-BA06-D0E8022EACC2}"/>
    <cellStyle name="Normal 2 3 3 2 3 4 3 2" xfId="10671" xr:uid="{0C50A8AB-E7CB-4287-8A2E-9D394D5093C0}"/>
    <cellStyle name="Normal 2 3 3 2 3 4 3 2 2" xfId="38628" xr:uid="{5CF1535C-8CCF-415E-98A7-06512058EDEE}"/>
    <cellStyle name="Normal 2 3 3 2 3 4 3 3" xfId="38627" xr:uid="{DBB12334-257B-4F5C-B5F9-7924D7B1B7A3}"/>
    <cellStyle name="Normal 2 3 3 2 3 4 4" xfId="10672" xr:uid="{1B519028-38C5-4E1D-9228-EAFF80B852FB}"/>
    <cellStyle name="Normal 2 3 3 2 3 4 4 2" xfId="38629" xr:uid="{33F86400-AD97-4C51-B9F7-F41A7B03BF4D}"/>
    <cellStyle name="Normal 2 3 3 2 3 4 5" xfId="38622" xr:uid="{EFC7EC09-8769-482D-B168-2F7B6362F008}"/>
    <cellStyle name="Normal 2 3 3 2 3 5" xfId="10673" xr:uid="{C2FCE9F6-D6DC-4362-9EAA-65155591CAAF}"/>
    <cellStyle name="Normal 2 3 3 2 3 5 2" xfId="10674" xr:uid="{D3C744E0-4C2C-4CCF-B8E5-17C7A388545E}"/>
    <cellStyle name="Normal 2 3 3 2 3 5 2 2" xfId="10675" xr:uid="{7EFF6835-C6F9-46CC-A254-F4DC221BECA2}"/>
    <cellStyle name="Normal 2 3 3 2 3 5 2 2 2" xfId="38632" xr:uid="{680EE262-184B-46DA-BBF6-C05B41A209B1}"/>
    <cellStyle name="Normal 2 3 3 2 3 5 2 3" xfId="38631" xr:uid="{1D16B4DE-DF31-4C36-B4E7-91E37CE4AEDE}"/>
    <cellStyle name="Normal 2 3 3 2 3 5 3" xfId="10676" xr:uid="{E8DFEB36-428C-4FF5-A7E7-BA8333CF5B0B}"/>
    <cellStyle name="Normal 2 3 3 2 3 5 3 2" xfId="38633" xr:uid="{EECA8D67-990F-4A11-82B8-B552DEB69980}"/>
    <cellStyle name="Normal 2 3 3 2 3 5 4" xfId="38630" xr:uid="{6F7A149D-2928-4E35-8D8B-DF11BD7A0E78}"/>
    <cellStyle name="Normal 2 3 3 2 3 6" xfId="10677" xr:uid="{E5FA35B5-3EE3-4618-A226-C7796A00AD7C}"/>
    <cellStyle name="Normal 2 3 3 2 3 6 2" xfId="10678" xr:uid="{30753D2B-53EB-4B5F-9E21-8C76217553F8}"/>
    <cellStyle name="Normal 2 3 3 2 3 6 2 2" xfId="38635" xr:uid="{1925B989-3384-43B0-B934-F2B073C34D79}"/>
    <cellStyle name="Normal 2 3 3 2 3 6 3" xfId="38634" xr:uid="{908FD12B-59E1-43FD-B248-4F0F607E1235}"/>
    <cellStyle name="Normal 2 3 3 2 3 7" xfId="10679" xr:uid="{4579E1D6-2562-42DF-AE40-629A200110A0}"/>
    <cellStyle name="Normal 2 3 3 2 3 7 2" xfId="38636" xr:uid="{177F9C6C-58E0-483D-9562-1BF99097433F}"/>
    <cellStyle name="Normal 2 3 3 2 3 8" xfId="28523" xr:uid="{583EBFFB-1A90-44D0-A0F7-C3E5300D79B4}"/>
    <cellStyle name="Normal 2 3 3 2 4" xfId="10680" xr:uid="{F3D0235C-8E43-497C-BB54-8AF357BA875D}"/>
    <cellStyle name="Normal 2 3 3 2 4 2" xfId="10681" xr:uid="{4B15514B-EE8C-44D3-961C-FBDA165A9D23}"/>
    <cellStyle name="Normal 2 3 3 2 4 2 2" xfId="10682" xr:uid="{9BAE0BB5-7F66-4954-B18E-F28F4301D3FD}"/>
    <cellStyle name="Normal 2 3 3 2 4 2 2 2" xfId="10683" xr:uid="{1AF7A347-C87D-4344-82E1-8FDD2F0BD6B6}"/>
    <cellStyle name="Normal 2 3 3 2 4 2 2 2 2" xfId="10684" xr:uid="{9DC99C15-A5E3-4279-8342-5A0DA712A29C}"/>
    <cellStyle name="Normal 2 3 3 2 4 2 2 2 2 2" xfId="38641" xr:uid="{A35174D6-CC9C-4EF6-8C74-2DCF63B0C1A4}"/>
    <cellStyle name="Normal 2 3 3 2 4 2 2 2 3" xfId="38640" xr:uid="{85E7B8A6-CA88-444D-8245-B5622BAD820E}"/>
    <cellStyle name="Normal 2 3 3 2 4 2 2 3" xfId="10685" xr:uid="{E5B47D46-1118-4914-AC49-9A8C87948C3B}"/>
    <cellStyle name="Normal 2 3 3 2 4 2 2 3 2" xfId="38642" xr:uid="{74191734-8FFA-4E73-93CD-BF9A26EF2C8D}"/>
    <cellStyle name="Normal 2 3 3 2 4 2 2 4" xfId="38639" xr:uid="{E7BD6E57-BCC5-4DB4-87E8-1CB3D4BFABE7}"/>
    <cellStyle name="Normal 2 3 3 2 4 2 3" xfId="10686" xr:uid="{13CBF702-819A-43C7-A487-9008AEDFF020}"/>
    <cellStyle name="Normal 2 3 3 2 4 2 3 2" xfId="10687" xr:uid="{574E5CA0-CC0D-4700-909E-91734B31ED96}"/>
    <cellStyle name="Normal 2 3 3 2 4 2 3 2 2" xfId="38644" xr:uid="{D76554B2-2FAB-41FA-B81C-C6F3062699C6}"/>
    <cellStyle name="Normal 2 3 3 2 4 2 3 3" xfId="38643" xr:uid="{D7B21E77-4CDF-4761-B275-8E280A39CC7C}"/>
    <cellStyle name="Normal 2 3 3 2 4 2 4" xfId="10688" xr:uid="{8F27AF57-067F-4CBB-B429-D84DC08EA5FC}"/>
    <cellStyle name="Normal 2 3 3 2 4 2 4 2" xfId="38645" xr:uid="{FCC00C0A-A3EE-4D9A-9CF4-4AA96D6A44D5}"/>
    <cellStyle name="Normal 2 3 3 2 4 2 5" xfId="38638" xr:uid="{D5F63E7A-243D-49E8-8309-1E1EDE8BF7AA}"/>
    <cellStyle name="Normal 2 3 3 2 4 3" xfId="10689" xr:uid="{C37557F1-B9C0-41E3-9959-8DE2790515AD}"/>
    <cellStyle name="Normal 2 3 3 2 4 3 2" xfId="10690" xr:uid="{B554EF87-3D7C-4AF4-8FAC-B18C8D861A14}"/>
    <cellStyle name="Normal 2 3 3 2 4 3 2 2" xfId="10691" xr:uid="{3E9DD815-08DA-44BF-8E39-86A9E4097A0A}"/>
    <cellStyle name="Normal 2 3 3 2 4 3 2 2 2" xfId="38648" xr:uid="{DEBC13DB-05E3-4480-8EAB-EBD4090BA269}"/>
    <cellStyle name="Normal 2 3 3 2 4 3 2 3" xfId="38647" xr:uid="{A6A59CBD-0430-4476-9824-F4F23A502D9F}"/>
    <cellStyle name="Normal 2 3 3 2 4 3 3" xfId="10692" xr:uid="{92387838-9B45-463E-A043-F78696BD20ED}"/>
    <cellStyle name="Normal 2 3 3 2 4 3 3 2" xfId="38649" xr:uid="{160B74EB-6150-448A-8B50-042556AEBC4D}"/>
    <cellStyle name="Normal 2 3 3 2 4 3 4" xfId="38646" xr:uid="{BF0B6B73-40E0-4288-BF91-21D79896A6FD}"/>
    <cellStyle name="Normal 2 3 3 2 4 4" xfId="10693" xr:uid="{1833D4AA-0E44-4D73-BE02-F181EC8461F1}"/>
    <cellStyle name="Normal 2 3 3 2 4 4 2" xfId="10694" xr:uid="{37984A07-FD95-4070-9EAD-082D8522BBCC}"/>
    <cellStyle name="Normal 2 3 3 2 4 4 2 2" xfId="38651" xr:uid="{2B1FD876-E5E0-4A57-B6D3-F1F849EB6CA6}"/>
    <cellStyle name="Normal 2 3 3 2 4 4 3" xfId="38650" xr:uid="{AB46F1A6-624B-4A8B-888C-601B5D0074F5}"/>
    <cellStyle name="Normal 2 3 3 2 4 5" xfId="10695" xr:uid="{6AB94F5F-B6AC-456A-A4E3-07E73FC9A1D6}"/>
    <cellStyle name="Normal 2 3 3 2 4 5 2" xfId="38652" xr:uid="{28406183-3985-43E7-AEB8-267755D6C274}"/>
    <cellStyle name="Normal 2 3 3 2 4 6" xfId="38637" xr:uid="{60F26099-70DE-4E8C-8A3E-49800D0AFD1B}"/>
    <cellStyle name="Normal 2 3 3 2 5" xfId="10696" xr:uid="{380BBD40-AAF9-451B-9D2B-08C0189C8789}"/>
    <cellStyle name="Normal 2 3 3 2 5 2" xfId="10697" xr:uid="{BB2CA3A9-2EC5-4EDD-BB5F-3758EFB136A0}"/>
    <cellStyle name="Normal 2 3 3 2 5 2 2" xfId="10698" xr:uid="{D5D83BFF-8128-493F-9168-23710CEC902C}"/>
    <cellStyle name="Normal 2 3 3 2 5 2 2 2" xfId="10699" xr:uid="{626578C6-B6F9-4C6E-9672-43E6A6335797}"/>
    <cellStyle name="Normal 2 3 3 2 5 2 2 2 2" xfId="38656" xr:uid="{CE6EDC32-1F3B-46D9-9559-A4B914E90880}"/>
    <cellStyle name="Normal 2 3 3 2 5 2 2 3" xfId="38655" xr:uid="{883AF65B-8D9D-4225-A317-C916A2D9EB41}"/>
    <cellStyle name="Normal 2 3 3 2 5 2 3" xfId="10700" xr:uid="{2915A2DC-DFCB-4461-808D-714AE77E2E01}"/>
    <cellStyle name="Normal 2 3 3 2 5 2 3 2" xfId="38657" xr:uid="{C1F3B57F-2D68-4912-9DFE-40F658903C0F}"/>
    <cellStyle name="Normal 2 3 3 2 5 2 4" xfId="38654" xr:uid="{6DB5E6D3-8496-499B-8D89-17D89F47A2EC}"/>
    <cellStyle name="Normal 2 3 3 2 5 3" xfId="10701" xr:uid="{99A1DBB3-9E4D-42E6-B59B-21DA56229288}"/>
    <cellStyle name="Normal 2 3 3 2 5 3 2" xfId="10702" xr:uid="{5DE147B1-E147-4E8E-923B-D9154EE48D85}"/>
    <cellStyle name="Normal 2 3 3 2 5 3 2 2" xfId="38659" xr:uid="{5076B4F9-9776-4AFA-A84E-B7F572673E04}"/>
    <cellStyle name="Normal 2 3 3 2 5 3 3" xfId="38658" xr:uid="{64ACA92E-35BA-4D01-9F28-8A898CA7FE26}"/>
    <cellStyle name="Normal 2 3 3 2 5 4" xfId="10703" xr:uid="{A2FC9491-02E0-4940-8822-EEE8549986A0}"/>
    <cellStyle name="Normal 2 3 3 2 5 4 2" xfId="38660" xr:uid="{0274E43E-19DC-48C3-8910-39FB229A7808}"/>
    <cellStyle name="Normal 2 3 3 2 5 5" xfId="38653" xr:uid="{F1F94BB4-A5B1-4806-B479-7C9194708195}"/>
    <cellStyle name="Normal 2 3 3 2 6" xfId="10704" xr:uid="{874D4B6C-80B7-444F-ADD0-A6447BEED1CF}"/>
    <cellStyle name="Normal 2 3 3 2 6 2" xfId="10705" xr:uid="{7DF613AC-4354-4F4F-90ED-2974A5144449}"/>
    <cellStyle name="Normal 2 3 3 2 6 2 2" xfId="10706" xr:uid="{4D03B206-7BFF-46F5-979E-2DD8F4D60D22}"/>
    <cellStyle name="Normal 2 3 3 2 6 2 2 2" xfId="10707" xr:uid="{88BABA6E-1980-4EF6-B743-66DE51B6A884}"/>
    <cellStyle name="Normal 2 3 3 2 6 2 2 2 2" xfId="38664" xr:uid="{3A50CE84-007A-49D4-87CC-212911492BCB}"/>
    <cellStyle name="Normal 2 3 3 2 6 2 2 3" xfId="38663" xr:uid="{7A2DB29E-58C8-4B48-AB50-869FF0196CAA}"/>
    <cellStyle name="Normal 2 3 3 2 6 2 3" xfId="10708" xr:uid="{3E62E5F4-11A8-4830-AA9B-0994E9D32C10}"/>
    <cellStyle name="Normal 2 3 3 2 6 2 3 2" xfId="38665" xr:uid="{4D500730-54CC-4DB4-8E88-C69456F60CCE}"/>
    <cellStyle name="Normal 2 3 3 2 6 2 4" xfId="38662" xr:uid="{6A094A08-D56A-4C22-9D80-83CEB731E4C5}"/>
    <cellStyle name="Normal 2 3 3 2 6 3" xfId="10709" xr:uid="{C195EA82-D9B4-479C-88E1-9E0ECBC9E27D}"/>
    <cellStyle name="Normal 2 3 3 2 6 3 2" xfId="10710" xr:uid="{AC6F6D17-A187-4E9F-9CAE-500C3D40ED3E}"/>
    <cellStyle name="Normal 2 3 3 2 6 3 2 2" xfId="38667" xr:uid="{A4356DE9-772F-496D-ABEA-679BB84A2F0D}"/>
    <cellStyle name="Normal 2 3 3 2 6 3 3" xfId="38666" xr:uid="{0AC34A5C-B629-41BF-BC9E-B4706CD96720}"/>
    <cellStyle name="Normal 2 3 3 2 6 4" xfId="10711" xr:uid="{FA7264B1-1FF9-4F91-9E0B-1D754DD93858}"/>
    <cellStyle name="Normal 2 3 3 2 6 4 2" xfId="38668" xr:uid="{F22AFFF0-CBD2-4733-B491-173BA920C2EB}"/>
    <cellStyle name="Normal 2 3 3 2 6 5" xfId="38661" xr:uid="{FABF4A77-0D27-4F6D-AC6B-38697AA4FEB8}"/>
    <cellStyle name="Normal 2 3 3 2 7" xfId="10712" xr:uid="{3AFC7DE2-B826-43CC-B5EC-BAFF3DB6B227}"/>
    <cellStyle name="Normal 2 3 3 2 7 2" xfId="10713" xr:uid="{A5D0DC69-1599-43E9-8390-FFF30DD36FFD}"/>
    <cellStyle name="Normal 2 3 3 2 7 2 2" xfId="10714" xr:uid="{EA8C0EE0-DFFD-4B3C-BB67-000014B914A3}"/>
    <cellStyle name="Normal 2 3 3 2 7 2 2 2" xfId="38671" xr:uid="{76D26C09-9BEC-4FC2-9EE7-8E50AFA71BB3}"/>
    <cellStyle name="Normal 2 3 3 2 7 2 3" xfId="38670" xr:uid="{F13B9EB5-A028-456D-8BE9-7E50FA3C9782}"/>
    <cellStyle name="Normal 2 3 3 2 7 3" xfId="10715" xr:uid="{CA00B97D-3733-4740-9E39-A44E726FA643}"/>
    <cellStyle name="Normal 2 3 3 2 7 3 2" xfId="38672" xr:uid="{EFB96705-BDBC-47D4-9E9D-7D7C7FF9FFD3}"/>
    <cellStyle name="Normal 2 3 3 2 7 4" xfId="38669" xr:uid="{839534CB-D7BF-4682-9426-F746E9DBEEE7}"/>
    <cellStyle name="Normal 2 3 3 2 8" xfId="10716" xr:uid="{C97F7D97-75CD-43DA-8592-C25F113AB809}"/>
    <cellStyle name="Normal 2 3 3 2 8 2" xfId="10717" xr:uid="{3D65F20C-CA34-40D0-8489-21635D60CB26}"/>
    <cellStyle name="Normal 2 3 3 2 8 2 2" xfId="38674" xr:uid="{F225FF5B-A8FF-4926-8B6A-8B0183522311}"/>
    <cellStyle name="Normal 2 3 3 2 8 3" xfId="38673" xr:uid="{721A413C-F475-4971-A798-40DE7E91B6CB}"/>
    <cellStyle name="Normal 2 3 3 2 9" xfId="10718" xr:uid="{7D9CB3AA-8514-47B6-9031-80749CBFD292}"/>
    <cellStyle name="Normal 2 3 3 2 9 2" xfId="38675" xr:uid="{A4B50CC4-DDD7-44F5-AA17-EC1B7FF44222}"/>
    <cellStyle name="Normal 2 3 3 3" xfId="273" xr:uid="{3C56F39E-6F5D-4128-826A-5AF22B10907F}"/>
    <cellStyle name="Normal 2 3 3 3 10" xfId="28255" xr:uid="{CA525944-8C93-433D-B7C5-80FA28BB09E7}"/>
    <cellStyle name="Normal 2 3 3 3 2" xfId="620" xr:uid="{BBC2C2F5-9A40-4821-852E-E497FA0ADD19}"/>
    <cellStyle name="Normal 2 3 3 3 2 2" xfId="10719" xr:uid="{7BB6CC56-E1A0-400B-865A-312EA6D6888E}"/>
    <cellStyle name="Normal 2 3 3 3 2 2 2" xfId="10720" xr:uid="{45FDFA72-2DE5-49A7-AE09-753421FC511F}"/>
    <cellStyle name="Normal 2 3 3 3 2 2 2 2" xfId="10721" xr:uid="{75531674-0269-4267-A094-050546ACD734}"/>
    <cellStyle name="Normal 2 3 3 3 2 2 2 2 2" xfId="10722" xr:uid="{640B490D-8883-4B9A-BD8B-EDB3B6284765}"/>
    <cellStyle name="Normal 2 3 3 3 2 2 2 2 2 2" xfId="10723" xr:uid="{BD910F0A-145E-460F-9CFD-9A234DCE90A8}"/>
    <cellStyle name="Normal 2 3 3 3 2 2 2 2 2 2 2" xfId="38680" xr:uid="{9359855C-4690-4F9B-8A81-FAFEBE680561}"/>
    <cellStyle name="Normal 2 3 3 3 2 2 2 2 2 3" xfId="38679" xr:uid="{03C38F76-7F0E-4671-B45D-77B335F4E107}"/>
    <cellStyle name="Normal 2 3 3 3 2 2 2 2 3" xfId="10724" xr:uid="{0BB0B3A9-5A7B-4E2E-8F61-C7F0B9852659}"/>
    <cellStyle name="Normal 2 3 3 3 2 2 2 2 3 2" xfId="38681" xr:uid="{03B0DF01-690F-42D8-A2A2-7F0E656E7DFF}"/>
    <cellStyle name="Normal 2 3 3 3 2 2 2 2 4" xfId="38678" xr:uid="{ACC5E614-0544-4B85-975D-E72E93FEC67B}"/>
    <cellStyle name="Normal 2 3 3 3 2 2 2 3" xfId="10725" xr:uid="{AC14060D-34EB-4591-974A-20DC2CCCAC32}"/>
    <cellStyle name="Normal 2 3 3 3 2 2 2 3 2" xfId="10726" xr:uid="{49695521-2A7E-44A1-8916-DD9162D75C81}"/>
    <cellStyle name="Normal 2 3 3 3 2 2 2 3 2 2" xfId="38683" xr:uid="{8914CA28-C318-4A0A-A8FD-C163BD2882D9}"/>
    <cellStyle name="Normal 2 3 3 3 2 2 2 3 3" xfId="38682" xr:uid="{0C1C4258-594A-4031-B48D-072BE183F0E1}"/>
    <cellStyle name="Normal 2 3 3 3 2 2 2 4" xfId="10727" xr:uid="{71BFB3DC-8FF0-4979-86E5-6487B6467665}"/>
    <cellStyle name="Normal 2 3 3 3 2 2 2 4 2" xfId="38684" xr:uid="{CAFBEF52-A6E4-4E77-BE30-2201DF8D478F}"/>
    <cellStyle name="Normal 2 3 3 3 2 2 2 5" xfId="38677" xr:uid="{769E71B9-2720-47B4-9569-0A93099B6A79}"/>
    <cellStyle name="Normal 2 3 3 3 2 2 3" xfId="10728" xr:uid="{78483E3B-494D-4AF8-AB0B-6AF7E3510FAD}"/>
    <cellStyle name="Normal 2 3 3 3 2 2 3 2" xfId="10729" xr:uid="{139D6BF1-7E84-464D-9DE9-18386DB60E15}"/>
    <cellStyle name="Normal 2 3 3 3 2 2 3 2 2" xfId="10730" xr:uid="{A325E109-5FE7-4653-ADA4-297737B9CEB1}"/>
    <cellStyle name="Normal 2 3 3 3 2 2 3 2 2 2" xfId="38687" xr:uid="{EF93D167-4D4E-48E0-BF52-C0DAC1422DB6}"/>
    <cellStyle name="Normal 2 3 3 3 2 2 3 2 3" xfId="38686" xr:uid="{EDFFD034-2746-4DB1-912C-D9225CC8EA9F}"/>
    <cellStyle name="Normal 2 3 3 3 2 2 3 3" xfId="10731" xr:uid="{36EE890C-4438-4C5C-AF62-FFB80B9C0CD3}"/>
    <cellStyle name="Normal 2 3 3 3 2 2 3 3 2" xfId="38688" xr:uid="{35C7D39E-14EF-4933-A2FC-1A16BB8961C4}"/>
    <cellStyle name="Normal 2 3 3 3 2 2 3 4" xfId="38685" xr:uid="{2C7ABD64-AC54-4EA0-8AD4-76196427CE7C}"/>
    <cellStyle name="Normal 2 3 3 3 2 2 4" xfId="10732" xr:uid="{FFECECFD-890F-4800-B059-1FA3D606D035}"/>
    <cellStyle name="Normal 2 3 3 3 2 2 4 2" xfId="10733" xr:uid="{674129DF-D14F-404E-9D6F-E71E853C116A}"/>
    <cellStyle name="Normal 2 3 3 3 2 2 4 2 2" xfId="38690" xr:uid="{1FAEB2E6-1FE6-4C81-B7B6-54306B2F2878}"/>
    <cellStyle name="Normal 2 3 3 3 2 2 4 3" xfId="38689" xr:uid="{846358A9-BE9F-4DD5-99FB-E29BB47CE2FE}"/>
    <cellStyle name="Normal 2 3 3 3 2 2 5" xfId="10734" xr:uid="{29D301C0-8215-4167-901B-CBF6D5890F7E}"/>
    <cellStyle name="Normal 2 3 3 3 2 2 5 2" xfId="38691" xr:uid="{A4639375-4F25-4C31-BDA2-34DF566336E4}"/>
    <cellStyle name="Normal 2 3 3 3 2 2 6" xfId="38676" xr:uid="{646968E2-82F1-4E13-B11C-DE0EE03710DB}"/>
    <cellStyle name="Normal 2 3 3 3 2 3" xfId="10735" xr:uid="{B538069E-CEA8-4278-902B-21D2949BE31D}"/>
    <cellStyle name="Normal 2 3 3 3 2 3 2" xfId="10736" xr:uid="{37593E67-D1C4-4C27-8DA5-19FD6E4B1429}"/>
    <cellStyle name="Normal 2 3 3 3 2 3 2 2" xfId="10737" xr:uid="{79CA0802-059B-490B-8C7C-8092BE023355}"/>
    <cellStyle name="Normal 2 3 3 3 2 3 2 2 2" xfId="10738" xr:uid="{D504CC03-DA35-4E86-9CBB-4D56D9E61012}"/>
    <cellStyle name="Normal 2 3 3 3 2 3 2 2 2 2" xfId="38695" xr:uid="{D61C0B65-86BE-4E48-B3AA-B5E1AAFCD5D8}"/>
    <cellStyle name="Normal 2 3 3 3 2 3 2 2 3" xfId="38694" xr:uid="{7FA80B87-E137-470D-A398-A49E30042BED}"/>
    <cellStyle name="Normal 2 3 3 3 2 3 2 3" xfId="10739" xr:uid="{5387E165-D69E-4D7D-B737-FE3CBB4E7962}"/>
    <cellStyle name="Normal 2 3 3 3 2 3 2 3 2" xfId="38696" xr:uid="{47104D0B-44E2-461B-A8FF-F54138F765D0}"/>
    <cellStyle name="Normal 2 3 3 3 2 3 2 4" xfId="38693" xr:uid="{3C35D81D-F8DF-4A69-9C66-9E1D7DAFBCBE}"/>
    <cellStyle name="Normal 2 3 3 3 2 3 3" xfId="10740" xr:uid="{0DC97988-1932-4E52-AF86-CA66B2B034D1}"/>
    <cellStyle name="Normal 2 3 3 3 2 3 3 2" xfId="10741" xr:uid="{0F3ED9CA-BC42-4B66-9354-3B910493D695}"/>
    <cellStyle name="Normal 2 3 3 3 2 3 3 2 2" xfId="38698" xr:uid="{A8FA050F-FCD3-4FB3-B9AB-2C33C86BAB6D}"/>
    <cellStyle name="Normal 2 3 3 3 2 3 3 3" xfId="38697" xr:uid="{1B71D476-E486-47F9-A686-7141ED7A78F0}"/>
    <cellStyle name="Normal 2 3 3 3 2 3 4" xfId="10742" xr:uid="{241A5508-DF73-49AE-A79D-2F6956C1C1F6}"/>
    <cellStyle name="Normal 2 3 3 3 2 3 4 2" xfId="38699" xr:uid="{668767FA-A6E0-46A8-B40B-D131AAA9DACF}"/>
    <cellStyle name="Normal 2 3 3 3 2 3 5" xfId="38692" xr:uid="{EDAEBF78-7722-4757-AFBE-B0C21049A438}"/>
    <cellStyle name="Normal 2 3 3 3 2 4" xfId="10743" xr:uid="{EA45C74D-28C0-4103-A358-22EB17D1D5A2}"/>
    <cellStyle name="Normal 2 3 3 3 2 4 2" xfId="10744" xr:uid="{E1EF216A-E0C5-4361-B0AA-7DA2F01410D3}"/>
    <cellStyle name="Normal 2 3 3 3 2 4 2 2" xfId="10745" xr:uid="{5BE41259-904C-433F-8B06-AD6955602C0C}"/>
    <cellStyle name="Normal 2 3 3 3 2 4 2 2 2" xfId="10746" xr:uid="{3097AC35-9125-40B9-AF09-10566F89D472}"/>
    <cellStyle name="Normal 2 3 3 3 2 4 2 2 2 2" xfId="38703" xr:uid="{6ACDE8CE-6745-4998-86CC-FF999544B96B}"/>
    <cellStyle name="Normal 2 3 3 3 2 4 2 2 3" xfId="38702" xr:uid="{1E0F26CC-BA9D-405F-8C59-935661C048BC}"/>
    <cellStyle name="Normal 2 3 3 3 2 4 2 3" xfId="10747" xr:uid="{E30578F1-1D74-4540-A026-95450927014B}"/>
    <cellStyle name="Normal 2 3 3 3 2 4 2 3 2" xfId="38704" xr:uid="{7B1BA42F-8B26-4D72-999E-1708757F00B0}"/>
    <cellStyle name="Normal 2 3 3 3 2 4 2 4" xfId="38701" xr:uid="{0E3D93E7-240F-4156-9BB9-95BAFB154DBD}"/>
    <cellStyle name="Normal 2 3 3 3 2 4 3" xfId="10748" xr:uid="{C9864E82-F675-472B-86F9-F6725833E513}"/>
    <cellStyle name="Normal 2 3 3 3 2 4 3 2" xfId="10749" xr:uid="{C21B1240-8763-4C24-9A6C-E6A028EE6071}"/>
    <cellStyle name="Normal 2 3 3 3 2 4 3 2 2" xfId="38706" xr:uid="{6C919654-7A7E-4EB2-8B64-8DC67535D4D9}"/>
    <cellStyle name="Normal 2 3 3 3 2 4 3 3" xfId="38705" xr:uid="{9A3F5A84-D461-4432-AFB8-CA5C17976ECF}"/>
    <cellStyle name="Normal 2 3 3 3 2 4 4" xfId="10750" xr:uid="{19424E0B-E365-45E1-9611-4C58FF17FECD}"/>
    <cellStyle name="Normal 2 3 3 3 2 4 4 2" xfId="38707" xr:uid="{0C315E81-AE38-49D8-807F-1B41936BB572}"/>
    <cellStyle name="Normal 2 3 3 3 2 4 5" xfId="38700" xr:uid="{F98DECB1-7E05-4BC9-AFD6-815E5038B75C}"/>
    <cellStyle name="Normal 2 3 3 3 2 5" xfId="10751" xr:uid="{037D243C-2C2F-468A-A175-375E1B13F854}"/>
    <cellStyle name="Normal 2 3 3 3 2 5 2" xfId="10752" xr:uid="{CB852BDF-A59C-4332-A166-DAC37EEAD2E7}"/>
    <cellStyle name="Normal 2 3 3 3 2 5 2 2" xfId="10753" xr:uid="{057CAC05-C319-4375-9B0D-3C92FD03039C}"/>
    <cellStyle name="Normal 2 3 3 3 2 5 2 2 2" xfId="38710" xr:uid="{EBA608FC-7D87-4D03-86F8-822066BD6BAA}"/>
    <cellStyle name="Normal 2 3 3 3 2 5 2 3" xfId="38709" xr:uid="{0FF2D372-1E52-4072-B132-3957DE597A56}"/>
    <cellStyle name="Normal 2 3 3 3 2 5 3" xfId="10754" xr:uid="{189E13C1-37D4-438A-B60F-F42F40C28C23}"/>
    <cellStyle name="Normal 2 3 3 3 2 5 3 2" xfId="38711" xr:uid="{535C6617-EE1B-438C-9586-DDCBDFFD8E00}"/>
    <cellStyle name="Normal 2 3 3 3 2 5 4" xfId="38708" xr:uid="{8C97027A-CF68-40B3-900F-8D29B571E342}"/>
    <cellStyle name="Normal 2 3 3 3 2 6" xfId="10755" xr:uid="{0AFD6BAA-E904-4916-99F8-71D5FD10C3F9}"/>
    <cellStyle name="Normal 2 3 3 3 2 6 2" xfId="10756" xr:uid="{67BD3C72-93B9-48A3-AF1C-D736F77E6198}"/>
    <cellStyle name="Normal 2 3 3 3 2 6 2 2" xfId="38713" xr:uid="{583B4066-51BD-443A-AA37-FBD8E028137A}"/>
    <cellStyle name="Normal 2 3 3 3 2 6 3" xfId="38712" xr:uid="{01A0CB89-BB73-4692-AE59-40278AEB6994}"/>
    <cellStyle name="Normal 2 3 3 3 2 7" xfId="10757" xr:uid="{A4C436FC-E27B-47A8-8D75-78A0C6E99ACB}"/>
    <cellStyle name="Normal 2 3 3 3 2 7 2" xfId="38714" xr:uid="{26181BEE-505C-4021-942C-7C17ED66BB48}"/>
    <cellStyle name="Normal 2 3 3 3 2 8" xfId="28600" xr:uid="{33AE2D42-63F2-4C5B-8FF5-45FAF89D854B}"/>
    <cellStyle name="Normal 2 3 3 3 3" xfId="10758" xr:uid="{695680C6-3D31-492A-B614-95DD73B4C3ED}"/>
    <cellStyle name="Normal 2 3 3 3 3 2" xfId="10759" xr:uid="{86BBBB9C-CFF9-420C-B4C9-677B8B432427}"/>
    <cellStyle name="Normal 2 3 3 3 3 2 2" xfId="10760" xr:uid="{920BF1C2-E8CC-43C8-97CD-7459145B41A4}"/>
    <cellStyle name="Normal 2 3 3 3 3 2 2 2" xfId="10761" xr:uid="{5B1955E7-E8F4-4BE3-A328-A15B0F4EA24A}"/>
    <cellStyle name="Normal 2 3 3 3 3 2 2 2 2" xfId="10762" xr:uid="{B54CA1F0-AD07-41C0-B42B-5C9C0945FF67}"/>
    <cellStyle name="Normal 2 3 3 3 3 2 2 2 2 2" xfId="38719" xr:uid="{6FE6FF8A-E437-4FA6-81FA-AB5F21899C83}"/>
    <cellStyle name="Normal 2 3 3 3 3 2 2 2 3" xfId="38718" xr:uid="{26A0CB01-A133-499D-9D92-1EFB29ADF0F6}"/>
    <cellStyle name="Normal 2 3 3 3 3 2 2 3" xfId="10763" xr:uid="{8098E812-EC16-481F-A5D1-C5ADACF63FD7}"/>
    <cellStyle name="Normal 2 3 3 3 3 2 2 3 2" xfId="38720" xr:uid="{A1F20FA8-D18A-40DF-857C-537274754783}"/>
    <cellStyle name="Normal 2 3 3 3 3 2 2 4" xfId="38717" xr:uid="{8BED8DAB-465F-4DFB-96D4-C9A70B4CC5F3}"/>
    <cellStyle name="Normal 2 3 3 3 3 2 3" xfId="10764" xr:uid="{A293D75B-6256-4FC4-A823-CD4E5360410B}"/>
    <cellStyle name="Normal 2 3 3 3 3 2 3 2" xfId="10765" xr:uid="{C86FD005-4365-4229-8730-7A35F07AA8FF}"/>
    <cellStyle name="Normal 2 3 3 3 3 2 3 2 2" xfId="38722" xr:uid="{E4ACA4CE-0EA8-4F5E-85F1-6B717D8C0C33}"/>
    <cellStyle name="Normal 2 3 3 3 3 2 3 3" xfId="38721" xr:uid="{BA8E697C-1533-4D12-A106-0089112F6966}"/>
    <cellStyle name="Normal 2 3 3 3 3 2 4" xfId="10766" xr:uid="{C9BEE532-484C-465E-8F80-36D6D8B93865}"/>
    <cellStyle name="Normal 2 3 3 3 3 2 4 2" xfId="38723" xr:uid="{13390791-DD7C-4788-AF53-04394F28F493}"/>
    <cellStyle name="Normal 2 3 3 3 3 2 5" xfId="38716" xr:uid="{E41AE6C8-9F3B-4307-861C-3215AD175163}"/>
    <cellStyle name="Normal 2 3 3 3 3 3" xfId="10767" xr:uid="{795863C4-EEE1-4C0D-A161-5E10C449ED55}"/>
    <cellStyle name="Normal 2 3 3 3 3 3 2" xfId="10768" xr:uid="{CFE0512F-0C49-4157-900B-4260E6610C44}"/>
    <cellStyle name="Normal 2 3 3 3 3 3 2 2" xfId="10769" xr:uid="{6FC2D70F-9DCC-4976-AD93-2DFB9E532BE8}"/>
    <cellStyle name="Normal 2 3 3 3 3 3 2 2 2" xfId="38726" xr:uid="{6B159AFA-7640-41BA-9F7B-58711E7E0D03}"/>
    <cellStyle name="Normal 2 3 3 3 3 3 2 3" xfId="38725" xr:uid="{4748CF5D-5362-4738-964E-D7BA0CD32AC8}"/>
    <cellStyle name="Normal 2 3 3 3 3 3 3" xfId="10770" xr:uid="{82CBDA57-EDA8-4C18-8FB6-0C7336C59B86}"/>
    <cellStyle name="Normal 2 3 3 3 3 3 3 2" xfId="38727" xr:uid="{BBB71A53-25D5-4E2E-AC31-88D5D7453D44}"/>
    <cellStyle name="Normal 2 3 3 3 3 3 4" xfId="38724" xr:uid="{24A91422-8DE6-4A10-8EF8-7C59A241DA30}"/>
    <cellStyle name="Normal 2 3 3 3 3 4" xfId="10771" xr:uid="{A38805F8-EEA9-45BE-82CE-04E8256145AB}"/>
    <cellStyle name="Normal 2 3 3 3 3 4 2" xfId="10772" xr:uid="{849F8CA9-59DF-4A3C-9F90-DF4451B993A5}"/>
    <cellStyle name="Normal 2 3 3 3 3 4 2 2" xfId="38729" xr:uid="{CBF1CE3F-30A9-4E2D-BE99-9C8D679F681F}"/>
    <cellStyle name="Normal 2 3 3 3 3 4 3" xfId="38728" xr:uid="{54479B78-2E74-4AB2-905B-435B0F9E9896}"/>
    <cellStyle name="Normal 2 3 3 3 3 5" xfId="10773" xr:uid="{10F15A8C-B9CB-418A-9431-D73A66E391A7}"/>
    <cellStyle name="Normal 2 3 3 3 3 5 2" xfId="38730" xr:uid="{5C1A0C00-F121-4BC9-BBB3-F93F60FD2856}"/>
    <cellStyle name="Normal 2 3 3 3 3 6" xfId="38715" xr:uid="{2B378514-F8E6-497C-99E3-80C1F33069E6}"/>
    <cellStyle name="Normal 2 3 3 3 4" xfId="10774" xr:uid="{6EEB3B69-8DB0-4A93-B1A4-D26B566CC24B}"/>
    <cellStyle name="Normal 2 3 3 3 4 2" xfId="10775" xr:uid="{A7A16D1D-2177-440B-B7A5-EA31FBCE24C3}"/>
    <cellStyle name="Normal 2 3 3 3 4 2 2" xfId="10776" xr:uid="{685C4120-B010-4F65-B1C6-C427939CDE67}"/>
    <cellStyle name="Normal 2 3 3 3 4 2 2 2" xfId="10777" xr:uid="{35305FCA-7995-4020-BB79-B9B1FED861C7}"/>
    <cellStyle name="Normal 2 3 3 3 4 2 2 2 2" xfId="38734" xr:uid="{A986501A-777C-4CA0-94D3-82FF4DAC4C00}"/>
    <cellStyle name="Normal 2 3 3 3 4 2 2 3" xfId="38733" xr:uid="{FEC4CD88-2F8A-497F-8C3E-A4347DB6D185}"/>
    <cellStyle name="Normal 2 3 3 3 4 2 3" xfId="10778" xr:uid="{DC2CC45A-FDDA-4BB0-869B-7F1AE9DC4EDE}"/>
    <cellStyle name="Normal 2 3 3 3 4 2 3 2" xfId="38735" xr:uid="{37A2FE67-0925-4035-9C1B-E37E40ED6A32}"/>
    <cellStyle name="Normal 2 3 3 3 4 2 4" xfId="38732" xr:uid="{EB1E00B4-EFE3-4A55-974A-153229F27FFC}"/>
    <cellStyle name="Normal 2 3 3 3 4 3" xfId="10779" xr:uid="{F2542EAE-BA74-48CC-8E13-AE82628B90AD}"/>
    <cellStyle name="Normal 2 3 3 3 4 3 2" xfId="10780" xr:uid="{5F6A43D9-8098-4676-B568-C9772926BB8E}"/>
    <cellStyle name="Normal 2 3 3 3 4 3 2 2" xfId="38737" xr:uid="{2044B876-7EAB-4EB6-88E8-348BB6B4FA46}"/>
    <cellStyle name="Normal 2 3 3 3 4 3 3" xfId="38736" xr:uid="{B7FCBD53-C71B-4336-AFC3-254D7E1243CA}"/>
    <cellStyle name="Normal 2 3 3 3 4 4" xfId="10781" xr:uid="{F5196A6B-C74B-40A2-B13B-70A81D26936F}"/>
    <cellStyle name="Normal 2 3 3 3 4 4 2" xfId="38738" xr:uid="{6419E75C-73E2-4B08-ACFD-DF04464EE8F6}"/>
    <cellStyle name="Normal 2 3 3 3 4 5" xfId="38731" xr:uid="{C0B0C6A8-6729-404C-A1E8-2087D7958C5E}"/>
    <cellStyle name="Normal 2 3 3 3 5" xfId="10782" xr:uid="{0312C578-B185-4695-8944-3CA6070960D1}"/>
    <cellStyle name="Normal 2 3 3 3 5 2" xfId="10783" xr:uid="{FE36DB8B-84E6-4DD1-80D9-2C296DD9FADD}"/>
    <cellStyle name="Normal 2 3 3 3 5 2 2" xfId="10784" xr:uid="{0A41E8F2-287F-4571-9F0C-810AF0451A63}"/>
    <cellStyle name="Normal 2 3 3 3 5 2 2 2" xfId="10785" xr:uid="{43A5CD1E-56A5-47A7-8392-2218ABB16144}"/>
    <cellStyle name="Normal 2 3 3 3 5 2 2 2 2" xfId="38742" xr:uid="{3262BFFB-A039-4DB5-A8E7-11778B3D6C95}"/>
    <cellStyle name="Normal 2 3 3 3 5 2 2 3" xfId="38741" xr:uid="{3D46B14C-B55B-4618-8470-432E8B0F146C}"/>
    <cellStyle name="Normal 2 3 3 3 5 2 3" xfId="10786" xr:uid="{3550EBB8-D838-4F8E-A7AC-3455BB3F5CBB}"/>
    <cellStyle name="Normal 2 3 3 3 5 2 3 2" xfId="38743" xr:uid="{7239C0AB-FED9-4423-A4B7-36EEC4E51256}"/>
    <cellStyle name="Normal 2 3 3 3 5 2 4" xfId="38740" xr:uid="{8B44E652-E21D-4BBF-B9E0-8E234BB19C6E}"/>
    <cellStyle name="Normal 2 3 3 3 5 3" xfId="10787" xr:uid="{D59AD48C-7BF5-44BF-9F43-28744676C388}"/>
    <cellStyle name="Normal 2 3 3 3 5 3 2" xfId="10788" xr:uid="{CD7DB0DB-FC21-488B-87D4-2097B5E87B68}"/>
    <cellStyle name="Normal 2 3 3 3 5 3 2 2" xfId="38745" xr:uid="{8C62E3AD-6D70-4B26-8765-3D56DBB78EFF}"/>
    <cellStyle name="Normal 2 3 3 3 5 3 3" xfId="38744" xr:uid="{D49EEBE6-A6CF-4927-A2B0-512E1AC27753}"/>
    <cellStyle name="Normal 2 3 3 3 5 4" xfId="10789" xr:uid="{B67F3C4B-AE46-45A8-9704-DF19ED3DE4CF}"/>
    <cellStyle name="Normal 2 3 3 3 5 4 2" xfId="38746" xr:uid="{D4D2B03D-F776-411F-A580-33989CB8BD3F}"/>
    <cellStyle name="Normal 2 3 3 3 5 5" xfId="38739" xr:uid="{B0E5BC14-7A17-41CC-B5E3-A1AE8EEE935E}"/>
    <cellStyle name="Normal 2 3 3 3 6" xfId="10790" xr:uid="{9E857CB2-0F71-4C4B-BB3E-E75216A01836}"/>
    <cellStyle name="Normal 2 3 3 3 6 2" xfId="10791" xr:uid="{E3166DF8-09BE-4FDC-A651-C35BB7CA108A}"/>
    <cellStyle name="Normal 2 3 3 3 6 2 2" xfId="10792" xr:uid="{C9EE1F1F-8ACD-4558-A4D3-E667C3FB7AC3}"/>
    <cellStyle name="Normal 2 3 3 3 6 2 2 2" xfId="38749" xr:uid="{993E5974-0689-449A-994E-0AF2665466D5}"/>
    <cellStyle name="Normal 2 3 3 3 6 2 3" xfId="38748" xr:uid="{FCCBB487-0AD4-4172-8C47-AB1B24E994AA}"/>
    <cellStyle name="Normal 2 3 3 3 6 3" xfId="10793" xr:uid="{0465059C-284F-4EF9-AA0E-F87F9E0414C5}"/>
    <cellStyle name="Normal 2 3 3 3 6 3 2" xfId="38750" xr:uid="{A2E59501-687E-4245-8340-10F0A2EE7559}"/>
    <cellStyle name="Normal 2 3 3 3 6 4" xfId="38747" xr:uid="{D5F08194-0BB8-45D5-9893-13A78808D3E6}"/>
    <cellStyle name="Normal 2 3 3 3 7" xfId="10794" xr:uid="{10EBEAE3-7ED3-427F-942E-9FF8FC1B7EFE}"/>
    <cellStyle name="Normal 2 3 3 3 7 2" xfId="10795" xr:uid="{94F02AFD-F15A-4B07-8130-0A652A9D783B}"/>
    <cellStyle name="Normal 2 3 3 3 7 2 2" xfId="38752" xr:uid="{5404393E-468B-4124-983C-829AD585403F}"/>
    <cellStyle name="Normal 2 3 3 3 7 3" xfId="38751" xr:uid="{B505ADC3-1BBF-4C60-B443-FECB95DA7481}"/>
    <cellStyle name="Normal 2 3 3 3 8" xfId="10796" xr:uid="{FB4D56A5-D449-49DE-B55F-5EC7E0A544DB}"/>
    <cellStyle name="Normal 2 3 3 3 8 2" xfId="38753" xr:uid="{65608ACF-B389-4383-8AEF-E9E5E0F33C91}"/>
    <cellStyle name="Normal 2 3 3 3 9" xfId="27839" xr:uid="{F0528C35-A2A3-49CA-A0E4-111A816F2BB2}"/>
    <cellStyle name="Normal 2 3 3 3 9 2" xfId="55758" xr:uid="{EA31EA0C-009B-4E0D-8C40-42CBBAB07F06}"/>
    <cellStyle name="Normal 2 3 3 4" xfId="466" xr:uid="{3FB37CF6-7635-4AAE-B75A-FDCE25A3AB31}"/>
    <cellStyle name="Normal 2 3 3 4 2" xfId="10797" xr:uid="{AC455561-F212-41DB-9544-BDFED05E3198}"/>
    <cellStyle name="Normal 2 3 3 4 2 2" xfId="10798" xr:uid="{E9DD71E7-D662-4086-8CC0-6CF83731958A}"/>
    <cellStyle name="Normal 2 3 3 4 2 2 2" xfId="10799" xr:uid="{BA614EDD-F8C1-4AC4-8F26-FD371FEF3B19}"/>
    <cellStyle name="Normal 2 3 3 4 2 2 2 2" xfId="10800" xr:uid="{9015371F-67DE-4C5B-9545-A15D0ECEF4CA}"/>
    <cellStyle name="Normal 2 3 3 4 2 2 2 2 2" xfId="10801" xr:uid="{8BBC1C75-3975-47D1-A921-0F52FB0D2DE7}"/>
    <cellStyle name="Normal 2 3 3 4 2 2 2 2 2 2" xfId="38758" xr:uid="{8EE1F86D-0554-4982-952C-8DB70FD1ACFA}"/>
    <cellStyle name="Normal 2 3 3 4 2 2 2 2 3" xfId="38757" xr:uid="{2937F221-5352-4A7B-9507-0DB474BB336A}"/>
    <cellStyle name="Normal 2 3 3 4 2 2 2 3" xfId="10802" xr:uid="{18C0FC66-0434-459C-8670-0622F9D089A2}"/>
    <cellStyle name="Normal 2 3 3 4 2 2 2 3 2" xfId="38759" xr:uid="{7CD4095A-40D8-4402-A5E8-59C0ED36B9A4}"/>
    <cellStyle name="Normal 2 3 3 4 2 2 2 4" xfId="38756" xr:uid="{3AA2DEDA-C8BD-4E0E-8A17-C579996CE328}"/>
    <cellStyle name="Normal 2 3 3 4 2 2 3" xfId="10803" xr:uid="{AF34CF7E-BC83-43AD-8428-14CE53412346}"/>
    <cellStyle name="Normal 2 3 3 4 2 2 3 2" xfId="10804" xr:uid="{C70BFD8B-2170-4730-B0B2-67F5F2F5DB2C}"/>
    <cellStyle name="Normal 2 3 3 4 2 2 3 2 2" xfId="38761" xr:uid="{97C48A71-9D23-48EE-BE68-7A3FF8DF226F}"/>
    <cellStyle name="Normal 2 3 3 4 2 2 3 3" xfId="38760" xr:uid="{C2857E12-0391-461E-8C13-76DCF7618627}"/>
    <cellStyle name="Normal 2 3 3 4 2 2 4" xfId="10805" xr:uid="{F7AAB214-6D50-45AE-B038-89635C0677B4}"/>
    <cellStyle name="Normal 2 3 3 4 2 2 4 2" xfId="38762" xr:uid="{CD876885-9182-4B2E-AC96-74485DE163DE}"/>
    <cellStyle name="Normal 2 3 3 4 2 2 5" xfId="38755" xr:uid="{D6263586-E3D0-40B5-A262-4DE33AB596F1}"/>
    <cellStyle name="Normal 2 3 3 4 2 3" xfId="10806" xr:uid="{A653A3D0-ADD8-4CFC-8928-FEB3D67BD98B}"/>
    <cellStyle name="Normal 2 3 3 4 2 3 2" xfId="10807" xr:uid="{E0047250-1847-4791-B602-C769948CAD92}"/>
    <cellStyle name="Normal 2 3 3 4 2 3 2 2" xfId="10808" xr:uid="{A5CDDB09-D6B5-4ABD-BD63-646F4089A666}"/>
    <cellStyle name="Normal 2 3 3 4 2 3 2 2 2" xfId="38765" xr:uid="{1AB3B001-56F2-45B9-828F-410D04674DA8}"/>
    <cellStyle name="Normal 2 3 3 4 2 3 2 3" xfId="38764" xr:uid="{1086520C-739F-4C3F-8371-658E3B87673D}"/>
    <cellStyle name="Normal 2 3 3 4 2 3 3" xfId="10809" xr:uid="{EFEEE4CC-C191-42A2-90FA-CF6EB95056A8}"/>
    <cellStyle name="Normal 2 3 3 4 2 3 3 2" xfId="38766" xr:uid="{28DAC551-9273-4E86-8DA1-74617F625554}"/>
    <cellStyle name="Normal 2 3 3 4 2 3 4" xfId="38763" xr:uid="{61DD5D0D-8A87-4C3D-8828-38A0222D37B3}"/>
    <cellStyle name="Normal 2 3 3 4 2 4" xfId="10810" xr:uid="{236A0F57-BB0C-458C-A6A2-8C4227F1D2A2}"/>
    <cellStyle name="Normal 2 3 3 4 2 4 2" xfId="10811" xr:uid="{B6D34120-FBFD-4FD7-A429-FEABD9596294}"/>
    <cellStyle name="Normal 2 3 3 4 2 4 2 2" xfId="38768" xr:uid="{5CED1BEC-AEEF-4EB5-8148-CE90E0620704}"/>
    <cellStyle name="Normal 2 3 3 4 2 4 3" xfId="38767" xr:uid="{D6BF22DD-9E9B-4AD4-8FB2-9E6D4647F291}"/>
    <cellStyle name="Normal 2 3 3 4 2 5" xfId="10812" xr:uid="{69BB2D9B-E209-4569-92C5-3B47897DB975}"/>
    <cellStyle name="Normal 2 3 3 4 2 5 2" xfId="38769" xr:uid="{8DD9B7EF-8587-4BB8-93BC-6D5E52F6B5E6}"/>
    <cellStyle name="Normal 2 3 3 4 2 6" xfId="38754" xr:uid="{B1E0AC7F-7B59-4813-92D7-2C10A1620428}"/>
    <cellStyle name="Normal 2 3 3 4 3" xfId="10813" xr:uid="{6D7B2A0A-2945-4AE3-93DD-4523882FDBD6}"/>
    <cellStyle name="Normal 2 3 3 4 3 2" xfId="10814" xr:uid="{AF2485E6-003E-41D4-8BDF-54FCD616F476}"/>
    <cellStyle name="Normal 2 3 3 4 3 2 2" xfId="10815" xr:uid="{DD924F73-A233-4749-A400-886A8A04320D}"/>
    <cellStyle name="Normal 2 3 3 4 3 2 2 2" xfId="10816" xr:uid="{6E9329EE-114B-43C7-BE9B-13353DD41962}"/>
    <cellStyle name="Normal 2 3 3 4 3 2 2 2 2" xfId="38773" xr:uid="{FECD08A8-6468-4309-8277-B9234CBBB062}"/>
    <cellStyle name="Normal 2 3 3 4 3 2 2 3" xfId="38772" xr:uid="{7C7F9F83-7EBC-4E97-9FAD-75D70FD7D1C7}"/>
    <cellStyle name="Normal 2 3 3 4 3 2 3" xfId="10817" xr:uid="{C246A866-3C06-4C77-9D29-1460782F7425}"/>
    <cellStyle name="Normal 2 3 3 4 3 2 3 2" xfId="38774" xr:uid="{231A1EE4-4426-4302-B56A-66AEE47ACE1F}"/>
    <cellStyle name="Normal 2 3 3 4 3 2 4" xfId="38771" xr:uid="{A7BED7C5-E6F7-48AF-AD90-99CA254F3E54}"/>
    <cellStyle name="Normal 2 3 3 4 3 3" xfId="10818" xr:uid="{DCF56549-DDB4-4494-A91F-AA6622B45851}"/>
    <cellStyle name="Normal 2 3 3 4 3 3 2" xfId="10819" xr:uid="{77082A9C-A123-47E0-8903-C6072A61AF6D}"/>
    <cellStyle name="Normal 2 3 3 4 3 3 2 2" xfId="38776" xr:uid="{5C45CE5D-A63C-46D3-B4DD-9F0C815E74EC}"/>
    <cellStyle name="Normal 2 3 3 4 3 3 3" xfId="38775" xr:uid="{020E0567-5984-4D6B-9F00-9A6D8004B7CD}"/>
    <cellStyle name="Normal 2 3 3 4 3 4" xfId="10820" xr:uid="{E2287F5B-C6B9-4902-84CB-8127CA79D19D}"/>
    <cellStyle name="Normal 2 3 3 4 3 4 2" xfId="38777" xr:uid="{48026E11-931A-4BAB-812E-055D36942886}"/>
    <cellStyle name="Normal 2 3 3 4 3 5" xfId="38770" xr:uid="{4CA164F6-F622-4011-9A98-518F073AE46C}"/>
    <cellStyle name="Normal 2 3 3 4 4" xfId="10821" xr:uid="{AC151987-2D30-4311-BDE1-EA598E85E990}"/>
    <cellStyle name="Normal 2 3 3 4 4 2" xfId="10822" xr:uid="{06643909-6433-4933-B662-8B260F4FDABB}"/>
    <cellStyle name="Normal 2 3 3 4 4 2 2" xfId="10823" xr:uid="{B011F75A-591D-4B2C-AD29-84FAE3599F8A}"/>
    <cellStyle name="Normal 2 3 3 4 4 2 2 2" xfId="10824" xr:uid="{C9C9E000-E54E-4F19-B5EC-29CA8AFCE340}"/>
    <cellStyle name="Normal 2 3 3 4 4 2 2 2 2" xfId="38781" xr:uid="{4347A9F7-368C-4930-BA91-F8F28F220082}"/>
    <cellStyle name="Normal 2 3 3 4 4 2 2 3" xfId="38780" xr:uid="{48CCDA2B-7688-4EB6-8751-5BA6B009915E}"/>
    <cellStyle name="Normal 2 3 3 4 4 2 3" xfId="10825" xr:uid="{57CD921F-B29E-498A-8E79-05484655FC53}"/>
    <cellStyle name="Normal 2 3 3 4 4 2 3 2" xfId="38782" xr:uid="{44C5A3F7-108B-496B-824A-472F22A3E447}"/>
    <cellStyle name="Normal 2 3 3 4 4 2 4" xfId="38779" xr:uid="{168B0910-2880-4B4C-BF38-0A3E8C59E3CC}"/>
    <cellStyle name="Normal 2 3 3 4 4 3" xfId="10826" xr:uid="{21E03540-AD7A-4EDF-823F-093CF94B5FE1}"/>
    <cellStyle name="Normal 2 3 3 4 4 3 2" xfId="10827" xr:uid="{B42C387A-86C5-446E-B480-C8974E76590B}"/>
    <cellStyle name="Normal 2 3 3 4 4 3 2 2" xfId="38784" xr:uid="{C1501F0F-5F7B-4C47-B198-B619764BD88B}"/>
    <cellStyle name="Normal 2 3 3 4 4 3 3" xfId="38783" xr:uid="{5B2685EB-5C83-4AB4-B82C-57AB9972074E}"/>
    <cellStyle name="Normal 2 3 3 4 4 4" xfId="10828" xr:uid="{128CE554-20A5-4BD5-9059-B0C0875F03DA}"/>
    <cellStyle name="Normal 2 3 3 4 4 4 2" xfId="38785" xr:uid="{907B7766-4D49-457F-85B7-DCD7019A4C9B}"/>
    <cellStyle name="Normal 2 3 3 4 4 5" xfId="38778" xr:uid="{FE246212-301F-4D65-B50C-9AECB62DE983}"/>
    <cellStyle name="Normal 2 3 3 4 5" xfId="10829" xr:uid="{D8DDC93D-64A6-46A3-B6F2-C612D322C70B}"/>
    <cellStyle name="Normal 2 3 3 4 5 2" xfId="10830" xr:uid="{09441620-E5B1-4A46-A9A2-CEE4646986F0}"/>
    <cellStyle name="Normal 2 3 3 4 5 2 2" xfId="10831" xr:uid="{87CEE740-22C4-43F9-8FF9-4FE60BBC13CA}"/>
    <cellStyle name="Normal 2 3 3 4 5 2 2 2" xfId="38788" xr:uid="{0CCA4D4D-AE37-4AE2-858F-A073670E9EBC}"/>
    <cellStyle name="Normal 2 3 3 4 5 2 3" xfId="38787" xr:uid="{B2FBC401-0A41-4F9D-94BA-EFD5C048423E}"/>
    <cellStyle name="Normal 2 3 3 4 5 3" xfId="10832" xr:uid="{32A833BE-1592-43EA-9117-B644B76D5D08}"/>
    <cellStyle name="Normal 2 3 3 4 5 3 2" xfId="38789" xr:uid="{2A2A8593-057B-46E3-B352-7BE0686D61D2}"/>
    <cellStyle name="Normal 2 3 3 4 5 4" xfId="38786" xr:uid="{F43A19B0-DE7C-48BC-87B9-04692700FE1E}"/>
    <cellStyle name="Normal 2 3 3 4 6" xfId="10833" xr:uid="{E0DD5C05-3600-46F9-BD65-E0D4EAE8814B}"/>
    <cellStyle name="Normal 2 3 3 4 6 2" xfId="10834" xr:uid="{4BA5CA84-A459-4AC8-A4DC-8FCD8E0D3C0F}"/>
    <cellStyle name="Normal 2 3 3 4 6 2 2" xfId="38791" xr:uid="{E27EB1D7-E8CF-4125-B1DF-646D357CE097}"/>
    <cellStyle name="Normal 2 3 3 4 6 3" xfId="38790" xr:uid="{4AF5BDC0-6141-4F5D-A735-ADC99599BF95}"/>
    <cellStyle name="Normal 2 3 3 4 7" xfId="10835" xr:uid="{088FB8BE-3A67-4C93-AF91-78B4DF37328C}"/>
    <cellStyle name="Normal 2 3 3 4 7 2" xfId="38792" xr:uid="{A30B50B1-C242-4ACF-A859-4EC1B47DBE36}"/>
    <cellStyle name="Normal 2 3 3 4 8" xfId="28446" xr:uid="{DF1F56FC-BF16-4422-A9B5-B02CE57181EA}"/>
    <cellStyle name="Normal 2 3 3 5" xfId="10836" xr:uid="{5AEFDFDF-CB7A-4500-8D13-2F0FCCC346E4}"/>
    <cellStyle name="Normal 2 3 3 5 2" xfId="10837" xr:uid="{0C972B07-2E25-4FF6-9F18-1328FB1318BF}"/>
    <cellStyle name="Normal 2 3 3 5 2 2" xfId="10838" xr:uid="{03DF30D6-7A33-46DE-BC5B-299BEDB6F8BB}"/>
    <cellStyle name="Normal 2 3 3 5 2 2 2" xfId="10839" xr:uid="{E2E47F95-6537-43A0-8C8C-3DC3FB39C953}"/>
    <cellStyle name="Normal 2 3 3 5 2 2 2 2" xfId="10840" xr:uid="{F9A055E3-A42D-478F-85A3-DF213F6FE4B3}"/>
    <cellStyle name="Normal 2 3 3 5 2 2 2 2 2" xfId="38797" xr:uid="{B0CE0CD8-FF6C-4DFB-8B15-88B17E7B4076}"/>
    <cellStyle name="Normal 2 3 3 5 2 2 2 3" xfId="38796" xr:uid="{A9437332-42A1-41E8-B013-520DBA971E15}"/>
    <cellStyle name="Normal 2 3 3 5 2 2 3" xfId="10841" xr:uid="{6404D303-697E-45E8-8998-B793A4F86BEE}"/>
    <cellStyle name="Normal 2 3 3 5 2 2 3 2" xfId="38798" xr:uid="{40F4D02C-341A-4240-8620-A14F9A35B37D}"/>
    <cellStyle name="Normal 2 3 3 5 2 2 4" xfId="38795" xr:uid="{E6E8A87D-2092-4B17-BFA3-8EFB7835CC70}"/>
    <cellStyle name="Normal 2 3 3 5 2 3" xfId="10842" xr:uid="{FDDDF1BC-B0D5-4F58-9112-A32F63663C58}"/>
    <cellStyle name="Normal 2 3 3 5 2 3 2" xfId="10843" xr:uid="{2B2CAF75-044D-45C5-8B1F-D479EB0734DA}"/>
    <cellStyle name="Normal 2 3 3 5 2 3 2 2" xfId="38800" xr:uid="{77B35202-15A5-4541-9442-DEAB98FE8A87}"/>
    <cellStyle name="Normal 2 3 3 5 2 3 3" xfId="38799" xr:uid="{CB51ECD3-D473-47A1-82E3-1DC5F533A25E}"/>
    <cellStyle name="Normal 2 3 3 5 2 4" xfId="10844" xr:uid="{71EF33A1-0FFD-4D5E-B75E-EEC3E87E3A13}"/>
    <cellStyle name="Normal 2 3 3 5 2 4 2" xfId="38801" xr:uid="{F3CE3645-3146-447C-83E9-E81D359C77AA}"/>
    <cellStyle name="Normal 2 3 3 5 2 5" xfId="38794" xr:uid="{8A645C9E-5597-474D-A676-C77E7970F37A}"/>
    <cellStyle name="Normal 2 3 3 5 3" xfId="10845" xr:uid="{F663E37F-96C1-4AC8-8FA9-66A530F950F3}"/>
    <cellStyle name="Normal 2 3 3 5 3 2" xfId="10846" xr:uid="{2D8630F7-B074-4C99-98C5-6824E40D12B8}"/>
    <cellStyle name="Normal 2 3 3 5 3 2 2" xfId="10847" xr:uid="{BBEF04B2-5B70-4D73-928D-CD05F14FAE8F}"/>
    <cellStyle name="Normal 2 3 3 5 3 2 2 2" xfId="38804" xr:uid="{96076D1A-5117-407C-9C7D-69AFB44935C7}"/>
    <cellStyle name="Normal 2 3 3 5 3 2 3" xfId="38803" xr:uid="{F10FB1BD-6AF7-4891-A9E3-31008BD428BB}"/>
    <cellStyle name="Normal 2 3 3 5 3 3" xfId="10848" xr:uid="{50AE69E6-DABD-4285-801D-5D53ED0D1D86}"/>
    <cellStyle name="Normal 2 3 3 5 3 3 2" xfId="38805" xr:uid="{CC75DC4B-1EC5-4E35-A378-8FF4D91AF684}"/>
    <cellStyle name="Normal 2 3 3 5 3 4" xfId="38802" xr:uid="{E257DD85-E844-4C3A-B2FC-9E405815CC26}"/>
    <cellStyle name="Normal 2 3 3 5 4" xfId="10849" xr:uid="{58FA9629-E433-4269-AD5C-665F441432D6}"/>
    <cellStyle name="Normal 2 3 3 5 4 2" xfId="10850" xr:uid="{2A2BEFCB-0E29-4C96-AEF8-B54A3D7A9F30}"/>
    <cellStyle name="Normal 2 3 3 5 4 2 2" xfId="38807" xr:uid="{EF25E32C-B0AB-4117-AF51-FDEDFFB3CDFF}"/>
    <cellStyle name="Normal 2 3 3 5 4 3" xfId="38806" xr:uid="{70209BBA-C7B9-4A81-AA37-22B52670A34B}"/>
    <cellStyle name="Normal 2 3 3 5 5" xfId="10851" xr:uid="{ACEBD165-3003-4F06-9857-350B2852EAAB}"/>
    <cellStyle name="Normal 2 3 3 5 5 2" xfId="38808" xr:uid="{5891DFB6-384E-45CD-B0AC-40D95540A212}"/>
    <cellStyle name="Normal 2 3 3 5 6" xfId="38793" xr:uid="{19E4C62D-BB8E-4ACB-BA8B-FD50BE13E43A}"/>
    <cellStyle name="Normal 2 3 3 6" xfId="10852" xr:uid="{842FA30E-817C-4A82-AC14-8A8C9B569E75}"/>
    <cellStyle name="Normal 2 3 3 6 2" xfId="10853" xr:uid="{DA656AE9-585D-44A7-9514-372EA20C1B46}"/>
    <cellStyle name="Normal 2 3 3 6 2 2" xfId="10854" xr:uid="{742700A8-CF54-4726-8AFA-36F51EC031CF}"/>
    <cellStyle name="Normal 2 3 3 6 2 2 2" xfId="10855" xr:uid="{0F417782-3A18-4B59-AD8A-E75E393156C3}"/>
    <cellStyle name="Normal 2 3 3 6 2 2 2 2" xfId="38812" xr:uid="{4153A787-6429-4AE1-9838-071E24E7D2E1}"/>
    <cellStyle name="Normal 2 3 3 6 2 2 3" xfId="38811" xr:uid="{5F9F9CB3-D57A-4D4E-A285-FEBB81E46E60}"/>
    <cellStyle name="Normal 2 3 3 6 2 3" xfId="10856" xr:uid="{AD2AB834-B8DC-4118-9D64-76C19A38DA34}"/>
    <cellStyle name="Normal 2 3 3 6 2 3 2" xfId="38813" xr:uid="{7CA07504-B440-4163-A192-7C6CF89C6DF4}"/>
    <cellStyle name="Normal 2 3 3 6 2 4" xfId="38810" xr:uid="{B2FF549F-FA7E-4968-8A0A-0594DF5914B5}"/>
    <cellStyle name="Normal 2 3 3 6 3" xfId="10857" xr:uid="{A16195E8-9FBC-46B4-AA1E-2AE70637A32F}"/>
    <cellStyle name="Normal 2 3 3 6 3 2" xfId="10858" xr:uid="{C1895049-0C5B-4C35-84D5-9AB04CBC2E95}"/>
    <cellStyle name="Normal 2 3 3 6 3 2 2" xfId="38815" xr:uid="{E72E5E64-3011-40A9-AB2F-A7917DB6B76E}"/>
    <cellStyle name="Normal 2 3 3 6 3 3" xfId="38814" xr:uid="{572F4E2B-20A0-4330-9D5C-DFA2B71B2511}"/>
    <cellStyle name="Normal 2 3 3 6 4" xfId="10859" xr:uid="{040FCE60-F5C5-400A-A6D3-57025BBC938E}"/>
    <cellStyle name="Normal 2 3 3 6 4 2" xfId="38816" xr:uid="{D0526BB5-2DCC-4CB4-B8EF-EC6AF7CD194B}"/>
    <cellStyle name="Normal 2 3 3 6 5" xfId="38809" xr:uid="{E53A80A9-BFBF-4BB5-A6E4-2735ABFFCCA8}"/>
    <cellStyle name="Normal 2 3 3 7" xfId="10860" xr:uid="{C593AE1C-890B-4393-8244-F88CDC204473}"/>
    <cellStyle name="Normal 2 3 3 7 2" xfId="10861" xr:uid="{F8E53DDC-160D-4728-8F38-1A8786B5B000}"/>
    <cellStyle name="Normal 2 3 3 7 2 2" xfId="10862" xr:uid="{E69CC90B-B26F-4D53-B0DC-97094DD15052}"/>
    <cellStyle name="Normal 2 3 3 7 2 2 2" xfId="10863" xr:uid="{4817F837-F3DF-4941-9B47-311D956DD498}"/>
    <cellStyle name="Normal 2 3 3 7 2 2 2 2" xfId="38820" xr:uid="{C6183B60-7970-4973-9471-D3766DDED46C}"/>
    <cellStyle name="Normal 2 3 3 7 2 2 3" xfId="38819" xr:uid="{864A5074-B326-424A-89CF-130A193E0D7D}"/>
    <cellStyle name="Normal 2 3 3 7 2 3" xfId="10864" xr:uid="{5386778D-1B98-4E81-840B-97F6FCB9D4B0}"/>
    <cellStyle name="Normal 2 3 3 7 2 3 2" xfId="38821" xr:uid="{BEA62E47-F74D-4BD5-82A0-70880A06A657}"/>
    <cellStyle name="Normal 2 3 3 7 2 4" xfId="38818" xr:uid="{63AB7279-4B16-4480-8441-BB25E106EB4A}"/>
    <cellStyle name="Normal 2 3 3 7 3" xfId="10865" xr:uid="{AB9FE45D-5F05-48C2-87D3-469308A319CC}"/>
    <cellStyle name="Normal 2 3 3 7 3 2" xfId="10866" xr:uid="{A0AF6AF4-9D07-447A-965E-0C4EB32DECB0}"/>
    <cellStyle name="Normal 2 3 3 7 3 2 2" xfId="38823" xr:uid="{35F2C9C9-FA54-4F4E-AFFC-40A0E228AA27}"/>
    <cellStyle name="Normal 2 3 3 7 3 3" xfId="38822" xr:uid="{DD566CB5-BAEA-450D-A699-D56D0B5DFFBB}"/>
    <cellStyle name="Normal 2 3 3 7 4" xfId="10867" xr:uid="{16CCB889-A2C5-4FA4-92A9-202853FE8254}"/>
    <cellStyle name="Normal 2 3 3 7 4 2" xfId="38824" xr:uid="{FA8EC30E-30DF-416C-B9EA-0849C76F6AFD}"/>
    <cellStyle name="Normal 2 3 3 7 5" xfId="38817" xr:uid="{6CFD381D-E616-45A7-91DC-B57936265BF2}"/>
    <cellStyle name="Normal 2 3 3 8" xfId="10868" xr:uid="{CA7DE02F-EBA1-448B-84F9-AB73C6D34635}"/>
    <cellStyle name="Normal 2 3 3 8 2" xfId="10869" xr:uid="{65889C24-73B7-4744-A32E-720DEA7F7884}"/>
    <cellStyle name="Normal 2 3 3 8 2 2" xfId="10870" xr:uid="{6D71BD7C-BC86-4145-90E7-E2DB807E45E7}"/>
    <cellStyle name="Normal 2 3 3 8 2 2 2" xfId="38827" xr:uid="{7E9CD82E-9D09-41C3-99B0-5F597BB879E5}"/>
    <cellStyle name="Normal 2 3 3 8 2 3" xfId="38826" xr:uid="{49000D32-9BF0-43B2-B0ED-C829828D5080}"/>
    <cellStyle name="Normal 2 3 3 8 3" xfId="10871" xr:uid="{32F89A5F-3E56-4DE5-B990-29D19FD5C5F4}"/>
    <cellStyle name="Normal 2 3 3 8 3 2" xfId="38828" xr:uid="{375ECE05-72FE-4D19-9722-6864F27815EB}"/>
    <cellStyle name="Normal 2 3 3 8 4" xfId="38825" xr:uid="{329255A3-F175-484D-B772-711552F34762}"/>
    <cellStyle name="Normal 2 3 3 9" xfId="10872" xr:uid="{7C3DA70B-6958-4124-8D72-8D1B86FD04DF}"/>
    <cellStyle name="Normal 2 3 3 9 2" xfId="10873" xr:uid="{83F14DA9-D84D-4953-BD06-DECED95FB691}"/>
    <cellStyle name="Normal 2 3 3 9 2 2" xfId="38830" xr:uid="{409E5898-5DDB-44FF-97AA-70779F57D18D}"/>
    <cellStyle name="Normal 2 3 3 9 3" xfId="38829" xr:uid="{48C16F57-212D-4878-B573-81BDB362474F}"/>
    <cellStyle name="Normal 2 3 4" xfId="158" xr:uid="{B34988FD-F21C-457E-A661-B449105BDC2A}"/>
    <cellStyle name="Normal 2 3 4 10" xfId="27840" xr:uid="{777F2AC3-5AA3-4800-A212-46272E83D9F2}"/>
    <cellStyle name="Normal 2 3 4 10 2" xfId="55759" xr:uid="{242EF764-0CA7-42FD-B8B6-702795E88274}"/>
    <cellStyle name="Normal 2 3 4 11" xfId="28141" xr:uid="{3826ED2A-CE12-4BAD-9399-CD6454B6BB78}"/>
    <cellStyle name="Normal 2 3 4 2" xfId="313" xr:uid="{324867E7-482A-4E2C-92EA-F8036A8C1BA5}"/>
    <cellStyle name="Normal 2 3 4 2 10" xfId="28295" xr:uid="{36CA8561-1FBF-4DB0-9FCF-F3551B7FCFF2}"/>
    <cellStyle name="Normal 2 3 4 2 2" xfId="660" xr:uid="{38C6776D-D559-4359-BF42-B38E5FACA5DB}"/>
    <cellStyle name="Normal 2 3 4 2 2 2" xfId="10874" xr:uid="{FFE2D616-5C4D-4AD0-BA19-00718FF036DA}"/>
    <cellStyle name="Normal 2 3 4 2 2 2 2" xfId="10875" xr:uid="{36B177B0-9573-4490-9E24-4486048DDEBD}"/>
    <cellStyle name="Normal 2 3 4 2 2 2 2 2" xfId="10876" xr:uid="{644D3199-235E-462A-98AB-B386D50CF2CB}"/>
    <cellStyle name="Normal 2 3 4 2 2 2 2 2 2" xfId="10877" xr:uid="{ECDBCCC6-3443-44F2-9B75-061960676702}"/>
    <cellStyle name="Normal 2 3 4 2 2 2 2 2 2 2" xfId="10878" xr:uid="{C49AD4A6-DC89-4137-9D05-43E918F44AB9}"/>
    <cellStyle name="Normal 2 3 4 2 2 2 2 2 2 2 2" xfId="38835" xr:uid="{9693C06F-E765-4D1A-8DEC-3FE420A43458}"/>
    <cellStyle name="Normal 2 3 4 2 2 2 2 2 2 3" xfId="38834" xr:uid="{A29DB024-5E87-437B-8112-F8E35CEDF5B5}"/>
    <cellStyle name="Normal 2 3 4 2 2 2 2 2 3" xfId="10879" xr:uid="{1232F895-8BA8-4D8F-8E8E-D09F71AD7682}"/>
    <cellStyle name="Normal 2 3 4 2 2 2 2 2 3 2" xfId="38836" xr:uid="{780AD480-57C2-4695-9231-D83BB9A47655}"/>
    <cellStyle name="Normal 2 3 4 2 2 2 2 2 4" xfId="38833" xr:uid="{49563FE4-DEA2-429D-BE0A-513CA3FE6969}"/>
    <cellStyle name="Normal 2 3 4 2 2 2 2 3" xfId="10880" xr:uid="{4B26B5E6-CA26-4425-B338-98F002856952}"/>
    <cellStyle name="Normal 2 3 4 2 2 2 2 3 2" xfId="10881" xr:uid="{F87C960F-6FF1-43CD-87E8-B7C7D92A0AB9}"/>
    <cellStyle name="Normal 2 3 4 2 2 2 2 3 2 2" xfId="38838" xr:uid="{25B88CF8-F45E-430D-AFDF-B7D283BD4BB3}"/>
    <cellStyle name="Normal 2 3 4 2 2 2 2 3 3" xfId="38837" xr:uid="{8C214B81-CBCA-4B86-A141-441254542C16}"/>
    <cellStyle name="Normal 2 3 4 2 2 2 2 4" xfId="10882" xr:uid="{8FE0833C-E646-45DA-AB01-ACB80649C4BF}"/>
    <cellStyle name="Normal 2 3 4 2 2 2 2 4 2" xfId="38839" xr:uid="{2DEBB2AA-7CE1-4880-A429-11C2B5F8858B}"/>
    <cellStyle name="Normal 2 3 4 2 2 2 2 5" xfId="38832" xr:uid="{6A1B0FF3-3920-4ECB-B1CB-513833BD9B11}"/>
    <cellStyle name="Normal 2 3 4 2 2 2 3" xfId="10883" xr:uid="{DD9DD413-F23D-4CF0-BDEF-F7E88C617B6F}"/>
    <cellStyle name="Normal 2 3 4 2 2 2 3 2" xfId="10884" xr:uid="{9BB2FEB4-CAEC-43B7-B430-B445827B8F29}"/>
    <cellStyle name="Normal 2 3 4 2 2 2 3 2 2" xfId="10885" xr:uid="{D4A22019-E068-43B8-85A4-B6AA6BC70114}"/>
    <cellStyle name="Normal 2 3 4 2 2 2 3 2 2 2" xfId="38842" xr:uid="{A502E436-B68F-4C0D-979E-E5E4B5F7BB90}"/>
    <cellStyle name="Normal 2 3 4 2 2 2 3 2 3" xfId="38841" xr:uid="{824B8AEB-6340-436E-90D0-41AB1D6E8EF5}"/>
    <cellStyle name="Normal 2 3 4 2 2 2 3 3" xfId="10886" xr:uid="{FB0781AB-9E02-4787-867D-3256689C584C}"/>
    <cellStyle name="Normal 2 3 4 2 2 2 3 3 2" xfId="38843" xr:uid="{4FBA4DEB-F48E-49A9-94E5-C736350C2E0A}"/>
    <cellStyle name="Normal 2 3 4 2 2 2 3 4" xfId="38840" xr:uid="{040D847A-0693-409F-A21F-9445B6DB4A4B}"/>
    <cellStyle name="Normal 2 3 4 2 2 2 4" xfId="10887" xr:uid="{D0A78BF4-4862-4FD2-AA03-8EC14CB03906}"/>
    <cellStyle name="Normal 2 3 4 2 2 2 4 2" xfId="10888" xr:uid="{FD699BAF-B684-4518-A6C3-AE74895F9721}"/>
    <cellStyle name="Normal 2 3 4 2 2 2 4 2 2" xfId="38845" xr:uid="{1C72B6BA-8158-4F87-8804-96A48EF70ED3}"/>
    <cellStyle name="Normal 2 3 4 2 2 2 4 3" xfId="38844" xr:uid="{F74E32F3-B407-4B26-A6AF-F754DA802E52}"/>
    <cellStyle name="Normal 2 3 4 2 2 2 5" xfId="10889" xr:uid="{1169FD48-6F8D-4698-AFE4-EEC9F07B7004}"/>
    <cellStyle name="Normal 2 3 4 2 2 2 5 2" xfId="38846" xr:uid="{FC0E7286-C74F-45FE-A175-9877F7CA300E}"/>
    <cellStyle name="Normal 2 3 4 2 2 2 6" xfId="38831" xr:uid="{028BB090-F772-40C1-AD6F-31A1D5774C4C}"/>
    <cellStyle name="Normal 2 3 4 2 2 3" xfId="10890" xr:uid="{937AB870-1674-4629-A157-375C8B3435C9}"/>
    <cellStyle name="Normal 2 3 4 2 2 3 2" xfId="10891" xr:uid="{9D1223BA-A0BD-4CC2-B815-1004C72071DD}"/>
    <cellStyle name="Normal 2 3 4 2 2 3 2 2" xfId="10892" xr:uid="{034E43C7-8794-420E-BFF8-9DC77DFEA26C}"/>
    <cellStyle name="Normal 2 3 4 2 2 3 2 2 2" xfId="10893" xr:uid="{D0D31568-25D3-4852-B7E9-7AAA09FA200F}"/>
    <cellStyle name="Normal 2 3 4 2 2 3 2 2 2 2" xfId="38850" xr:uid="{4587A7ED-8BFC-4DB3-91F5-C657287D73A6}"/>
    <cellStyle name="Normal 2 3 4 2 2 3 2 2 3" xfId="38849" xr:uid="{43A70AD8-445A-417C-B631-68847640D8AD}"/>
    <cellStyle name="Normal 2 3 4 2 2 3 2 3" xfId="10894" xr:uid="{602783F3-905A-4BBF-B00A-6C2F49E4BC38}"/>
    <cellStyle name="Normal 2 3 4 2 2 3 2 3 2" xfId="38851" xr:uid="{EF1F855E-C5A2-44FF-A6C8-7ECADF82E1CA}"/>
    <cellStyle name="Normal 2 3 4 2 2 3 2 4" xfId="38848" xr:uid="{7157B759-FB9E-4111-A4C1-B4B7C853D51E}"/>
    <cellStyle name="Normal 2 3 4 2 2 3 3" xfId="10895" xr:uid="{25971F85-672D-481C-8E06-CD4370062386}"/>
    <cellStyle name="Normal 2 3 4 2 2 3 3 2" xfId="10896" xr:uid="{ACC331B1-9FD0-4A1C-BB91-E5B39B08473D}"/>
    <cellStyle name="Normal 2 3 4 2 2 3 3 2 2" xfId="38853" xr:uid="{DE467E87-EC46-449D-BD98-24B037A90203}"/>
    <cellStyle name="Normal 2 3 4 2 2 3 3 3" xfId="38852" xr:uid="{9A78B61F-522C-406C-B726-C38D9F35BDF2}"/>
    <cellStyle name="Normal 2 3 4 2 2 3 4" xfId="10897" xr:uid="{407618E3-C98D-4DA0-9DEE-B5AF4452AEF1}"/>
    <cellStyle name="Normal 2 3 4 2 2 3 4 2" xfId="38854" xr:uid="{EAD5CEC7-5A3B-4FB2-B647-B033B8EFA35F}"/>
    <cellStyle name="Normal 2 3 4 2 2 3 5" xfId="38847" xr:uid="{6877FE80-404C-49D9-BED1-5C2AE07F4645}"/>
    <cellStyle name="Normal 2 3 4 2 2 4" xfId="10898" xr:uid="{D8378D55-A31D-46C7-ACB2-ED00CA73492A}"/>
    <cellStyle name="Normal 2 3 4 2 2 4 2" xfId="10899" xr:uid="{6AAB113E-78B4-49AF-B0C9-3B9796BDCC50}"/>
    <cellStyle name="Normal 2 3 4 2 2 4 2 2" xfId="10900" xr:uid="{0261C505-76D7-47EE-8003-1EE59F315898}"/>
    <cellStyle name="Normal 2 3 4 2 2 4 2 2 2" xfId="10901" xr:uid="{FDBB3BEF-188E-49A3-98AB-C426CECE5EE8}"/>
    <cellStyle name="Normal 2 3 4 2 2 4 2 2 2 2" xfId="38858" xr:uid="{6B4FB41A-6B9E-430C-97D7-F223BA4572CC}"/>
    <cellStyle name="Normal 2 3 4 2 2 4 2 2 3" xfId="38857" xr:uid="{9E19902C-06DE-4317-902A-4360287D6FF9}"/>
    <cellStyle name="Normal 2 3 4 2 2 4 2 3" xfId="10902" xr:uid="{8DD76E84-8280-4970-88F8-47382DDCD283}"/>
    <cellStyle name="Normal 2 3 4 2 2 4 2 3 2" xfId="38859" xr:uid="{BDF0711D-E936-4FBC-BB48-AA870F64C8FF}"/>
    <cellStyle name="Normal 2 3 4 2 2 4 2 4" xfId="38856" xr:uid="{1B7A9C8B-6205-49BB-A589-9606C4240345}"/>
    <cellStyle name="Normal 2 3 4 2 2 4 3" xfId="10903" xr:uid="{3CDC5845-D3B6-4672-B0BF-6544B4F6E48A}"/>
    <cellStyle name="Normal 2 3 4 2 2 4 3 2" xfId="10904" xr:uid="{D604D57D-7912-436A-AF01-FAEFAAE09DA7}"/>
    <cellStyle name="Normal 2 3 4 2 2 4 3 2 2" xfId="38861" xr:uid="{FF619193-07FF-4BB7-A863-2B9022F720CF}"/>
    <cellStyle name="Normal 2 3 4 2 2 4 3 3" xfId="38860" xr:uid="{0A5379EF-223B-4406-879B-3C5A4B9E60F2}"/>
    <cellStyle name="Normal 2 3 4 2 2 4 4" xfId="10905" xr:uid="{A20B9883-CD5C-409E-946F-232039A6234A}"/>
    <cellStyle name="Normal 2 3 4 2 2 4 4 2" xfId="38862" xr:uid="{FE01D407-D235-42E9-987F-DCFE2340E61F}"/>
    <cellStyle name="Normal 2 3 4 2 2 4 5" xfId="38855" xr:uid="{BD83D6F8-378F-44EF-8BBB-8AA58F0964D4}"/>
    <cellStyle name="Normal 2 3 4 2 2 5" xfId="10906" xr:uid="{DD27C79A-C04B-4103-8743-DA7D28A84414}"/>
    <cellStyle name="Normal 2 3 4 2 2 5 2" xfId="10907" xr:uid="{00A7822C-991B-492B-A4C0-ECA77B48C999}"/>
    <cellStyle name="Normal 2 3 4 2 2 5 2 2" xfId="10908" xr:uid="{061ED881-FC1C-4161-BF91-48D49D4388B2}"/>
    <cellStyle name="Normal 2 3 4 2 2 5 2 2 2" xfId="38865" xr:uid="{527C1173-1E89-465A-AAB6-B7C18C6AC991}"/>
    <cellStyle name="Normal 2 3 4 2 2 5 2 3" xfId="38864" xr:uid="{1F5374DC-64A8-485E-9FF2-8C6BF76512A8}"/>
    <cellStyle name="Normal 2 3 4 2 2 5 3" xfId="10909" xr:uid="{64E7C8D1-8371-4F62-8032-BCA843DC922C}"/>
    <cellStyle name="Normal 2 3 4 2 2 5 3 2" xfId="38866" xr:uid="{A8C6FB88-5C25-4307-B05D-E0D697D54000}"/>
    <cellStyle name="Normal 2 3 4 2 2 5 4" xfId="38863" xr:uid="{AFCC80E7-ADDB-4BBB-BDDC-16262CFFB9D4}"/>
    <cellStyle name="Normal 2 3 4 2 2 6" xfId="10910" xr:uid="{6BBCAC9B-95E3-40D0-86DA-22B6D97E6257}"/>
    <cellStyle name="Normal 2 3 4 2 2 6 2" xfId="10911" xr:uid="{7C8E50AE-1948-41C7-B288-30DFE87F06DC}"/>
    <cellStyle name="Normal 2 3 4 2 2 6 2 2" xfId="38868" xr:uid="{D835A90B-FADB-4FCD-8FAD-00F0B126B0E4}"/>
    <cellStyle name="Normal 2 3 4 2 2 6 3" xfId="38867" xr:uid="{69DA9B6F-ABE8-4554-B57D-483E5BCB3E6B}"/>
    <cellStyle name="Normal 2 3 4 2 2 7" xfId="10912" xr:uid="{12222057-C059-4F54-B5C0-CB8D66BEEC36}"/>
    <cellStyle name="Normal 2 3 4 2 2 7 2" xfId="38869" xr:uid="{C73971C2-DA60-4E3F-AE9F-A8C517F2C7F3}"/>
    <cellStyle name="Normal 2 3 4 2 2 8" xfId="28640" xr:uid="{C65E7F86-CBC6-4F43-B5F7-1AFDF892C316}"/>
    <cellStyle name="Normal 2 3 4 2 3" xfId="10913" xr:uid="{763D51F9-AF02-401B-8776-388A1668BC05}"/>
    <cellStyle name="Normal 2 3 4 2 3 2" xfId="10914" xr:uid="{1F097876-BCF0-4D24-A86B-742FB2DA9987}"/>
    <cellStyle name="Normal 2 3 4 2 3 2 2" xfId="10915" xr:uid="{A4422822-6CE3-46B6-B488-EAFB7868A7F9}"/>
    <cellStyle name="Normal 2 3 4 2 3 2 2 2" xfId="10916" xr:uid="{C19D6EA1-3864-4564-B771-D9F298628348}"/>
    <cellStyle name="Normal 2 3 4 2 3 2 2 2 2" xfId="10917" xr:uid="{8483ECF8-0B61-42CC-862C-BAC44B6EBF26}"/>
    <cellStyle name="Normal 2 3 4 2 3 2 2 2 2 2" xfId="38874" xr:uid="{FF13D9D3-B92F-4B86-A8FB-A07AA44D68FA}"/>
    <cellStyle name="Normal 2 3 4 2 3 2 2 2 3" xfId="38873" xr:uid="{55FAA4CE-61A6-4DFE-8081-398DA48C7D74}"/>
    <cellStyle name="Normal 2 3 4 2 3 2 2 3" xfId="10918" xr:uid="{6C0DBCD0-C225-4590-BCD8-E007225BB5AA}"/>
    <cellStyle name="Normal 2 3 4 2 3 2 2 3 2" xfId="38875" xr:uid="{0A90B968-5491-447E-9DAB-E63B88F1082E}"/>
    <cellStyle name="Normal 2 3 4 2 3 2 2 4" xfId="38872" xr:uid="{EB87C1F5-B90C-4E09-9AF1-C622713B1A7D}"/>
    <cellStyle name="Normal 2 3 4 2 3 2 3" xfId="10919" xr:uid="{A55C82EC-36C6-43A9-9BB4-D96A1509309D}"/>
    <cellStyle name="Normal 2 3 4 2 3 2 3 2" xfId="10920" xr:uid="{F5566415-E96E-4C05-A300-0DCB9BDEE144}"/>
    <cellStyle name="Normal 2 3 4 2 3 2 3 2 2" xfId="38877" xr:uid="{4BF2D318-56F7-47CD-9B5E-6681CD0B32ED}"/>
    <cellStyle name="Normal 2 3 4 2 3 2 3 3" xfId="38876" xr:uid="{4E053F5B-2B98-4AE1-818A-A745AE14EDEB}"/>
    <cellStyle name="Normal 2 3 4 2 3 2 4" xfId="10921" xr:uid="{320B55DF-95EB-4567-ACAC-CC7B3BE20F41}"/>
    <cellStyle name="Normal 2 3 4 2 3 2 4 2" xfId="38878" xr:uid="{411C3EE7-6DF8-4D5A-BBEC-35D942EBE9A0}"/>
    <cellStyle name="Normal 2 3 4 2 3 2 5" xfId="38871" xr:uid="{D5A92201-155D-47C5-8A2A-BE6C852F3A88}"/>
    <cellStyle name="Normal 2 3 4 2 3 3" xfId="10922" xr:uid="{58877E43-F2B8-4854-8ECF-851C10BBB55C}"/>
    <cellStyle name="Normal 2 3 4 2 3 3 2" xfId="10923" xr:uid="{42A1BE8C-95CB-479F-A241-9498F2EDF8B3}"/>
    <cellStyle name="Normal 2 3 4 2 3 3 2 2" xfId="10924" xr:uid="{318DE9ED-CEBE-4B7E-83C6-188868FBD61A}"/>
    <cellStyle name="Normal 2 3 4 2 3 3 2 2 2" xfId="38881" xr:uid="{D68473A3-5D65-43CD-9F5D-C89B11FADFA1}"/>
    <cellStyle name="Normal 2 3 4 2 3 3 2 3" xfId="38880" xr:uid="{66E25287-D4E3-419E-8D13-CCFD896CC34F}"/>
    <cellStyle name="Normal 2 3 4 2 3 3 3" xfId="10925" xr:uid="{A3506095-EFE9-4A3F-98EE-B102F5DD9896}"/>
    <cellStyle name="Normal 2 3 4 2 3 3 3 2" xfId="38882" xr:uid="{3FEA2B1A-E98C-4CA9-A3FB-513F84D77765}"/>
    <cellStyle name="Normal 2 3 4 2 3 3 4" xfId="38879" xr:uid="{EB0B4460-4A5B-4A30-8EA9-62E24209C437}"/>
    <cellStyle name="Normal 2 3 4 2 3 4" xfId="10926" xr:uid="{EBF5DA7B-3D36-4C61-81DE-8028465562E3}"/>
    <cellStyle name="Normal 2 3 4 2 3 4 2" xfId="10927" xr:uid="{F6EC73E6-D5F6-49F1-A5D5-B35CD5257B6A}"/>
    <cellStyle name="Normal 2 3 4 2 3 4 2 2" xfId="38884" xr:uid="{7762948C-335E-48D0-8DEF-CC19F177EB3D}"/>
    <cellStyle name="Normal 2 3 4 2 3 4 3" xfId="38883" xr:uid="{F4E0C6FF-C973-4D17-B221-E32F4A258AC2}"/>
    <cellStyle name="Normal 2 3 4 2 3 5" xfId="10928" xr:uid="{1DE1196F-7CAB-4A03-973F-B3E43EB0838B}"/>
    <cellStyle name="Normal 2 3 4 2 3 5 2" xfId="38885" xr:uid="{64699798-7C56-4E86-9C4C-317CA5822F3C}"/>
    <cellStyle name="Normal 2 3 4 2 3 6" xfId="38870" xr:uid="{6FA2775D-56FE-4B1F-A5FA-5FACF4485445}"/>
    <cellStyle name="Normal 2 3 4 2 4" xfId="10929" xr:uid="{795037E3-5F89-4DE6-95B7-E7F11AE9FA92}"/>
    <cellStyle name="Normal 2 3 4 2 4 2" xfId="10930" xr:uid="{E6CA31E3-472C-4543-8ED7-CBB223CB9F5D}"/>
    <cellStyle name="Normal 2 3 4 2 4 2 2" xfId="10931" xr:uid="{562AB8BA-4457-4A44-B191-1AA2B55EC61E}"/>
    <cellStyle name="Normal 2 3 4 2 4 2 2 2" xfId="10932" xr:uid="{EFD633ED-93F3-48BB-A2B7-03F17369F9D5}"/>
    <cellStyle name="Normal 2 3 4 2 4 2 2 2 2" xfId="38889" xr:uid="{D8261BA0-A9EC-4C2F-BF26-385172317242}"/>
    <cellStyle name="Normal 2 3 4 2 4 2 2 3" xfId="38888" xr:uid="{96431F1E-BCFF-463F-A3FD-BCBA0F394D71}"/>
    <cellStyle name="Normal 2 3 4 2 4 2 3" xfId="10933" xr:uid="{278D928A-0885-481E-8871-BB770BF28876}"/>
    <cellStyle name="Normal 2 3 4 2 4 2 3 2" xfId="38890" xr:uid="{7EFFFECC-FD7E-4371-A889-732018194C48}"/>
    <cellStyle name="Normal 2 3 4 2 4 2 4" xfId="38887" xr:uid="{7191E74E-297E-4B95-AD6D-B19B6381EC3C}"/>
    <cellStyle name="Normal 2 3 4 2 4 3" xfId="10934" xr:uid="{6ADBDACE-AB48-4F30-9C8D-2B26E98B97F1}"/>
    <cellStyle name="Normal 2 3 4 2 4 3 2" xfId="10935" xr:uid="{A0296530-A519-40B4-BF5B-0D51B36C07A2}"/>
    <cellStyle name="Normal 2 3 4 2 4 3 2 2" xfId="38892" xr:uid="{8D5BB4A5-6450-4798-B631-6DABEADCFDDC}"/>
    <cellStyle name="Normal 2 3 4 2 4 3 3" xfId="38891" xr:uid="{50C9E729-4BFC-4575-BCB2-A93491C1D12D}"/>
    <cellStyle name="Normal 2 3 4 2 4 4" xfId="10936" xr:uid="{9DF527B7-321D-47B1-A71D-47C82F1F71F2}"/>
    <cellStyle name="Normal 2 3 4 2 4 4 2" xfId="38893" xr:uid="{48E91BC7-0342-47FD-9F43-D373124731A9}"/>
    <cellStyle name="Normal 2 3 4 2 4 5" xfId="38886" xr:uid="{C6C6F0D9-9E89-4070-8B1C-E310F42BF520}"/>
    <cellStyle name="Normal 2 3 4 2 5" xfId="10937" xr:uid="{CD8F6C5A-5D1B-486D-98F9-287287F3A8F2}"/>
    <cellStyle name="Normal 2 3 4 2 5 2" xfId="10938" xr:uid="{05D143AC-84F4-407D-B3FF-C918B379FF22}"/>
    <cellStyle name="Normal 2 3 4 2 5 2 2" xfId="10939" xr:uid="{201512F2-9543-4A3A-9D82-18A6574F964F}"/>
    <cellStyle name="Normal 2 3 4 2 5 2 2 2" xfId="10940" xr:uid="{29C41276-5B31-4456-A18F-1247426FF8DC}"/>
    <cellStyle name="Normal 2 3 4 2 5 2 2 2 2" xfId="38897" xr:uid="{A98C7C68-A95C-4467-807B-E42ADF7516BD}"/>
    <cellStyle name="Normal 2 3 4 2 5 2 2 3" xfId="38896" xr:uid="{EF5B8A6F-D334-48F3-A348-7B086304D556}"/>
    <cellStyle name="Normal 2 3 4 2 5 2 3" xfId="10941" xr:uid="{8E94F4C7-33AB-41D8-BBDF-DF2C45A09FE3}"/>
    <cellStyle name="Normal 2 3 4 2 5 2 3 2" xfId="38898" xr:uid="{821C8E2A-04A1-4B01-9274-A867A2A102AE}"/>
    <cellStyle name="Normal 2 3 4 2 5 2 4" xfId="38895" xr:uid="{ABFC801E-5081-4899-B385-2853472C0C50}"/>
    <cellStyle name="Normal 2 3 4 2 5 3" xfId="10942" xr:uid="{5B6D6F55-3DB0-47C6-859A-9DC49C96CC36}"/>
    <cellStyle name="Normal 2 3 4 2 5 3 2" xfId="10943" xr:uid="{A1327FC3-8FB9-484B-B8ED-09EDC6D41F65}"/>
    <cellStyle name="Normal 2 3 4 2 5 3 2 2" xfId="38900" xr:uid="{0CF77FF7-9507-4C68-991A-C1024C359710}"/>
    <cellStyle name="Normal 2 3 4 2 5 3 3" xfId="38899" xr:uid="{919C9114-6974-48AF-AFBD-1DEE2118C4D9}"/>
    <cellStyle name="Normal 2 3 4 2 5 4" xfId="10944" xr:uid="{EF5C250B-0059-4F71-927A-ED37750C0D21}"/>
    <cellStyle name="Normal 2 3 4 2 5 4 2" xfId="38901" xr:uid="{C1A0A2D9-0CA7-4A39-AE4C-02638017F4E3}"/>
    <cellStyle name="Normal 2 3 4 2 5 5" xfId="38894" xr:uid="{55849603-EEE7-413F-B5D2-BB781106B7BF}"/>
    <cellStyle name="Normal 2 3 4 2 6" xfId="10945" xr:uid="{A82D232A-3784-406C-9BE9-B1E948C82A57}"/>
    <cellStyle name="Normal 2 3 4 2 6 2" xfId="10946" xr:uid="{159BAF25-C8AC-4C3F-9745-5C8511F38876}"/>
    <cellStyle name="Normal 2 3 4 2 6 2 2" xfId="10947" xr:uid="{9CFE3D2B-B5C6-4506-9969-3E071F93886C}"/>
    <cellStyle name="Normal 2 3 4 2 6 2 2 2" xfId="38904" xr:uid="{CDB43257-6936-420B-9F51-91EC49FB59D9}"/>
    <cellStyle name="Normal 2 3 4 2 6 2 3" xfId="38903" xr:uid="{3C6C56FF-B6F3-448D-82DB-D353F1A758C4}"/>
    <cellStyle name="Normal 2 3 4 2 6 3" xfId="10948" xr:uid="{47E9E290-7FFF-4D1F-8D06-DD10F33D9E8F}"/>
    <cellStyle name="Normal 2 3 4 2 6 3 2" xfId="38905" xr:uid="{5928C7A6-3365-42AD-A692-BE0C65188B40}"/>
    <cellStyle name="Normal 2 3 4 2 6 4" xfId="38902" xr:uid="{4AEE84A4-1D01-4469-8818-EDC8F057502A}"/>
    <cellStyle name="Normal 2 3 4 2 7" xfId="10949" xr:uid="{D20C9834-3F4D-4A34-AB91-F9132E21B93A}"/>
    <cellStyle name="Normal 2 3 4 2 7 2" xfId="10950" xr:uid="{DFB0D28F-1D95-4756-A60A-36637D31B828}"/>
    <cellStyle name="Normal 2 3 4 2 7 2 2" xfId="38907" xr:uid="{044AC035-6775-4213-A18F-63E79895E46C}"/>
    <cellStyle name="Normal 2 3 4 2 7 3" xfId="38906" xr:uid="{0FFDF89F-ED81-4646-9B41-5E83BC7C6835}"/>
    <cellStyle name="Normal 2 3 4 2 8" xfId="10951" xr:uid="{F1641B74-6031-4DE4-8CF4-C60B75920505}"/>
    <cellStyle name="Normal 2 3 4 2 8 2" xfId="38908" xr:uid="{EC8606CB-E145-4673-AB05-A425023B013B}"/>
    <cellStyle name="Normal 2 3 4 2 9" xfId="27841" xr:uid="{75D0DB87-41AF-4238-8F65-47A7D782C1E8}"/>
    <cellStyle name="Normal 2 3 4 2 9 2" xfId="55760" xr:uid="{FB9F19EF-37DA-495F-B525-6328231F5276}"/>
    <cellStyle name="Normal 2 3 4 3" xfId="506" xr:uid="{0FBCF675-F1FF-4D94-ABF9-CBBDD11353E2}"/>
    <cellStyle name="Normal 2 3 4 3 2" xfId="10952" xr:uid="{F9F4CE19-C063-4E2E-95EE-2F5DC6F1E2EE}"/>
    <cellStyle name="Normal 2 3 4 3 2 2" xfId="10953" xr:uid="{596EDB92-A8D6-431C-BA57-9139D04E1A69}"/>
    <cellStyle name="Normal 2 3 4 3 2 2 2" xfId="10954" xr:uid="{1AC29106-4FB0-4BB9-ACEF-D6781AED11A5}"/>
    <cellStyle name="Normal 2 3 4 3 2 2 2 2" xfId="10955" xr:uid="{0FE43729-5D6C-4A35-B293-C62551D7EBC0}"/>
    <cellStyle name="Normal 2 3 4 3 2 2 2 2 2" xfId="10956" xr:uid="{7674067B-FA54-43A5-B985-3A7C678838CF}"/>
    <cellStyle name="Normal 2 3 4 3 2 2 2 2 2 2" xfId="38913" xr:uid="{82A0629E-2BD3-486E-A719-D1D4E35FE6BA}"/>
    <cellStyle name="Normal 2 3 4 3 2 2 2 2 3" xfId="38912" xr:uid="{148087C6-F6FD-485B-BBFE-A2DCD2C4B402}"/>
    <cellStyle name="Normal 2 3 4 3 2 2 2 3" xfId="10957" xr:uid="{CE696110-AE9E-4415-B9F1-38A208CD3757}"/>
    <cellStyle name="Normal 2 3 4 3 2 2 2 3 2" xfId="38914" xr:uid="{82CE708E-85AC-4F08-967F-683CB18ED926}"/>
    <cellStyle name="Normal 2 3 4 3 2 2 2 4" xfId="38911" xr:uid="{9DB6F64F-D45B-43C9-93AB-6874E40C6097}"/>
    <cellStyle name="Normal 2 3 4 3 2 2 3" xfId="10958" xr:uid="{3C6F12C6-3336-4016-939B-920799A53E02}"/>
    <cellStyle name="Normal 2 3 4 3 2 2 3 2" xfId="10959" xr:uid="{533B96BE-BEAE-4B53-B9A3-87774389E995}"/>
    <cellStyle name="Normal 2 3 4 3 2 2 3 2 2" xfId="38916" xr:uid="{6C02F8C2-40DC-4104-8BF8-67D2AA8AAF7E}"/>
    <cellStyle name="Normal 2 3 4 3 2 2 3 3" xfId="38915" xr:uid="{77FF31A7-1A45-462D-965D-2EB33D7445E6}"/>
    <cellStyle name="Normal 2 3 4 3 2 2 4" xfId="10960" xr:uid="{23457093-D644-4A86-98A2-7D397754958B}"/>
    <cellStyle name="Normal 2 3 4 3 2 2 4 2" xfId="38917" xr:uid="{195FA8C2-B279-4908-911A-FC6EAE838783}"/>
    <cellStyle name="Normal 2 3 4 3 2 2 5" xfId="38910" xr:uid="{9F411DF2-D3B5-4C59-B70D-59459FA6CDA1}"/>
    <cellStyle name="Normal 2 3 4 3 2 3" xfId="10961" xr:uid="{C9D83FDC-D848-4E9D-BDD7-F9090DBBC397}"/>
    <cellStyle name="Normal 2 3 4 3 2 3 2" xfId="10962" xr:uid="{8DE7E160-BC6C-4664-A6BE-0BC5B3459F29}"/>
    <cellStyle name="Normal 2 3 4 3 2 3 2 2" xfId="10963" xr:uid="{8809A147-8832-4CA1-AA09-4C3AA67AA124}"/>
    <cellStyle name="Normal 2 3 4 3 2 3 2 2 2" xfId="38920" xr:uid="{163470CE-4FE1-44E6-8530-BD2F21F0F8A2}"/>
    <cellStyle name="Normal 2 3 4 3 2 3 2 3" xfId="38919" xr:uid="{438ABF0E-C19D-44E9-B871-34B002695FC1}"/>
    <cellStyle name="Normal 2 3 4 3 2 3 3" xfId="10964" xr:uid="{9FCA1B01-C6D8-4872-8864-0C9555F80C1B}"/>
    <cellStyle name="Normal 2 3 4 3 2 3 3 2" xfId="38921" xr:uid="{A0F56C93-0551-4189-A786-D593AB838099}"/>
    <cellStyle name="Normal 2 3 4 3 2 3 4" xfId="38918" xr:uid="{34A5F33F-D76F-46CA-849D-A07E0C27AD8B}"/>
    <cellStyle name="Normal 2 3 4 3 2 4" xfId="10965" xr:uid="{017D28C3-59AE-48EC-BAB8-50DDDA809EA7}"/>
    <cellStyle name="Normal 2 3 4 3 2 4 2" xfId="10966" xr:uid="{0359C555-40C4-4DB1-931B-292092171C54}"/>
    <cellStyle name="Normal 2 3 4 3 2 4 2 2" xfId="38923" xr:uid="{7D53684C-822C-4DF6-800A-B6085D55AF98}"/>
    <cellStyle name="Normal 2 3 4 3 2 4 3" xfId="38922" xr:uid="{A3E95245-2685-49A6-B0D6-A6242C3AB16B}"/>
    <cellStyle name="Normal 2 3 4 3 2 5" xfId="10967" xr:uid="{39ED3601-3815-40A9-9D8F-EE9415CBC07C}"/>
    <cellStyle name="Normal 2 3 4 3 2 5 2" xfId="38924" xr:uid="{FE4C5816-5D96-4910-91C4-2C7F3D0A7CAB}"/>
    <cellStyle name="Normal 2 3 4 3 2 6" xfId="38909" xr:uid="{917EF9D0-25E4-4F88-A21C-12563D4A33B8}"/>
    <cellStyle name="Normal 2 3 4 3 3" xfId="10968" xr:uid="{3B40538B-0BBD-40AF-9941-B9FCC1478D68}"/>
    <cellStyle name="Normal 2 3 4 3 3 2" xfId="10969" xr:uid="{B7E04A41-2221-49AC-BA54-46AE723D8534}"/>
    <cellStyle name="Normal 2 3 4 3 3 2 2" xfId="10970" xr:uid="{5F7B4C81-8B2E-4F84-B803-83928E08B392}"/>
    <cellStyle name="Normal 2 3 4 3 3 2 2 2" xfId="10971" xr:uid="{8D035C43-094E-4CC8-B1CB-2FDC33F60B84}"/>
    <cellStyle name="Normal 2 3 4 3 3 2 2 2 2" xfId="38928" xr:uid="{B9369552-6FA0-42A0-B5C7-0471B7EFA7C4}"/>
    <cellStyle name="Normal 2 3 4 3 3 2 2 3" xfId="38927" xr:uid="{6A0DBFAA-4507-4863-937E-D308FDB05BA3}"/>
    <cellStyle name="Normal 2 3 4 3 3 2 3" xfId="10972" xr:uid="{1527F7ED-87CD-41F4-8D66-A7FDD16FD65A}"/>
    <cellStyle name="Normal 2 3 4 3 3 2 3 2" xfId="38929" xr:uid="{BFB46401-7ADE-4C2E-B796-DAAAB2ECDCF9}"/>
    <cellStyle name="Normal 2 3 4 3 3 2 4" xfId="38926" xr:uid="{EA051031-F9D1-4350-88C7-CCD3023DC700}"/>
    <cellStyle name="Normal 2 3 4 3 3 3" xfId="10973" xr:uid="{83375611-7098-4F55-ADB3-E8C36E938707}"/>
    <cellStyle name="Normal 2 3 4 3 3 3 2" xfId="10974" xr:uid="{7D84AA74-5CB9-48B9-9219-C856B4C4F448}"/>
    <cellStyle name="Normal 2 3 4 3 3 3 2 2" xfId="38931" xr:uid="{0E508ED2-9669-44BF-9766-6826ACAF23CF}"/>
    <cellStyle name="Normal 2 3 4 3 3 3 3" xfId="38930" xr:uid="{FFEC17E6-9F75-4646-A704-A9CD23228327}"/>
    <cellStyle name="Normal 2 3 4 3 3 4" xfId="10975" xr:uid="{C3B199E0-81D8-4F45-A8C5-7A126F53A2C9}"/>
    <cellStyle name="Normal 2 3 4 3 3 4 2" xfId="38932" xr:uid="{022D00B8-28A9-4BD7-8D61-17384087812B}"/>
    <cellStyle name="Normal 2 3 4 3 3 5" xfId="38925" xr:uid="{150FDDB0-41DD-4E4D-B070-A696959F5A0E}"/>
    <cellStyle name="Normal 2 3 4 3 4" xfId="10976" xr:uid="{829C8C04-F571-4DD7-ABAD-4578D9766E19}"/>
    <cellStyle name="Normal 2 3 4 3 4 2" xfId="10977" xr:uid="{FBF003E2-93E1-4BC9-9C0B-3CE0D03CDFA3}"/>
    <cellStyle name="Normal 2 3 4 3 4 2 2" xfId="10978" xr:uid="{9E43FA20-D49A-491B-9E8F-8DFF492BC141}"/>
    <cellStyle name="Normal 2 3 4 3 4 2 2 2" xfId="10979" xr:uid="{B34A647F-723D-412F-9CDF-BC5B1F5F4AD7}"/>
    <cellStyle name="Normal 2 3 4 3 4 2 2 2 2" xfId="38936" xr:uid="{E07FC627-2299-4EC3-80A1-ADDF15DF0357}"/>
    <cellStyle name="Normal 2 3 4 3 4 2 2 3" xfId="38935" xr:uid="{369904AC-BBA8-4923-A812-6C84C07AFE80}"/>
    <cellStyle name="Normal 2 3 4 3 4 2 3" xfId="10980" xr:uid="{31EA3161-F553-4DEB-A56D-246ABA747273}"/>
    <cellStyle name="Normal 2 3 4 3 4 2 3 2" xfId="38937" xr:uid="{E3F9D9B5-2E96-480F-8B10-A3F9A040B8AE}"/>
    <cellStyle name="Normal 2 3 4 3 4 2 4" xfId="38934" xr:uid="{7176878C-88D4-4F66-9548-8A71A98ABF1F}"/>
    <cellStyle name="Normal 2 3 4 3 4 3" xfId="10981" xr:uid="{B8DBC69E-B76C-4466-A087-2AA99772F50D}"/>
    <cellStyle name="Normal 2 3 4 3 4 3 2" xfId="10982" xr:uid="{9803AD83-DCDD-4393-A36B-2CE7990294C8}"/>
    <cellStyle name="Normal 2 3 4 3 4 3 2 2" xfId="38939" xr:uid="{B2594138-1DB3-45A5-8EF4-4867962C99F9}"/>
    <cellStyle name="Normal 2 3 4 3 4 3 3" xfId="38938" xr:uid="{B651EF94-C94F-466A-839E-39DB51D0E428}"/>
    <cellStyle name="Normal 2 3 4 3 4 4" xfId="10983" xr:uid="{5CFA64C1-4306-493B-A252-A367D1B5F0B3}"/>
    <cellStyle name="Normal 2 3 4 3 4 4 2" xfId="38940" xr:uid="{C88153AE-C18C-4447-BC7F-4AFA80365AA1}"/>
    <cellStyle name="Normal 2 3 4 3 4 5" xfId="38933" xr:uid="{504FD520-E4A8-4EB0-AE46-AABE0B1C7792}"/>
    <cellStyle name="Normal 2 3 4 3 5" xfId="10984" xr:uid="{4792FCDD-D71B-4E4C-8FF4-8F982ECDBEC2}"/>
    <cellStyle name="Normal 2 3 4 3 5 2" xfId="10985" xr:uid="{E6FB3FFE-1CFE-4561-AB57-7D996F96E4F8}"/>
    <cellStyle name="Normal 2 3 4 3 5 2 2" xfId="10986" xr:uid="{67B73903-1DF0-44D0-A4A3-08DE66ACF8C1}"/>
    <cellStyle name="Normal 2 3 4 3 5 2 2 2" xfId="38943" xr:uid="{0E8C8990-BB4D-440B-A15C-74387BE8C524}"/>
    <cellStyle name="Normal 2 3 4 3 5 2 3" xfId="38942" xr:uid="{3A8537B1-BCC9-47B7-996D-8DEFBA3B44D0}"/>
    <cellStyle name="Normal 2 3 4 3 5 3" xfId="10987" xr:uid="{A7801CB3-49A7-48DF-8354-1ED3C30FC572}"/>
    <cellStyle name="Normal 2 3 4 3 5 3 2" xfId="38944" xr:uid="{DAD00FBD-1ED2-4BFF-9BFA-3E9C462B9E57}"/>
    <cellStyle name="Normal 2 3 4 3 5 4" xfId="38941" xr:uid="{E9E4CB98-1C10-47FD-A4B7-9828EF843F8A}"/>
    <cellStyle name="Normal 2 3 4 3 6" xfId="10988" xr:uid="{C322CA9D-9CD5-434A-9635-2038EE65F6F6}"/>
    <cellStyle name="Normal 2 3 4 3 6 2" xfId="10989" xr:uid="{EB369AD4-9BB9-4F7E-8999-B950DDF3459C}"/>
    <cellStyle name="Normal 2 3 4 3 6 2 2" xfId="38946" xr:uid="{660AAA4E-3E8C-40DE-B8DE-6BAF98A60FC4}"/>
    <cellStyle name="Normal 2 3 4 3 6 3" xfId="38945" xr:uid="{3F5C86ED-4792-4EAF-832A-EDCBA4C25A66}"/>
    <cellStyle name="Normal 2 3 4 3 7" xfId="10990" xr:uid="{25B0BE4E-3F1D-4A45-82C3-561CFCF287A3}"/>
    <cellStyle name="Normal 2 3 4 3 7 2" xfId="38947" xr:uid="{FC4A8DE2-FEAD-4C16-AFE3-26F2AE14A7E1}"/>
    <cellStyle name="Normal 2 3 4 3 8" xfId="28486" xr:uid="{154E16D9-2501-4ADF-838E-30B3CD70DB48}"/>
    <cellStyle name="Normal 2 3 4 4" xfId="10991" xr:uid="{8007F426-F344-46E5-94F3-9553E842CE81}"/>
    <cellStyle name="Normal 2 3 4 4 2" xfId="10992" xr:uid="{8C0176AE-CA2D-4F58-A0E1-C95B55E2D70B}"/>
    <cellStyle name="Normal 2 3 4 4 2 2" xfId="10993" xr:uid="{85F75708-51D9-418E-A6F4-2D4CC2519AB1}"/>
    <cellStyle name="Normal 2 3 4 4 2 2 2" xfId="10994" xr:uid="{7FDC283C-EAEA-4654-B38F-3BD00684242B}"/>
    <cellStyle name="Normal 2 3 4 4 2 2 2 2" xfId="10995" xr:uid="{6A0B5D9C-699B-49A0-B3DC-00A8435B4069}"/>
    <cellStyle name="Normal 2 3 4 4 2 2 2 2 2" xfId="38952" xr:uid="{671D0B3F-F889-4025-AC60-F38600264F76}"/>
    <cellStyle name="Normal 2 3 4 4 2 2 2 3" xfId="38951" xr:uid="{88D402EF-3C56-4162-8A7B-9C0D8C2E840A}"/>
    <cellStyle name="Normal 2 3 4 4 2 2 3" xfId="10996" xr:uid="{FAD77F04-7A00-4F39-9CCA-3DC35F08F953}"/>
    <cellStyle name="Normal 2 3 4 4 2 2 3 2" xfId="38953" xr:uid="{6069A707-2E58-4F0F-B781-A13803F47AFD}"/>
    <cellStyle name="Normal 2 3 4 4 2 2 4" xfId="38950" xr:uid="{4D9F2608-9DB3-4935-B80B-EBC799EE2071}"/>
    <cellStyle name="Normal 2 3 4 4 2 3" xfId="10997" xr:uid="{B2050637-62A7-4182-A96B-9222C0CBE327}"/>
    <cellStyle name="Normal 2 3 4 4 2 3 2" xfId="10998" xr:uid="{77AF31C7-022E-4EF4-9393-C52569C2E9CD}"/>
    <cellStyle name="Normal 2 3 4 4 2 3 2 2" xfId="38955" xr:uid="{41E4A2DA-A10F-41DB-B795-FA5B0461A430}"/>
    <cellStyle name="Normal 2 3 4 4 2 3 3" xfId="38954" xr:uid="{CD8AE4DC-E621-407C-A540-C3FB14699A2A}"/>
    <cellStyle name="Normal 2 3 4 4 2 4" xfId="10999" xr:uid="{789DD668-359E-4C60-9359-A38E95958B0A}"/>
    <cellStyle name="Normal 2 3 4 4 2 4 2" xfId="38956" xr:uid="{6B37B313-BACC-4BAE-A86C-8D84CBB528C7}"/>
    <cellStyle name="Normal 2 3 4 4 2 5" xfId="38949" xr:uid="{62EAE07E-836A-4C13-9EBE-C15D884BED6F}"/>
    <cellStyle name="Normal 2 3 4 4 3" xfId="11000" xr:uid="{F4619A74-B642-4C73-9187-72FC04B8D638}"/>
    <cellStyle name="Normal 2 3 4 4 3 2" xfId="11001" xr:uid="{E4FA12D1-1615-45EF-97E7-4D18643ADD49}"/>
    <cellStyle name="Normal 2 3 4 4 3 2 2" xfId="11002" xr:uid="{D34A05C3-95FB-4D24-83C6-B401BC9ED7D4}"/>
    <cellStyle name="Normal 2 3 4 4 3 2 2 2" xfId="38959" xr:uid="{42C52FD0-A2A5-4847-8C2A-035923AE87BF}"/>
    <cellStyle name="Normal 2 3 4 4 3 2 3" xfId="38958" xr:uid="{18C106BB-C49F-448C-9793-33A0C45B4B69}"/>
    <cellStyle name="Normal 2 3 4 4 3 3" xfId="11003" xr:uid="{4D4AC876-708B-4863-88E1-05D33195B3CE}"/>
    <cellStyle name="Normal 2 3 4 4 3 3 2" xfId="38960" xr:uid="{A5B99E7C-37DE-4D5D-A758-D07E7D07C2D5}"/>
    <cellStyle name="Normal 2 3 4 4 3 4" xfId="38957" xr:uid="{5A6E6B82-AC29-43A8-873B-B13DF984291B}"/>
    <cellStyle name="Normal 2 3 4 4 4" xfId="11004" xr:uid="{8BA9DFFD-6678-44B1-A2E8-253662D0DE68}"/>
    <cellStyle name="Normal 2 3 4 4 4 2" xfId="11005" xr:uid="{E8E57475-70E5-4DBF-883B-BE612D0D6D96}"/>
    <cellStyle name="Normal 2 3 4 4 4 2 2" xfId="38962" xr:uid="{8D2E1614-0740-4B9F-B287-AF31AFC3A6BC}"/>
    <cellStyle name="Normal 2 3 4 4 4 3" xfId="38961" xr:uid="{7BF48AF3-8D81-46AA-8177-895E97F3119C}"/>
    <cellStyle name="Normal 2 3 4 4 5" xfId="11006" xr:uid="{E424FA0A-B2D6-442A-8C00-03D333F92C28}"/>
    <cellStyle name="Normal 2 3 4 4 5 2" xfId="38963" xr:uid="{C59FFF30-C823-4D46-B7C8-4F19CB53E43E}"/>
    <cellStyle name="Normal 2 3 4 4 6" xfId="38948" xr:uid="{EECC85B1-0624-4D44-A6E6-625068917D18}"/>
    <cellStyle name="Normal 2 3 4 5" xfId="11007" xr:uid="{5D57287E-FF00-4E85-B4FE-3748FD6A6CD4}"/>
    <cellStyle name="Normal 2 3 4 5 2" xfId="11008" xr:uid="{8DCAB3ED-92F2-4C56-9BAD-81D1E41B567F}"/>
    <cellStyle name="Normal 2 3 4 5 2 2" xfId="11009" xr:uid="{FE5B6F0D-50C2-4454-A172-8FAD24C0FCD9}"/>
    <cellStyle name="Normal 2 3 4 5 2 2 2" xfId="11010" xr:uid="{99CD6794-E927-457D-B348-628D6267BD64}"/>
    <cellStyle name="Normal 2 3 4 5 2 2 2 2" xfId="38967" xr:uid="{05671611-3CF3-426E-B4C3-182859DD5FBC}"/>
    <cellStyle name="Normal 2 3 4 5 2 2 3" xfId="38966" xr:uid="{8BD19F93-2EBA-449B-8EA6-428F7F1F6587}"/>
    <cellStyle name="Normal 2 3 4 5 2 3" xfId="11011" xr:uid="{8AF899A7-7B55-46B7-AC42-5B254A2B1069}"/>
    <cellStyle name="Normal 2 3 4 5 2 3 2" xfId="38968" xr:uid="{CB994294-C9A5-4E37-9FBA-4912E4CEF42C}"/>
    <cellStyle name="Normal 2 3 4 5 2 4" xfId="38965" xr:uid="{A5C3C18E-4FDF-4752-AA8F-F9C5E5AB12C4}"/>
    <cellStyle name="Normal 2 3 4 5 3" xfId="11012" xr:uid="{5D90AB8B-348E-4225-B6D7-21344F9F23A9}"/>
    <cellStyle name="Normal 2 3 4 5 3 2" xfId="11013" xr:uid="{97C393E6-6663-4E8F-93CA-D68FA0A6540E}"/>
    <cellStyle name="Normal 2 3 4 5 3 2 2" xfId="38970" xr:uid="{E9EEE525-E2AB-4300-B6E8-5E03EA215079}"/>
    <cellStyle name="Normal 2 3 4 5 3 3" xfId="38969" xr:uid="{2ACCB12F-C3B2-4870-8244-F42DB0F0CC62}"/>
    <cellStyle name="Normal 2 3 4 5 4" xfId="11014" xr:uid="{698663BC-6A9A-4F2F-9938-317C7F8F2728}"/>
    <cellStyle name="Normal 2 3 4 5 4 2" xfId="38971" xr:uid="{D5447E84-E7E9-457B-A0AD-7652A1352310}"/>
    <cellStyle name="Normal 2 3 4 5 5" xfId="38964" xr:uid="{4D804071-50CC-47BB-9BA6-32B6BD40B1B8}"/>
    <cellStyle name="Normal 2 3 4 6" xfId="11015" xr:uid="{AA47A051-B582-4B30-802C-5293A4A6076B}"/>
    <cellStyle name="Normal 2 3 4 6 2" xfId="11016" xr:uid="{8AA56A4B-BA40-421E-AC1F-5361926D86D1}"/>
    <cellStyle name="Normal 2 3 4 6 2 2" xfId="11017" xr:uid="{0C3549B6-B3AC-4655-BC04-52F58E01C672}"/>
    <cellStyle name="Normal 2 3 4 6 2 2 2" xfId="11018" xr:uid="{374793EC-9E96-4419-B6B7-F8A51E79FA26}"/>
    <cellStyle name="Normal 2 3 4 6 2 2 2 2" xfId="38975" xr:uid="{FEF01EB1-697B-4469-866E-87C14FC94AA7}"/>
    <cellStyle name="Normal 2 3 4 6 2 2 3" xfId="38974" xr:uid="{C56F5BCD-8D53-42F0-9F5C-944D8BEAAFF5}"/>
    <cellStyle name="Normal 2 3 4 6 2 3" xfId="11019" xr:uid="{8F228220-3562-489D-8EBB-A05E47D39DAA}"/>
    <cellStyle name="Normal 2 3 4 6 2 3 2" xfId="38976" xr:uid="{ECBC3E70-BDFC-4D12-9EE4-48EF8DDE92A3}"/>
    <cellStyle name="Normal 2 3 4 6 2 4" xfId="38973" xr:uid="{4EFF73B2-3BB8-484C-88BB-779883C15E1E}"/>
    <cellStyle name="Normal 2 3 4 6 3" xfId="11020" xr:uid="{49EBB3CA-88BC-4618-9357-7AE5370E9BFC}"/>
    <cellStyle name="Normal 2 3 4 6 3 2" xfId="11021" xr:uid="{D4E4944D-B7A4-4FEA-95FB-09948DB2BC6A}"/>
    <cellStyle name="Normal 2 3 4 6 3 2 2" xfId="38978" xr:uid="{49E35088-DE86-411E-BBFA-D4F98A901920}"/>
    <cellStyle name="Normal 2 3 4 6 3 3" xfId="38977" xr:uid="{86A0E7B9-CA92-479A-9055-1D5B0020E0EB}"/>
    <cellStyle name="Normal 2 3 4 6 4" xfId="11022" xr:uid="{7FEFFF28-A5D9-41FD-A4B6-5367033E0805}"/>
    <cellStyle name="Normal 2 3 4 6 4 2" xfId="38979" xr:uid="{67B48F99-6AB4-4188-A4BB-292BFA5BFBBB}"/>
    <cellStyle name="Normal 2 3 4 6 5" xfId="38972" xr:uid="{5B04D82C-A1A7-44DB-AF48-30295006B5BA}"/>
    <cellStyle name="Normal 2 3 4 7" xfId="11023" xr:uid="{EB2DC582-14FB-4835-A453-5B708E1BDF0B}"/>
    <cellStyle name="Normal 2 3 4 7 2" xfId="11024" xr:uid="{39098B12-65A7-4827-816D-48103DAC556E}"/>
    <cellStyle name="Normal 2 3 4 7 2 2" xfId="11025" xr:uid="{FC511DB0-C765-4CF3-98D5-322CBF61DB12}"/>
    <cellStyle name="Normal 2 3 4 7 2 2 2" xfId="38982" xr:uid="{47212498-ECF8-4D02-A13C-E121BEDB80F2}"/>
    <cellStyle name="Normal 2 3 4 7 2 3" xfId="38981" xr:uid="{E36CAB76-1A4F-4F13-AB49-38645AF6E05B}"/>
    <cellStyle name="Normal 2 3 4 7 3" xfId="11026" xr:uid="{A54CD18C-C62B-43B5-9CE5-5054826A2511}"/>
    <cellStyle name="Normal 2 3 4 7 3 2" xfId="38983" xr:uid="{31C1DCD3-152C-403C-A246-25DCDB5940C0}"/>
    <cellStyle name="Normal 2 3 4 7 4" xfId="38980" xr:uid="{6A5DA239-97F5-4B32-A472-0F78F82EF8AE}"/>
    <cellStyle name="Normal 2 3 4 8" xfId="11027" xr:uid="{66C98CD1-B33C-4868-A8D8-0223EB6753A5}"/>
    <cellStyle name="Normal 2 3 4 8 2" xfId="11028" xr:uid="{5ECCB2E6-E3B2-4696-BAEB-00C75E905217}"/>
    <cellStyle name="Normal 2 3 4 8 2 2" xfId="38985" xr:uid="{F32195C8-4D2C-4F57-A6F5-CF629E3C606C}"/>
    <cellStyle name="Normal 2 3 4 8 3" xfId="38984" xr:uid="{C7DB9D97-B674-4FE2-9E8E-1AAA0085A318}"/>
    <cellStyle name="Normal 2 3 4 9" xfId="11029" xr:uid="{3ABAD9AA-917A-4ADB-9B79-19902B2B3E91}"/>
    <cellStyle name="Normal 2 3 4 9 2" xfId="38986" xr:uid="{3545F46E-19BD-45F6-88FC-AA0C877E74E1}"/>
    <cellStyle name="Normal 2 3 5" xfId="236" xr:uid="{50B7C346-0BEB-42D6-81B1-F4811DB4A672}"/>
    <cellStyle name="Normal 2 3 5 10" xfId="28218" xr:uid="{F2B8B8EE-1D01-4C85-A1BE-B11B8CBD9359}"/>
    <cellStyle name="Normal 2 3 5 2" xfId="583" xr:uid="{E95C0742-29A8-44B4-9EC5-6D27E2726875}"/>
    <cellStyle name="Normal 2 3 5 2 2" xfId="11030" xr:uid="{CB159E22-1570-4DBC-9B4D-80B259A1470F}"/>
    <cellStyle name="Normal 2 3 5 2 2 2" xfId="11031" xr:uid="{A7A4D229-4D7E-40D8-9DFA-4EAD67670CE9}"/>
    <cellStyle name="Normal 2 3 5 2 2 2 2" xfId="11032" xr:uid="{CC877450-9D9A-424C-903D-5A3D3807320C}"/>
    <cellStyle name="Normal 2 3 5 2 2 2 2 2" xfId="11033" xr:uid="{0343EFB2-A0BD-4CD9-99DC-F50E386A9FF3}"/>
    <cellStyle name="Normal 2 3 5 2 2 2 2 2 2" xfId="11034" xr:uid="{14BB6F93-1A7E-43D9-8589-8C1265B50FB2}"/>
    <cellStyle name="Normal 2 3 5 2 2 2 2 2 2 2" xfId="38991" xr:uid="{D89AFFB4-4704-454C-A237-C0E899234512}"/>
    <cellStyle name="Normal 2 3 5 2 2 2 2 2 3" xfId="38990" xr:uid="{BE11C909-467E-42AA-8A9A-99B2D59228DE}"/>
    <cellStyle name="Normal 2 3 5 2 2 2 2 3" xfId="11035" xr:uid="{2D00E294-7040-4043-B58C-5160094AB1D1}"/>
    <cellStyle name="Normal 2 3 5 2 2 2 2 3 2" xfId="38992" xr:uid="{2ED341D3-25B4-42CA-99A9-4BEF1094121A}"/>
    <cellStyle name="Normal 2 3 5 2 2 2 2 4" xfId="38989" xr:uid="{FDC337C7-A335-40EF-97FB-E6C5C129A113}"/>
    <cellStyle name="Normal 2 3 5 2 2 2 3" xfId="11036" xr:uid="{8B6FA086-A910-4F08-B374-3122A35316ED}"/>
    <cellStyle name="Normal 2 3 5 2 2 2 3 2" xfId="11037" xr:uid="{46F80AB6-36D4-4D22-BF8A-CBE1F596160E}"/>
    <cellStyle name="Normal 2 3 5 2 2 2 3 2 2" xfId="38994" xr:uid="{1F664CD9-DDE1-4510-9AC0-325C4A72AB4E}"/>
    <cellStyle name="Normal 2 3 5 2 2 2 3 3" xfId="38993" xr:uid="{21383A28-CB77-48C9-84AA-E690BBE4E9D6}"/>
    <cellStyle name="Normal 2 3 5 2 2 2 4" xfId="11038" xr:uid="{ECBCBF3C-5FB3-40ED-B7B3-9A43D5B12514}"/>
    <cellStyle name="Normal 2 3 5 2 2 2 4 2" xfId="38995" xr:uid="{275193B0-CC7A-489A-9577-6248678E973E}"/>
    <cellStyle name="Normal 2 3 5 2 2 2 5" xfId="38988" xr:uid="{5FEA42CB-8323-418A-B3FC-F071E4DE4D21}"/>
    <cellStyle name="Normal 2 3 5 2 2 3" xfId="11039" xr:uid="{CF7B4576-8F7A-475C-91E3-59BDB1DE6BD1}"/>
    <cellStyle name="Normal 2 3 5 2 2 3 2" xfId="11040" xr:uid="{932E0425-685B-4F74-BBB1-FB5E85E4564A}"/>
    <cellStyle name="Normal 2 3 5 2 2 3 2 2" xfId="11041" xr:uid="{218A8949-ADA8-4D68-9B5A-F3D3040A763B}"/>
    <cellStyle name="Normal 2 3 5 2 2 3 2 2 2" xfId="38998" xr:uid="{2D4C39E5-84DE-42A5-AF0C-B60FE685CE60}"/>
    <cellStyle name="Normal 2 3 5 2 2 3 2 3" xfId="38997" xr:uid="{FAC020B8-749D-4439-9F1A-004EA1049B17}"/>
    <cellStyle name="Normal 2 3 5 2 2 3 3" xfId="11042" xr:uid="{BFF2A417-71B0-401A-900A-92694E653B2D}"/>
    <cellStyle name="Normal 2 3 5 2 2 3 3 2" xfId="38999" xr:uid="{C0F24F84-57D8-474E-B4DA-3450B05711D0}"/>
    <cellStyle name="Normal 2 3 5 2 2 3 4" xfId="38996" xr:uid="{8C1BCAB0-D1AA-4A83-8EBB-21D87F28FF1D}"/>
    <cellStyle name="Normal 2 3 5 2 2 4" xfId="11043" xr:uid="{B7EE204D-E173-4D10-9BA3-60004FB1A2BD}"/>
    <cellStyle name="Normal 2 3 5 2 2 4 2" xfId="11044" xr:uid="{3EE56BB6-D04B-4A26-B25D-CEEAAB66C7C0}"/>
    <cellStyle name="Normal 2 3 5 2 2 4 2 2" xfId="39001" xr:uid="{19C3BB0F-FED8-4480-AE48-C7BF85213940}"/>
    <cellStyle name="Normal 2 3 5 2 2 4 3" xfId="39000" xr:uid="{15FD230F-3D2D-4C45-B081-4DBFFFED9791}"/>
    <cellStyle name="Normal 2 3 5 2 2 5" xfId="11045" xr:uid="{680B91FD-9842-45ED-B74C-6DBADC21D28E}"/>
    <cellStyle name="Normal 2 3 5 2 2 5 2" xfId="39002" xr:uid="{231ABD42-CA3A-43F8-A317-A7C8CB0410A0}"/>
    <cellStyle name="Normal 2 3 5 2 2 6" xfId="38987" xr:uid="{610FADE8-7F86-4053-AA1E-5DCF5D78FD1D}"/>
    <cellStyle name="Normal 2 3 5 2 3" xfId="11046" xr:uid="{96CC5533-B9A0-4F8E-A4C1-3C1139A61EA6}"/>
    <cellStyle name="Normal 2 3 5 2 3 2" xfId="11047" xr:uid="{5EA957C4-EDD6-4977-B78B-A7247FBDC3C4}"/>
    <cellStyle name="Normal 2 3 5 2 3 2 2" xfId="11048" xr:uid="{DC91E5AB-5D98-4065-AB06-C106F95E1863}"/>
    <cellStyle name="Normal 2 3 5 2 3 2 2 2" xfId="11049" xr:uid="{3C60D5C7-99EB-4FA9-814E-F75DF949A272}"/>
    <cellStyle name="Normal 2 3 5 2 3 2 2 2 2" xfId="39006" xr:uid="{15C3202E-E9ED-4A97-8A68-9D748DE22801}"/>
    <cellStyle name="Normal 2 3 5 2 3 2 2 3" xfId="39005" xr:uid="{8A4A079D-07DB-411E-9237-22A7DB1FB988}"/>
    <cellStyle name="Normal 2 3 5 2 3 2 3" xfId="11050" xr:uid="{D29A0A34-63E0-423A-92DF-C4D565E41783}"/>
    <cellStyle name="Normal 2 3 5 2 3 2 3 2" xfId="39007" xr:uid="{943D5DB7-43F1-425E-8CE3-45C1FC755DDC}"/>
    <cellStyle name="Normal 2 3 5 2 3 2 4" xfId="39004" xr:uid="{D79146A7-EADE-4ECF-9CDE-E76E59322D81}"/>
    <cellStyle name="Normal 2 3 5 2 3 3" xfId="11051" xr:uid="{4629997C-D6A7-49B2-99ED-0CAAFA5F0A8F}"/>
    <cellStyle name="Normal 2 3 5 2 3 3 2" xfId="11052" xr:uid="{B09FADBA-34E1-484C-B00B-E9BE4D5F2B72}"/>
    <cellStyle name="Normal 2 3 5 2 3 3 2 2" xfId="39009" xr:uid="{4D7DBF5D-163C-4BD1-8004-1767C61C1BB8}"/>
    <cellStyle name="Normal 2 3 5 2 3 3 3" xfId="39008" xr:uid="{82AEE87A-BC70-4404-8C2A-B92DDAC94BF7}"/>
    <cellStyle name="Normal 2 3 5 2 3 4" xfId="11053" xr:uid="{23C2D96A-A596-421A-BA44-EF01FEC2AD62}"/>
    <cellStyle name="Normal 2 3 5 2 3 4 2" xfId="39010" xr:uid="{D8565CC2-014D-4686-B13E-8EB9AB6CD2CA}"/>
    <cellStyle name="Normal 2 3 5 2 3 5" xfId="39003" xr:uid="{F3FEDDB8-2947-433A-8E1C-C129E3C00EB6}"/>
    <cellStyle name="Normal 2 3 5 2 4" xfId="11054" xr:uid="{83E1918E-2CFE-4017-A870-D14406BA8954}"/>
    <cellStyle name="Normal 2 3 5 2 4 2" xfId="11055" xr:uid="{F3FB9B7A-BAFD-48BF-83C6-643D5720690A}"/>
    <cellStyle name="Normal 2 3 5 2 4 2 2" xfId="11056" xr:uid="{141235B3-6557-4F2F-AC5B-2598B70DAFE7}"/>
    <cellStyle name="Normal 2 3 5 2 4 2 2 2" xfId="11057" xr:uid="{F58B71DA-3D8A-47BC-9554-E9ECC9A5CEB3}"/>
    <cellStyle name="Normal 2 3 5 2 4 2 2 2 2" xfId="39014" xr:uid="{F0DD5BCB-DA90-4380-8C8F-0E127C666547}"/>
    <cellStyle name="Normal 2 3 5 2 4 2 2 3" xfId="39013" xr:uid="{AC250CED-8F9D-4FB4-A37C-2EAD5E6AD929}"/>
    <cellStyle name="Normal 2 3 5 2 4 2 3" xfId="11058" xr:uid="{5AF44B90-F312-40EF-875A-5701402998B7}"/>
    <cellStyle name="Normal 2 3 5 2 4 2 3 2" xfId="39015" xr:uid="{95C3F7F6-8476-4DA5-93BA-C4A57EB1B084}"/>
    <cellStyle name="Normal 2 3 5 2 4 2 4" xfId="39012" xr:uid="{D2171652-385C-4DC5-9BB3-5CC1D606260E}"/>
    <cellStyle name="Normal 2 3 5 2 4 3" xfId="11059" xr:uid="{656E17E6-5E66-4A86-8F4C-638D555D68DC}"/>
    <cellStyle name="Normal 2 3 5 2 4 3 2" xfId="11060" xr:uid="{E90DF08C-339B-41DF-BF39-07F658084DB9}"/>
    <cellStyle name="Normal 2 3 5 2 4 3 2 2" xfId="39017" xr:uid="{15C2D94F-636C-4416-9ECA-7B83A8B25248}"/>
    <cellStyle name="Normal 2 3 5 2 4 3 3" xfId="39016" xr:uid="{03E66964-A6CE-4B55-AC3B-71F2F38B9C34}"/>
    <cellStyle name="Normal 2 3 5 2 4 4" xfId="11061" xr:uid="{E8B0B3D5-9FBA-44F7-9555-DB54D1779B91}"/>
    <cellStyle name="Normal 2 3 5 2 4 4 2" xfId="39018" xr:uid="{FACDF64B-B04F-48A1-B9D5-481817FA6FBD}"/>
    <cellStyle name="Normal 2 3 5 2 4 5" xfId="39011" xr:uid="{1D425C57-26CC-4F9B-AF60-30F352254D55}"/>
    <cellStyle name="Normal 2 3 5 2 5" xfId="11062" xr:uid="{DBEADD83-6484-4959-87A6-1FEAEAF14CAC}"/>
    <cellStyle name="Normal 2 3 5 2 5 2" xfId="11063" xr:uid="{10D86081-10FC-4944-8F28-5C1CB412CA5E}"/>
    <cellStyle name="Normal 2 3 5 2 5 2 2" xfId="11064" xr:uid="{83607BCC-F08E-4791-A872-C3A4F2C98AA6}"/>
    <cellStyle name="Normal 2 3 5 2 5 2 2 2" xfId="39021" xr:uid="{FA5A4FFE-6F47-4105-9B8F-050E153C8395}"/>
    <cellStyle name="Normal 2 3 5 2 5 2 3" xfId="39020" xr:uid="{3A8E95EB-06C9-4FED-9CCA-47043DC80419}"/>
    <cellStyle name="Normal 2 3 5 2 5 3" xfId="11065" xr:uid="{A43C93E2-E8D6-4563-8647-EFDEC1645B65}"/>
    <cellStyle name="Normal 2 3 5 2 5 3 2" xfId="39022" xr:uid="{E41459A2-2299-4E04-B52E-44C23F6DCBA8}"/>
    <cellStyle name="Normal 2 3 5 2 5 4" xfId="39019" xr:uid="{A657A3F3-4F3D-420E-A396-98045AB30CE0}"/>
    <cellStyle name="Normal 2 3 5 2 6" xfId="11066" xr:uid="{C173A1D3-B183-42DE-B91D-A084A9F2E8DE}"/>
    <cellStyle name="Normal 2 3 5 2 6 2" xfId="11067" xr:uid="{3FB90CDA-047A-4314-BA08-78B5C666E72F}"/>
    <cellStyle name="Normal 2 3 5 2 6 2 2" xfId="39024" xr:uid="{414CEC04-3835-4B4D-8563-B26972AE8627}"/>
    <cellStyle name="Normal 2 3 5 2 6 3" xfId="39023" xr:uid="{2421E279-B699-4DE0-825C-DEE6A02E582D}"/>
    <cellStyle name="Normal 2 3 5 2 7" xfId="11068" xr:uid="{C0D81931-A6AD-47FE-9E62-43D45D20A604}"/>
    <cellStyle name="Normal 2 3 5 2 7 2" xfId="39025" xr:uid="{3B9DE5E3-D77C-4116-999C-7FFB924DA2D6}"/>
    <cellStyle name="Normal 2 3 5 2 8" xfId="28563" xr:uid="{1583B412-4A6D-49CC-8881-1187622EDE4F}"/>
    <cellStyle name="Normal 2 3 5 3" xfId="11069" xr:uid="{05A5D3F6-EC25-4344-9950-06EE9627CF2C}"/>
    <cellStyle name="Normal 2 3 5 3 2" xfId="11070" xr:uid="{60F2998C-DE6A-4549-934B-1E5166004AE1}"/>
    <cellStyle name="Normal 2 3 5 3 2 2" xfId="11071" xr:uid="{FA38E9F4-A503-45B4-BE51-91A585084CA8}"/>
    <cellStyle name="Normal 2 3 5 3 2 2 2" xfId="11072" xr:uid="{1A030F7E-9A78-4CF4-818E-D4167B88E611}"/>
    <cellStyle name="Normal 2 3 5 3 2 2 2 2" xfId="11073" xr:uid="{B8F1804F-2B45-4B50-9FD9-FECED5068134}"/>
    <cellStyle name="Normal 2 3 5 3 2 2 2 2 2" xfId="39030" xr:uid="{6A104147-4313-4D86-AF46-F647B62DFB2C}"/>
    <cellStyle name="Normal 2 3 5 3 2 2 2 3" xfId="39029" xr:uid="{8C3B4836-7D0F-49FE-A557-9E2591C954D4}"/>
    <cellStyle name="Normal 2 3 5 3 2 2 3" xfId="11074" xr:uid="{855D8CD0-AAC0-4B1A-83A7-08C8B0FD116F}"/>
    <cellStyle name="Normal 2 3 5 3 2 2 3 2" xfId="39031" xr:uid="{4F97CCCE-B066-48D0-98E8-C2B1770362EF}"/>
    <cellStyle name="Normal 2 3 5 3 2 2 4" xfId="39028" xr:uid="{45DF3968-9606-44D3-BBBC-07257BD8E117}"/>
    <cellStyle name="Normal 2 3 5 3 2 3" xfId="11075" xr:uid="{77B6C3FF-77AD-4BDD-8612-E1840FE5C754}"/>
    <cellStyle name="Normal 2 3 5 3 2 3 2" xfId="11076" xr:uid="{E5D55145-0144-41E6-8B15-AB51E05766F8}"/>
    <cellStyle name="Normal 2 3 5 3 2 3 2 2" xfId="39033" xr:uid="{60360BF3-7E4F-4C66-8875-F81BD4A43B6B}"/>
    <cellStyle name="Normal 2 3 5 3 2 3 3" xfId="39032" xr:uid="{3CC992B2-6A6A-4B1F-A4A4-727FD2222E59}"/>
    <cellStyle name="Normal 2 3 5 3 2 4" xfId="11077" xr:uid="{47F65C00-0DB3-45A3-9AE1-577D6EDFF52A}"/>
    <cellStyle name="Normal 2 3 5 3 2 4 2" xfId="39034" xr:uid="{7A345985-8174-401B-AD90-5239AAA47E0B}"/>
    <cellStyle name="Normal 2 3 5 3 2 5" xfId="39027" xr:uid="{5B9E7ECD-E0C8-4DDA-848C-486C651AE231}"/>
    <cellStyle name="Normal 2 3 5 3 3" xfId="11078" xr:uid="{E2C73BBD-4334-4C23-AB61-CA22451573E6}"/>
    <cellStyle name="Normal 2 3 5 3 3 2" xfId="11079" xr:uid="{EEDB7901-BAB1-49F1-A09D-7BE87EE3F565}"/>
    <cellStyle name="Normal 2 3 5 3 3 2 2" xfId="11080" xr:uid="{A57382C1-055C-4DD2-851F-F525F1EF4F8C}"/>
    <cellStyle name="Normal 2 3 5 3 3 2 2 2" xfId="39037" xr:uid="{1D0413D4-2A9B-4C68-92E8-2B993011A772}"/>
    <cellStyle name="Normal 2 3 5 3 3 2 3" xfId="39036" xr:uid="{372AF43E-2D14-4A38-9EE5-04114E39FCE7}"/>
    <cellStyle name="Normal 2 3 5 3 3 3" xfId="11081" xr:uid="{7109F4C8-4CA3-4683-8282-1946D6DA59EE}"/>
    <cellStyle name="Normal 2 3 5 3 3 3 2" xfId="39038" xr:uid="{0C22DC84-E77B-49A4-B769-BBAAB234D879}"/>
    <cellStyle name="Normal 2 3 5 3 3 4" xfId="39035" xr:uid="{C93218D9-AD7A-4ACD-AA73-267CDEC983A0}"/>
    <cellStyle name="Normal 2 3 5 3 4" xfId="11082" xr:uid="{B575BDEF-BA64-4FBC-A225-379660630B00}"/>
    <cellStyle name="Normal 2 3 5 3 4 2" xfId="11083" xr:uid="{19A1BAA9-3890-4710-930D-BD84A40B68F7}"/>
    <cellStyle name="Normal 2 3 5 3 4 2 2" xfId="39040" xr:uid="{91E7FAF2-4A21-41B5-9A4A-F1EE53294948}"/>
    <cellStyle name="Normal 2 3 5 3 4 3" xfId="39039" xr:uid="{94C2ABE9-C0A2-4EBA-B030-5986E9269340}"/>
    <cellStyle name="Normal 2 3 5 3 5" xfId="11084" xr:uid="{E6667A0D-04E1-4D30-8744-516D9ADE65C5}"/>
    <cellStyle name="Normal 2 3 5 3 5 2" xfId="39041" xr:uid="{FFFF5771-F49C-42FB-A72E-7EE02F856F1B}"/>
    <cellStyle name="Normal 2 3 5 3 6" xfId="39026" xr:uid="{97333CD6-8958-430A-A97E-F7C521A20D9E}"/>
    <cellStyle name="Normal 2 3 5 4" xfId="11085" xr:uid="{53B9272F-880E-4169-9208-95EB0B960FAC}"/>
    <cellStyle name="Normal 2 3 5 4 2" xfId="11086" xr:uid="{6CFADA2C-A2CD-45AF-B653-97998938ACC9}"/>
    <cellStyle name="Normal 2 3 5 4 2 2" xfId="11087" xr:uid="{04ACA4D7-6EB5-404D-8EBE-B838C9B95659}"/>
    <cellStyle name="Normal 2 3 5 4 2 2 2" xfId="11088" xr:uid="{25925E6F-3544-4D0C-9A68-10900B4C6EE0}"/>
    <cellStyle name="Normal 2 3 5 4 2 2 2 2" xfId="39045" xr:uid="{3D028ADA-AD06-4439-A1F0-7935DF0289D0}"/>
    <cellStyle name="Normal 2 3 5 4 2 2 3" xfId="39044" xr:uid="{C6EA3647-68FA-4951-AFB3-AECC2594AD33}"/>
    <cellStyle name="Normal 2 3 5 4 2 3" xfId="11089" xr:uid="{1A108A78-723A-4215-BA2A-7DCDDC6C828B}"/>
    <cellStyle name="Normal 2 3 5 4 2 3 2" xfId="39046" xr:uid="{1602275D-B435-4870-A2A4-87ABE85EB580}"/>
    <cellStyle name="Normal 2 3 5 4 2 4" xfId="39043" xr:uid="{5A926E49-4022-4B51-A5BA-4CD28DC76A55}"/>
    <cellStyle name="Normal 2 3 5 4 3" xfId="11090" xr:uid="{D09CEDD7-00E5-4B03-B757-5C9125C538F4}"/>
    <cellStyle name="Normal 2 3 5 4 3 2" xfId="11091" xr:uid="{69B86426-B1B3-4129-A896-2DAE5E3054E6}"/>
    <cellStyle name="Normal 2 3 5 4 3 2 2" xfId="39048" xr:uid="{15327D92-8A66-4628-89A7-32CF55B2BB41}"/>
    <cellStyle name="Normal 2 3 5 4 3 3" xfId="39047" xr:uid="{926AECD4-04A0-4360-8976-B893CE071F09}"/>
    <cellStyle name="Normal 2 3 5 4 4" xfId="11092" xr:uid="{F9342D78-C1DE-4A1A-8373-D312BBB89E16}"/>
    <cellStyle name="Normal 2 3 5 4 4 2" xfId="39049" xr:uid="{B040CD54-3D28-4FE3-A4B7-D0878BF3BB7A}"/>
    <cellStyle name="Normal 2 3 5 4 5" xfId="39042" xr:uid="{36BABEE9-C393-43DD-A546-A12FA58504D0}"/>
    <cellStyle name="Normal 2 3 5 5" xfId="11093" xr:uid="{A9A75586-2D93-4F4D-A359-1361AC4B342B}"/>
    <cellStyle name="Normal 2 3 5 5 2" xfId="11094" xr:uid="{EC57BDD3-5D3E-400C-89C8-6DE56454E5DB}"/>
    <cellStyle name="Normal 2 3 5 5 2 2" xfId="11095" xr:uid="{948EDD80-8D01-4E51-9916-EFC5AD64E3EB}"/>
    <cellStyle name="Normal 2 3 5 5 2 2 2" xfId="11096" xr:uid="{F6888189-DA48-4CAF-940D-6C4A882903E5}"/>
    <cellStyle name="Normal 2 3 5 5 2 2 2 2" xfId="39053" xr:uid="{0F299C59-9978-49C0-A34B-A0DB5D2E01DD}"/>
    <cellStyle name="Normal 2 3 5 5 2 2 3" xfId="39052" xr:uid="{35A2BF5A-EF5F-46FC-81CB-CBFF65BF4249}"/>
    <cellStyle name="Normal 2 3 5 5 2 3" xfId="11097" xr:uid="{9F88D5C2-A22C-4118-ADB3-FE82744BD637}"/>
    <cellStyle name="Normal 2 3 5 5 2 3 2" xfId="39054" xr:uid="{1B107A12-04E3-4A51-A36E-10369C404192}"/>
    <cellStyle name="Normal 2 3 5 5 2 4" xfId="39051" xr:uid="{04204910-BD70-4873-8787-E5EC816F6D60}"/>
    <cellStyle name="Normal 2 3 5 5 3" xfId="11098" xr:uid="{5616D6B2-623B-4DF2-81C7-46B512CE6FCF}"/>
    <cellStyle name="Normal 2 3 5 5 3 2" xfId="11099" xr:uid="{3D1EC8ED-2E0A-4F4D-B3E0-B05EDDF604B1}"/>
    <cellStyle name="Normal 2 3 5 5 3 2 2" xfId="39056" xr:uid="{661D1BFE-A349-4CD0-B20A-62BD522D36D1}"/>
    <cellStyle name="Normal 2 3 5 5 3 3" xfId="39055" xr:uid="{EBD248B7-BF02-4CC3-B4C1-21E24D16E6C0}"/>
    <cellStyle name="Normal 2 3 5 5 4" xfId="11100" xr:uid="{8840FEC4-9A28-48B4-B4C3-7063EEE69B31}"/>
    <cellStyle name="Normal 2 3 5 5 4 2" xfId="39057" xr:uid="{2B08072B-B6D9-4D99-9B85-DC806701EC84}"/>
    <cellStyle name="Normal 2 3 5 5 5" xfId="39050" xr:uid="{01B56FE7-63AA-40EB-A397-155B2F88CA34}"/>
    <cellStyle name="Normal 2 3 5 6" xfId="11101" xr:uid="{F0FCAEB6-4FD0-496A-8B1A-9E2B87514EE0}"/>
    <cellStyle name="Normal 2 3 5 6 2" xfId="11102" xr:uid="{A78BA8EE-48CF-4D7D-B7CB-427C239D0D4E}"/>
    <cellStyle name="Normal 2 3 5 6 2 2" xfId="11103" xr:uid="{D957C58F-3C44-49EF-98B8-586C7A0DD41F}"/>
    <cellStyle name="Normal 2 3 5 6 2 2 2" xfId="39060" xr:uid="{823B5D69-4AFD-4839-AA53-DDA944E454E7}"/>
    <cellStyle name="Normal 2 3 5 6 2 3" xfId="39059" xr:uid="{28087203-62EC-414C-A37D-12BD503E1974}"/>
    <cellStyle name="Normal 2 3 5 6 3" xfId="11104" xr:uid="{2E8A5307-280C-4354-AE79-F37C53A8EC94}"/>
    <cellStyle name="Normal 2 3 5 6 3 2" xfId="39061" xr:uid="{59A0C4F2-E22C-4D77-9125-CCEC4661DA50}"/>
    <cellStyle name="Normal 2 3 5 6 4" xfId="39058" xr:uid="{934622B4-A6DD-4EE4-A325-3CAC1B23CA89}"/>
    <cellStyle name="Normal 2 3 5 7" xfId="11105" xr:uid="{03364799-4E69-45C0-89DF-9058B7ED2ACB}"/>
    <cellStyle name="Normal 2 3 5 7 2" xfId="11106" xr:uid="{1D7CC592-34A3-4277-9F14-715D892B2A15}"/>
    <cellStyle name="Normal 2 3 5 7 2 2" xfId="39063" xr:uid="{7E0CB548-EC86-42C4-B73F-DB8B7AD31C18}"/>
    <cellStyle name="Normal 2 3 5 7 3" xfId="39062" xr:uid="{99F07A2B-932F-4CB4-99B6-52C2E1A1546C}"/>
    <cellStyle name="Normal 2 3 5 8" xfId="11107" xr:uid="{2DA0AD68-EF0C-4949-B1D7-6FA4FE994551}"/>
    <cellStyle name="Normal 2 3 5 8 2" xfId="39064" xr:uid="{91EE49EE-9F6E-45A2-9FE4-2C244BCF7BFB}"/>
    <cellStyle name="Normal 2 3 5 9" xfId="27842" xr:uid="{72288E14-AF39-410F-BDA7-492CB5C624A9}"/>
    <cellStyle name="Normal 2 3 5 9 2" xfId="55761" xr:uid="{A40C0746-FF7F-4C63-B555-EC5A62427FB1}"/>
    <cellStyle name="Normal 2 3 6" xfId="77" xr:uid="{0FC3A28F-135B-4271-AE83-2E15DAE7D978}"/>
    <cellStyle name="Normal 2 3 6 2" xfId="429" xr:uid="{19BC3555-5300-4509-95A7-D8D7FF826797}"/>
    <cellStyle name="Normal 2 3 6 2 2" xfId="11108" xr:uid="{8ECF7EED-EB40-4E57-9BD4-8C8DE64E04AD}"/>
    <cellStyle name="Normal 2 3 6 2 2 2" xfId="11109" xr:uid="{F77E4D49-773C-4FB2-BC7A-4E881EEEE750}"/>
    <cellStyle name="Normal 2 3 6 2 2 2 2" xfId="11110" xr:uid="{33274D85-E5B8-40F5-A53F-482A69EA9E19}"/>
    <cellStyle name="Normal 2 3 6 2 2 2 2 2" xfId="11111" xr:uid="{DD4B79D7-DC0D-4E2C-8157-BA93DFF9DFDB}"/>
    <cellStyle name="Normal 2 3 6 2 2 2 2 2 2" xfId="11112" xr:uid="{5C968D4E-AB3B-4D03-A6B4-FE42726F4A0D}"/>
    <cellStyle name="Normal 2 3 6 2 2 2 2 2 2 2" xfId="39069" xr:uid="{A765B0F7-AB76-4489-8F51-F4F53714E72E}"/>
    <cellStyle name="Normal 2 3 6 2 2 2 2 2 3" xfId="39068" xr:uid="{CB0D6AE0-9BC8-4FF5-8F6C-5BD9733B0BAB}"/>
    <cellStyle name="Normal 2 3 6 2 2 2 2 3" xfId="11113" xr:uid="{79AF434F-7966-4A7D-8307-C2A77025F463}"/>
    <cellStyle name="Normal 2 3 6 2 2 2 2 3 2" xfId="39070" xr:uid="{5307A364-90E4-47C9-98FD-41F766CED30F}"/>
    <cellStyle name="Normal 2 3 6 2 2 2 2 4" xfId="39067" xr:uid="{56C652A6-30D4-4E75-9B9E-741FDE4E786E}"/>
    <cellStyle name="Normal 2 3 6 2 2 2 3" xfId="11114" xr:uid="{0580BD1D-4435-466F-8FB4-679284FE5775}"/>
    <cellStyle name="Normal 2 3 6 2 2 2 3 2" xfId="11115" xr:uid="{715CFC85-A34D-4D7B-8A40-FFE5A1919D06}"/>
    <cellStyle name="Normal 2 3 6 2 2 2 3 2 2" xfId="39072" xr:uid="{41BED56E-6A20-4758-9939-A020EEFD6393}"/>
    <cellStyle name="Normal 2 3 6 2 2 2 3 3" xfId="39071" xr:uid="{D323F5C5-17BE-4E2E-8F5E-037B771A6901}"/>
    <cellStyle name="Normal 2 3 6 2 2 2 4" xfId="11116" xr:uid="{C2B594BA-8E20-4967-BA99-189C1E6F62C3}"/>
    <cellStyle name="Normal 2 3 6 2 2 2 4 2" xfId="39073" xr:uid="{660DCA1D-56E0-4FE4-B11F-6A617A6AF6EF}"/>
    <cellStyle name="Normal 2 3 6 2 2 2 5" xfId="39066" xr:uid="{276876A3-108D-442D-A722-5144E44F0669}"/>
    <cellStyle name="Normal 2 3 6 2 2 3" xfId="11117" xr:uid="{B38BFB4D-06D6-4587-A18D-3CB9D47C56DC}"/>
    <cellStyle name="Normal 2 3 6 2 2 3 2" xfId="11118" xr:uid="{60D651D0-7F51-47B3-8C8B-123529ED36EB}"/>
    <cellStyle name="Normal 2 3 6 2 2 3 2 2" xfId="11119" xr:uid="{D5D198A4-CD3A-4853-B3D6-9E57E87E8FC4}"/>
    <cellStyle name="Normal 2 3 6 2 2 3 2 2 2" xfId="39076" xr:uid="{D0DF383A-C122-4528-BCB5-06EB797C8CB7}"/>
    <cellStyle name="Normal 2 3 6 2 2 3 2 3" xfId="39075" xr:uid="{D00CE424-0A4D-4A2F-BC4D-53BB360A3534}"/>
    <cellStyle name="Normal 2 3 6 2 2 3 3" xfId="11120" xr:uid="{942B3870-A3A3-4A1F-8EC6-5B495129177E}"/>
    <cellStyle name="Normal 2 3 6 2 2 3 3 2" xfId="39077" xr:uid="{48A85654-E048-4C43-AAE3-9CF41D3C8E84}"/>
    <cellStyle name="Normal 2 3 6 2 2 3 4" xfId="39074" xr:uid="{D0D4EC60-EFE0-4EFA-BEB1-333F533558FE}"/>
    <cellStyle name="Normal 2 3 6 2 2 4" xfId="11121" xr:uid="{59577E86-C580-47A1-AED8-53770CEE6854}"/>
    <cellStyle name="Normal 2 3 6 2 2 4 2" xfId="11122" xr:uid="{11DAD1ED-E9E7-415D-8D3F-FDB6DF3F68B8}"/>
    <cellStyle name="Normal 2 3 6 2 2 4 2 2" xfId="39079" xr:uid="{C5FF3958-4BB5-4F1B-9B00-023921DFD28B}"/>
    <cellStyle name="Normal 2 3 6 2 2 4 3" xfId="39078" xr:uid="{F14A2948-E4E0-4CF6-B6F6-1FB7DE687E99}"/>
    <cellStyle name="Normal 2 3 6 2 2 5" xfId="11123" xr:uid="{CE304EA6-6098-4128-865A-3101F5A89386}"/>
    <cellStyle name="Normal 2 3 6 2 2 5 2" xfId="39080" xr:uid="{D19FF8F5-CFCD-4582-A3CA-E150288A8C03}"/>
    <cellStyle name="Normal 2 3 6 2 2 6" xfId="39065" xr:uid="{A5A0E3BB-8B5C-42FB-B237-A809BAEA5DF8}"/>
    <cellStyle name="Normal 2 3 6 2 3" xfId="11124" xr:uid="{F982070C-44E2-4EB1-9D8D-B1E679762D28}"/>
    <cellStyle name="Normal 2 3 6 2 3 2" xfId="11125" xr:uid="{577496D9-7B21-4C58-890F-D568D034481E}"/>
    <cellStyle name="Normal 2 3 6 2 3 2 2" xfId="11126" xr:uid="{C190B774-704E-4641-9825-89619AEEB532}"/>
    <cellStyle name="Normal 2 3 6 2 3 2 2 2" xfId="11127" xr:uid="{328C050D-D537-4D40-ADAF-700B917D8929}"/>
    <cellStyle name="Normal 2 3 6 2 3 2 2 2 2" xfId="39084" xr:uid="{5FDDCE61-4AA5-424A-B08B-DA9A24F6061D}"/>
    <cellStyle name="Normal 2 3 6 2 3 2 2 3" xfId="39083" xr:uid="{3826ED9C-F2B1-4460-8908-CB4D7E1BC0BD}"/>
    <cellStyle name="Normal 2 3 6 2 3 2 3" xfId="11128" xr:uid="{20082D84-A229-4516-8AC1-2A565B85EB38}"/>
    <cellStyle name="Normal 2 3 6 2 3 2 3 2" xfId="39085" xr:uid="{C2985F20-605B-4780-BC47-F88A1EC0BA5C}"/>
    <cellStyle name="Normal 2 3 6 2 3 2 4" xfId="39082" xr:uid="{1E1846B5-48E6-488C-BCD1-275EE5F6FBED}"/>
    <cellStyle name="Normal 2 3 6 2 3 3" xfId="11129" xr:uid="{3384817F-EF2C-48FB-ADEE-317F1F4BAEAE}"/>
    <cellStyle name="Normal 2 3 6 2 3 3 2" xfId="11130" xr:uid="{93DC3452-8164-44F2-94CF-2A6CF153E150}"/>
    <cellStyle name="Normal 2 3 6 2 3 3 2 2" xfId="39087" xr:uid="{78C6CEB0-29D4-4281-B336-975546E4B4E7}"/>
    <cellStyle name="Normal 2 3 6 2 3 3 3" xfId="39086" xr:uid="{22F146EB-CE7D-4E1E-BAEC-C817B4D4E625}"/>
    <cellStyle name="Normal 2 3 6 2 3 4" xfId="11131" xr:uid="{E4DCCD91-5D1F-48FF-99F2-321E9998B06E}"/>
    <cellStyle name="Normal 2 3 6 2 3 4 2" xfId="39088" xr:uid="{22A8CADE-2FC5-40A9-83C1-647BA4B3BA51}"/>
    <cellStyle name="Normal 2 3 6 2 3 5" xfId="39081" xr:uid="{210898FF-5CA3-44A2-90A0-8F15FA2C66DD}"/>
    <cellStyle name="Normal 2 3 6 2 4" xfId="11132" xr:uid="{52823537-8547-4357-BBDE-7DF0B8B71DDD}"/>
    <cellStyle name="Normal 2 3 6 2 4 2" xfId="11133" xr:uid="{6C0AC8EB-BE27-496A-AD73-B205D9492E04}"/>
    <cellStyle name="Normal 2 3 6 2 4 2 2" xfId="11134" xr:uid="{E98615AD-8A70-4C37-B114-6700CDC787DB}"/>
    <cellStyle name="Normal 2 3 6 2 4 2 2 2" xfId="11135" xr:uid="{E86458FB-3786-40F7-B068-F3F51EC4CC20}"/>
    <cellStyle name="Normal 2 3 6 2 4 2 2 2 2" xfId="39092" xr:uid="{34FEC06F-E3DC-4AE3-AB1F-81FF1335C39C}"/>
    <cellStyle name="Normal 2 3 6 2 4 2 2 3" xfId="39091" xr:uid="{58388CCE-8EDE-487B-839C-755C6141C19E}"/>
    <cellStyle name="Normal 2 3 6 2 4 2 3" xfId="11136" xr:uid="{F535B924-B3F3-4D95-8E3A-5D2AB09C1AA5}"/>
    <cellStyle name="Normal 2 3 6 2 4 2 3 2" xfId="39093" xr:uid="{9866C0D7-3296-435A-9027-74AEF2243294}"/>
    <cellStyle name="Normal 2 3 6 2 4 2 4" xfId="39090" xr:uid="{0478B651-4C7D-4648-9B9A-790E31C5F041}"/>
    <cellStyle name="Normal 2 3 6 2 4 3" xfId="11137" xr:uid="{B6682D97-3B60-4AF5-83EC-B075C1B706AE}"/>
    <cellStyle name="Normal 2 3 6 2 4 3 2" xfId="11138" xr:uid="{3A5A3C71-52AB-482E-8F33-3B61A44DABB8}"/>
    <cellStyle name="Normal 2 3 6 2 4 3 2 2" xfId="39095" xr:uid="{C66150EA-7130-4B46-9C06-8C8B881589CC}"/>
    <cellStyle name="Normal 2 3 6 2 4 3 3" xfId="39094" xr:uid="{295F6428-AAB5-4E80-A1D2-C9F979275AB1}"/>
    <cellStyle name="Normal 2 3 6 2 4 4" xfId="11139" xr:uid="{2B9A5FB5-1025-424C-8F70-CA1C4AD0A6CC}"/>
    <cellStyle name="Normal 2 3 6 2 4 4 2" xfId="39096" xr:uid="{E68D0CED-3C51-470A-A5BA-F45B39874340}"/>
    <cellStyle name="Normal 2 3 6 2 4 5" xfId="39089" xr:uid="{D9084670-C2D6-47F3-BF7E-6CA2F7B273B1}"/>
    <cellStyle name="Normal 2 3 6 2 5" xfId="11140" xr:uid="{DF2805A1-4DE7-4162-A6FE-D843689DB183}"/>
    <cellStyle name="Normal 2 3 6 2 5 2" xfId="11141" xr:uid="{3D5CC850-3C87-4E40-9A66-3F4629ABC42F}"/>
    <cellStyle name="Normal 2 3 6 2 5 2 2" xfId="11142" xr:uid="{831E7630-4E1C-4C16-84AE-EF394F1CF372}"/>
    <cellStyle name="Normal 2 3 6 2 5 2 2 2" xfId="39099" xr:uid="{EF638F0D-6050-49DB-83FA-E34CFD1013AB}"/>
    <cellStyle name="Normal 2 3 6 2 5 2 3" xfId="39098" xr:uid="{DEAA6DE5-4F71-4319-918B-0576ADD622CB}"/>
    <cellStyle name="Normal 2 3 6 2 5 3" xfId="11143" xr:uid="{0EE4C4F9-847F-47A1-8A89-136126290A95}"/>
    <cellStyle name="Normal 2 3 6 2 5 3 2" xfId="39100" xr:uid="{8DF3271F-E31F-4A66-9AA3-FC47527CDBF3}"/>
    <cellStyle name="Normal 2 3 6 2 5 4" xfId="39097" xr:uid="{312DECB8-8AD5-401D-8548-34B9F25D09D5}"/>
    <cellStyle name="Normal 2 3 6 2 6" xfId="11144" xr:uid="{5842092F-16D3-4601-B6DC-0CF30EB6D8CD}"/>
    <cellStyle name="Normal 2 3 6 2 6 2" xfId="11145" xr:uid="{4A58EB83-90E9-4E6E-8BCD-74CA28B94D86}"/>
    <cellStyle name="Normal 2 3 6 2 6 2 2" xfId="39102" xr:uid="{3DF71F9D-5220-43EC-8657-1FB6DE30562E}"/>
    <cellStyle name="Normal 2 3 6 2 6 3" xfId="39101" xr:uid="{48873D1B-AAAC-4689-9382-E8EC97D45F9A}"/>
    <cellStyle name="Normal 2 3 6 2 7" xfId="11146" xr:uid="{42117E18-C7C2-4455-85C8-FEFB3AEEE537}"/>
    <cellStyle name="Normal 2 3 6 2 7 2" xfId="39103" xr:uid="{92B0955C-E44B-41C6-BFFE-38A13ACAAD61}"/>
    <cellStyle name="Normal 2 3 6 2 8" xfId="28409" xr:uid="{7FDE0972-894E-4F21-A87C-FE0DB853014E}"/>
    <cellStyle name="Normal 2 3 6 3" xfId="11147" xr:uid="{4CAE9B82-89D7-4F5C-9047-B4EEE24A321D}"/>
    <cellStyle name="Normal 2 3 6 3 2" xfId="11148" xr:uid="{2823CCBB-A156-44B1-A489-79943D24435B}"/>
    <cellStyle name="Normal 2 3 6 3 2 2" xfId="11149" xr:uid="{5355BD38-0AB7-4574-B538-C9D5BCFB4679}"/>
    <cellStyle name="Normal 2 3 6 3 2 2 2" xfId="11150" xr:uid="{55014CE9-5174-4DE2-B331-672DFA9B2399}"/>
    <cellStyle name="Normal 2 3 6 3 2 2 2 2" xfId="11151" xr:uid="{4AEA3600-93B3-4F6F-9940-21822411FD62}"/>
    <cellStyle name="Normal 2 3 6 3 2 2 2 2 2" xfId="39108" xr:uid="{449889CA-9016-402D-86AD-B57661CBCD9D}"/>
    <cellStyle name="Normal 2 3 6 3 2 2 2 3" xfId="39107" xr:uid="{22373D04-292C-47CB-9519-C964F3FA0875}"/>
    <cellStyle name="Normal 2 3 6 3 2 2 3" xfId="11152" xr:uid="{9D19598C-70A6-4CA9-86FC-17E281EAC1A8}"/>
    <cellStyle name="Normal 2 3 6 3 2 2 3 2" xfId="39109" xr:uid="{324C4E89-526D-4591-9FB4-F371A2E02B47}"/>
    <cellStyle name="Normal 2 3 6 3 2 2 4" xfId="39106" xr:uid="{C7F16655-D419-4ABA-8B00-69F9AD716574}"/>
    <cellStyle name="Normal 2 3 6 3 2 3" xfId="11153" xr:uid="{6FE3707A-9045-4246-84DE-D8350CDDF471}"/>
    <cellStyle name="Normal 2 3 6 3 2 3 2" xfId="11154" xr:uid="{F3A61E1D-E549-4C80-AE0A-EFAB9ACDBE80}"/>
    <cellStyle name="Normal 2 3 6 3 2 3 2 2" xfId="39111" xr:uid="{F0217FAB-29B7-4822-9972-1F35DF812A35}"/>
    <cellStyle name="Normal 2 3 6 3 2 3 3" xfId="39110" xr:uid="{041A1B69-EF33-4F20-BDFD-AAB875087DC0}"/>
    <cellStyle name="Normal 2 3 6 3 2 4" xfId="11155" xr:uid="{FD59D834-145F-4260-A24C-C7D9DC67D5B2}"/>
    <cellStyle name="Normal 2 3 6 3 2 4 2" xfId="39112" xr:uid="{BA7023A7-CDFB-4D09-8251-10A4C3F3F953}"/>
    <cellStyle name="Normal 2 3 6 3 2 5" xfId="39105" xr:uid="{9F185300-554C-434F-AA71-FBC90DC88F98}"/>
    <cellStyle name="Normal 2 3 6 3 3" xfId="11156" xr:uid="{7AAC41DA-FB7C-4304-98CE-1AA2C18033EF}"/>
    <cellStyle name="Normal 2 3 6 3 3 2" xfId="11157" xr:uid="{D111D5AD-C2D4-42ED-B5CB-3032D9D3F2D2}"/>
    <cellStyle name="Normal 2 3 6 3 3 2 2" xfId="11158" xr:uid="{03CC0369-536C-4E3E-9634-424C654678BF}"/>
    <cellStyle name="Normal 2 3 6 3 3 2 2 2" xfId="39115" xr:uid="{DDB2A3A1-B2BC-4B77-B899-2242B2D00F26}"/>
    <cellStyle name="Normal 2 3 6 3 3 2 3" xfId="39114" xr:uid="{A7624879-CDCB-4CA0-8930-6DECE5C9D392}"/>
    <cellStyle name="Normal 2 3 6 3 3 3" xfId="11159" xr:uid="{D3BB882E-C624-47F8-99DD-9D2D29AE4A14}"/>
    <cellStyle name="Normal 2 3 6 3 3 3 2" xfId="39116" xr:uid="{1B7ED09C-71A9-4C12-8DE1-8E34252DC0F6}"/>
    <cellStyle name="Normal 2 3 6 3 3 4" xfId="39113" xr:uid="{03646F25-EACA-465E-A4A0-8CC70B182C99}"/>
    <cellStyle name="Normal 2 3 6 3 4" xfId="11160" xr:uid="{8EAD8F0A-A837-49A9-8524-2EA1386F72E7}"/>
    <cellStyle name="Normal 2 3 6 3 4 2" xfId="11161" xr:uid="{13C4973C-3B44-4D45-9BE9-2082568F3D6B}"/>
    <cellStyle name="Normal 2 3 6 3 4 2 2" xfId="39118" xr:uid="{14CED9E9-F4AC-4A43-84E8-01047C13E8C1}"/>
    <cellStyle name="Normal 2 3 6 3 4 3" xfId="39117" xr:uid="{9884623A-0614-4CD9-88CD-7E8D66F598FF}"/>
    <cellStyle name="Normal 2 3 6 3 5" xfId="11162" xr:uid="{8BB5AA6B-85FA-47D4-AA92-AE08F63999D6}"/>
    <cellStyle name="Normal 2 3 6 3 5 2" xfId="39119" xr:uid="{82542103-9A1F-40CA-96D9-A859E7E0460B}"/>
    <cellStyle name="Normal 2 3 6 3 6" xfId="39104" xr:uid="{769BE9D4-C2B1-451C-912C-B6964C16A38F}"/>
    <cellStyle name="Normal 2 3 6 4" xfId="11163" xr:uid="{A7386377-AC2C-43A6-8379-58176F12449C}"/>
    <cellStyle name="Normal 2 3 6 4 2" xfId="11164" xr:uid="{58733E66-24D1-4F43-9990-BAFBCB25B22E}"/>
    <cellStyle name="Normal 2 3 6 4 2 2" xfId="11165" xr:uid="{40DED6AD-1198-49E2-9639-D4491BA34E9C}"/>
    <cellStyle name="Normal 2 3 6 4 2 2 2" xfId="11166" xr:uid="{60F718E8-8185-45FC-BE13-841478DED701}"/>
    <cellStyle name="Normal 2 3 6 4 2 2 2 2" xfId="39123" xr:uid="{ED91327F-FA0D-482F-B0A5-698C386F623B}"/>
    <cellStyle name="Normal 2 3 6 4 2 2 3" xfId="39122" xr:uid="{25BE1D41-D7F8-44D5-816A-452308AF49E4}"/>
    <cellStyle name="Normal 2 3 6 4 2 3" xfId="11167" xr:uid="{942AAABA-B705-40EE-AE53-158FD64EC440}"/>
    <cellStyle name="Normal 2 3 6 4 2 3 2" xfId="39124" xr:uid="{BD4900E3-9D13-4347-BF20-711AB2332DC7}"/>
    <cellStyle name="Normal 2 3 6 4 2 4" xfId="39121" xr:uid="{06E758EE-1444-4106-AEC2-B549E7354F33}"/>
    <cellStyle name="Normal 2 3 6 4 3" xfId="11168" xr:uid="{7CD3B2CA-437E-4570-A142-6252FEDA92F3}"/>
    <cellStyle name="Normal 2 3 6 4 3 2" xfId="11169" xr:uid="{DFEC8D36-2B36-480A-93B9-B79901868E3C}"/>
    <cellStyle name="Normal 2 3 6 4 3 2 2" xfId="39126" xr:uid="{6C361546-D51D-4A37-A224-F37ED5C3D958}"/>
    <cellStyle name="Normal 2 3 6 4 3 3" xfId="39125" xr:uid="{EF683197-1012-4CCE-A3AA-12D2B4F1B0CD}"/>
    <cellStyle name="Normal 2 3 6 4 4" xfId="11170" xr:uid="{5F3E2240-35CA-407B-BE91-6067861E7551}"/>
    <cellStyle name="Normal 2 3 6 4 4 2" xfId="39127" xr:uid="{BEB7DB35-E5AF-4953-93DC-C99397755B0F}"/>
    <cellStyle name="Normal 2 3 6 4 5" xfId="39120" xr:uid="{EFE528EA-1678-4C19-972B-A12326FCB1EF}"/>
    <cellStyle name="Normal 2 3 6 5" xfId="11171" xr:uid="{30C5C88C-D703-4005-B8A7-F38E7000F2CB}"/>
    <cellStyle name="Normal 2 3 6 5 2" xfId="11172" xr:uid="{5A4412A2-A56D-421C-8AC1-D01F945051E1}"/>
    <cellStyle name="Normal 2 3 6 5 2 2" xfId="11173" xr:uid="{529DF2F9-2193-4752-BA7B-1A03BE6EAFDF}"/>
    <cellStyle name="Normal 2 3 6 5 2 2 2" xfId="11174" xr:uid="{E1789F43-77E7-4A9A-8B87-7417265DA32D}"/>
    <cellStyle name="Normal 2 3 6 5 2 2 2 2" xfId="39131" xr:uid="{29DD58C3-C27E-4652-A530-CD996230CD8C}"/>
    <cellStyle name="Normal 2 3 6 5 2 2 3" xfId="39130" xr:uid="{BD91D52B-D02B-4DFD-BCA4-B7CBD898C826}"/>
    <cellStyle name="Normal 2 3 6 5 2 3" xfId="11175" xr:uid="{6B86212A-CB0D-41F4-A928-F9C2F621B35A}"/>
    <cellStyle name="Normal 2 3 6 5 2 3 2" xfId="39132" xr:uid="{B1C74388-0EB1-47A6-ADAC-271224CC4DA0}"/>
    <cellStyle name="Normal 2 3 6 5 2 4" xfId="39129" xr:uid="{7C27C68D-B006-4C8B-BA31-4CAA36F4E15A}"/>
    <cellStyle name="Normal 2 3 6 5 3" xfId="11176" xr:uid="{3EE55F6B-1937-404D-80A7-12D939079CDD}"/>
    <cellStyle name="Normal 2 3 6 5 3 2" xfId="11177" xr:uid="{36126520-4826-4765-A0FA-309A7620E9B0}"/>
    <cellStyle name="Normal 2 3 6 5 3 2 2" xfId="39134" xr:uid="{501DAC0D-68D0-4184-B2C0-79097CF68847}"/>
    <cellStyle name="Normal 2 3 6 5 3 3" xfId="39133" xr:uid="{5EDDCE6B-0F7B-4E48-983A-3AB7CA9B957A}"/>
    <cellStyle name="Normal 2 3 6 5 4" xfId="11178" xr:uid="{43A9072D-41E6-458D-BCAC-C3AE81E38E7A}"/>
    <cellStyle name="Normal 2 3 6 5 4 2" xfId="39135" xr:uid="{3DA435B9-23BB-486B-ADBE-C1F1469B0D12}"/>
    <cellStyle name="Normal 2 3 6 5 5" xfId="39128" xr:uid="{52C811FB-91A4-4B35-B670-FC5761E49A4E}"/>
    <cellStyle name="Normal 2 3 6 6" xfId="11179" xr:uid="{99989715-5FA4-4527-841F-B44E8C4F37EF}"/>
    <cellStyle name="Normal 2 3 6 6 2" xfId="11180" xr:uid="{95CCB8AE-6D6E-4950-9C8F-39BF6358C483}"/>
    <cellStyle name="Normal 2 3 6 6 2 2" xfId="11181" xr:uid="{ABBBE7D9-A504-49BA-93F9-38742EA256F5}"/>
    <cellStyle name="Normal 2 3 6 6 2 2 2" xfId="39138" xr:uid="{307EDB34-7256-4181-8FCC-1D9EFD124FD3}"/>
    <cellStyle name="Normal 2 3 6 6 2 3" xfId="39137" xr:uid="{0BF65576-DB51-4452-BE6D-59C32972A6E0}"/>
    <cellStyle name="Normal 2 3 6 6 3" xfId="11182" xr:uid="{FF1F4841-7FD5-468A-B1CD-058EF67449D9}"/>
    <cellStyle name="Normal 2 3 6 6 3 2" xfId="39139" xr:uid="{17ED03D6-ACE9-421E-8384-023D4854203D}"/>
    <cellStyle name="Normal 2 3 6 6 4" xfId="39136" xr:uid="{C342646D-6C4C-495C-91F8-5CF8F4F8DE92}"/>
    <cellStyle name="Normal 2 3 6 7" xfId="11183" xr:uid="{31AACB02-9A92-4EB9-89AF-386EEDBBD495}"/>
    <cellStyle name="Normal 2 3 6 7 2" xfId="11184" xr:uid="{5C8B206D-C4B3-4DA6-944C-2630C293A274}"/>
    <cellStyle name="Normal 2 3 6 7 2 2" xfId="39141" xr:uid="{57FE75EC-C2EC-4B9C-ADA8-3957C6151801}"/>
    <cellStyle name="Normal 2 3 6 7 3" xfId="39140" xr:uid="{7AB8B680-8969-4EDE-B6BD-4B9736B7857E}"/>
    <cellStyle name="Normal 2 3 6 8" xfId="11185" xr:uid="{5C49900C-0F09-47E2-B8D5-343094B796E3}"/>
    <cellStyle name="Normal 2 3 6 8 2" xfId="39142" xr:uid="{33CA702B-E760-4852-A636-61F50DE939C7}"/>
    <cellStyle name="Normal 2 3 6 9" xfId="28064" xr:uid="{06C8E6C3-CC07-4545-82E3-17632E9148E3}"/>
    <cellStyle name="Normal 2 3 7" xfId="393" xr:uid="{18BF3BED-2A96-4818-981D-530ECA0F6CBF}"/>
    <cellStyle name="Normal 2 3 7 2" xfId="11186" xr:uid="{DCA94644-7518-4341-910A-21B82D720212}"/>
    <cellStyle name="Normal 2 3 7 2 2" xfId="11187" xr:uid="{62EE60B3-E419-4E68-8A90-81D5A1947962}"/>
    <cellStyle name="Normal 2 3 7 2 2 2" xfId="11188" xr:uid="{3337E943-F49E-45AC-928B-A8F843D0E57A}"/>
    <cellStyle name="Normal 2 3 7 2 2 2 2" xfId="11189" xr:uid="{1265D101-E587-448B-AE98-C089D3D67606}"/>
    <cellStyle name="Normal 2 3 7 2 2 2 2 2" xfId="11190" xr:uid="{B4106776-39E1-474B-AA51-6FB5C6D0B292}"/>
    <cellStyle name="Normal 2 3 7 2 2 2 2 2 2" xfId="39147" xr:uid="{D4ABA0A1-AD57-41C9-8DE9-1C404D8D8D29}"/>
    <cellStyle name="Normal 2 3 7 2 2 2 2 3" xfId="39146" xr:uid="{BCF641AE-C5BA-40D4-9D79-CB135C78A946}"/>
    <cellStyle name="Normal 2 3 7 2 2 2 3" xfId="11191" xr:uid="{9C924FF9-304C-4CF0-887D-7EE363FC7A17}"/>
    <cellStyle name="Normal 2 3 7 2 2 2 3 2" xfId="39148" xr:uid="{AA4DCE36-9A2F-4491-9622-50264DF33573}"/>
    <cellStyle name="Normal 2 3 7 2 2 2 4" xfId="39145" xr:uid="{127EB6A2-DB6D-4CE6-AA43-9CB96BA8BC8D}"/>
    <cellStyle name="Normal 2 3 7 2 2 3" xfId="11192" xr:uid="{66BC29F4-F688-4541-B19D-3894EF27D973}"/>
    <cellStyle name="Normal 2 3 7 2 2 3 2" xfId="11193" xr:uid="{A3AADEE6-B907-43CD-85A0-E87D7CA233D2}"/>
    <cellStyle name="Normal 2 3 7 2 2 3 2 2" xfId="39150" xr:uid="{470EBFB7-231C-4C59-87B1-082B6B875206}"/>
    <cellStyle name="Normal 2 3 7 2 2 3 3" xfId="39149" xr:uid="{55CA563D-066C-4D6D-AE7D-60CD12F42334}"/>
    <cellStyle name="Normal 2 3 7 2 2 4" xfId="11194" xr:uid="{5BBBF16F-DCA5-4608-BD86-931240589292}"/>
    <cellStyle name="Normal 2 3 7 2 2 4 2" xfId="39151" xr:uid="{DF39AD18-CF62-4170-B4F3-E5A8A90485C4}"/>
    <cellStyle name="Normal 2 3 7 2 2 5" xfId="39144" xr:uid="{8FD4E104-E220-4569-8481-4F61FF5C15B5}"/>
    <cellStyle name="Normal 2 3 7 2 3" xfId="11195" xr:uid="{0D245788-88D4-4847-9CB1-FF46E7B7AAEA}"/>
    <cellStyle name="Normal 2 3 7 2 3 2" xfId="11196" xr:uid="{C680102C-2A47-4142-B95D-0760EE30FB33}"/>
    <cellStyle name="Normal 2 3 7 2 3 2 2" xfId="11197" xr:uid="{58DCEA0D-91B3-40B5-90E3-A4285AB35BEE}"/>
    <cellStyle name="Normal 2 3 7 2 3 2 2 2" xfId="39154" xr:uid="{F4306CBC-B659-4523-9F9D-1E9BAB60EF08}"/>
    <cellStyle name="Normal 2 3 7 2 3 2 3" xfId="39153" xr:uid="{AFABB03B-E4FD-4E1C-B2BA-DA4DC67525F2}"/>
    <cellStyle name="Normal 2 3 7 2 3 3" xfId="11198" xr:uid="{BDFB0A64-581F-4B69-9898-CFEA2C965542}"/>
    <cellStyle name="Normal 2 3 7 2 3 3 2" xfId="39155" xr:uid="{BDB88765-3786-4996-A946-3C8FCBA99641}"/>
    <cellStyle name="Normal 2 3 7 2 3 4" xfId="39152" xr:uid="{D5EC3F99-C8DE-4F16-B111-F2440FF84537}"/>
    <cellStyle name="Normal 2 3 7 2 4" xfId="11199" xr:uid="{244FA57E-CBD3-44F4-8508-53BB855D4E0B}"/>
    <cellStyle name="Normal 2 3 7 2 4 2" xfId="11200" xr:uid="{5858F22F-F1C3-4FB6-A2DE-24920E621498}"/>
    <cellStyle name="Normal 2 3 7 2 4 2 2" xfId="39157" xr:uid="{5C1914A6-A333-4235-A9F0-71A2E21E953D}"/>
    <cellStyle name="Normal 2 3 7 2 4 3" xfId="39156" xr:uid="{7D280F5D-33E1-431C-BF56-9A83B0159BB9}"/>
    <cellStyle name="Normal 2 3 7 2 5" xfId="11201" xr:uid="{5E79B3BD-312C-402B-AF96-96400E9BC350}"/>
    <cellStyle name="Normal 2 3 7 2 5 2" xfId="39158" xr:uid="{84822C2A-F1DB-4C7F-9CB7-1FEA6AFE33B5}"/>
    <cellStyle name="Normal 2 3 7 2 6" xfId="39143" xr:uid="{A862FFCA-347D-4DA2-B10B-E3868E84F529}"/>
    <cellStyle name="Normal 2 3 7 3" xfId="11202" xr:uid="{E35B03EA-C224-4574-AFAC-4685CCABF532}"/>
    <cellStyle name="Normal 2 3 7 3 2" xfId="11203" xr:uid="{A37992E9-B6DF-4163-B35D-DA8327A94E71}"/>
    <cellStyle name="Normal 2 3 7 3 2 2" xfId="11204" xr:uid="{F8938542-235B-44EA-A35C-639F5C62F47C}"/>
    <cellStyle name="Normal 2 3 7 3 2 2 2" xfId="11205" xr:uid="{DBE53D4E-0ACA-467E-B40E-F93E0151FD19}"/>
    <cellStyle name="Normal 2 3 7 3 2 2 2 2" xfId="39162" xr:uid="{7882721A-3D97-4922-9434-D4B79E0A62C8}"/>
    <cellStyle name="Normal 2 3 7 3 2 2 3" xfId="39161" xr:uid="{877CC10E-E4C4-47D9-8684-EF7881F9BF5B}"/>
    <cellStyle name="Normal 2 3 7 3 2 3" xfId="11206" xr:uid="{BF2F34E5-931E-4ACC-B1F2-BFF0BD291FAB}"/>
    <cellStyle name="Normal 2 3 7 3 2 3 2" xfId="39163" xr:uid="{60A6EA6B-B7F7-40D6-BD86-D907316FA3E6}"/>
    <cellStyle name="Normal 2 3 7 3 2 4" xfId="39160" xr:uid="{C9C3BBF2-F2A8-4E90-8DCF-37BC73842992}"/>
    <cellStyle name="Normal 2 3 7 3 3" xfId="11207" xr:uid="{2EC6998B-DECE-448F-870F-2BB79059E0E3}"/>
    <cellStyle name="Normal 2 3 7 3 3 2" xfId="11208" xr:uid="{E0771881-534A-4218-A50C-E2501AB3CBCB}"/>
    <cellStyle name="Normal 2 3 7 3 3 2 2" xfId="39165" xr:uid="{8D3865A9-5CE8-4397-BEA3-4F23E91E99B4}"/>
    <cellStyle name="Normal 2 3 7 3 3 3" xfId="39164" xr:uid="{C05F1EEB-1E5A-424D-9D1B-60EBE665C0AD}"/>
    <cellStyle name="Normal 2 3 7 3 4" xfId="11209" xr:uid="{9968C8AE-AA39-40A1-A712-24D626192777}"/>
    <cellStyle name="Normal 2 3 7 3 4 2" xfId="39166" xr:uid="{1A86EDC5-7B5A-4275-A28A-A3B169D388E3}"/>
    <cellStyle name="Normal 2 3 7 3 5" xfId="39159" xr:uid="{1C2780E4-F40C-4CB6-8C7E-C0D089ED5884}"/>
    <cellStyle name="Normal 2 3 7 4" xfId="11210" xr:uid="{BADFF125-8EF8-429F-9BED-56ACA18963C6}"/>
    <cellStyle name="Normal 2 3 7 4 2" xfId="11211" xr:uid="{5E8D9AD6-96EF-4842-BAEE-936019AB4F11}"/>
    <cellStyle name="Normal 2 3 7 4 2 2" xfId="11212" xr:uid="{6AD63A68-1AE3-4879-8B11-8B0BAF9110DE}"/>
    <cellStyle name="Normal 2 3 7 4 2 2 2" xfId="11213" xr:uid="{9D0E0475-4404-4F1D-9C31-16AADECB4A67}"/>
    <cellStyle name="Normal 2 3 7 4 2 2 2 2" xfId="39170" xr:uid="{4EB6EC67-C843-4194-980C-D4CA3F8759B5}"/>
    <cellStyle name="Normal 2 3 7 4 2 2 3" xfId="39169" xr:uid="{FB4759EF-FE23-4CE6-88E2-34BCC66FEDD8}"/>
    <cellStyle name="Normal 2 3 7 4 2 3" xfId="11214" xr:uid="{B5710FC1-5FEA-4FC0-8656-01020657496F}"/>
    <cellStyle name="Normal 2 3 7 4 2 3 2" xfId="39171" xr:uid="{B9FE0F67-3050-41CC-A7E8-20A394384F61}"/>
    <cellStyle name="Normal 2 3 7 4 2 4" xfId="39168" xr:uid="{36F6E3F8-8FE3-4D05-A689-44C4FBE93512}"/>
    <cellStyle name="Normal 2 3 7 4 3" xfId="11215" xr:uid="{4581F287-8C4F-43B9-BDF8-55670413D9C5}"/>
    <cellStyle name="Normal 2 3 7 4 3 2" xfId="11216" xr:uid="{B2C1D240-4B47-4F36-9B0D-0AEEE70AF75E}"/>
    <cellStyle name="Normal 2 3 7 4 3 2 2" xfId="39173" xr:uid="{1067D56D-03C6-4713-AF0A-9A8925FEE72A}"/>
    <cellStyle name="Normal 2 3 7 4 3 3" xfId="39172" xr:uid="{A47DAFC1-1CF8-4598-9C19-37BE4B710DC5}"/>
    <cellStyle name="Normal 2 3 7 4 4" xfId="11217" xr:uid="{0434266F-8A10-4B9D-A556-2DCF80AC49E4}"/>
    <cellStyle name="Normal 2 3 7 4 4 2" xfId="39174" xr:uid="{145B4272-3FB2-4373-B52A-6F45C35813D7}"/>
    <cellStyle name="Normal 2 3 7 4 5" xfId="39167" xr:uid="{C7B05420-2054-4E18-9614-6A94E1A9AC15}"/>
    <cellStyle name="Normal 2 3 7 5" xfId="11218" xr:uid="{E6275231-B1F0-48A1-8E6A-2602C1F87306}"/>
    <cellStyle name="Normal 2 3 7 5 2" xfId="11219" xr:uid="{6641B590-E112-49DD-B109-E5B9E34F5E03}"/>
    <cellStyle name="Normal 2 3 7 5 2 2" xfId="11220" xr:uid="{C478E86C-6975-4967-B403-7DD541DD7FE8}"/>
    <cellStyle name="Normal 2 3 7 5 2 2 2" xfId="39177" xr:uid="{2391898A-F723-45D5-9F80-15D1B5FAEC83}"/>
    <cellStyle name="Normal 2 3 7 5 2 3" xfId="39176" xr:uid="{F1C4FD2F-9F88-46BC-8661-9D5D5FE6D43D}"/>
    <cellStyle name="Normal 2 3 7 5 3" xfId="11221" xr:uid="{3D731F2B-45B9-4D03-BA34-E10A1953571A}"/>
    <cellStyle name="Normal 2 3 7 5 3 2" xfId="39178" xr:uid="{630501D9-C31D-403D-9A65-8880A93C15D2}"/>
    <cellStyle name="Normal 2 3 7 5 4" xfId="39175" xr:uid="{34B76DC4-3A95-4BCE-9C72-1CE57CB6F959}"/>
    <cellStyle name="Normal 2 3 7 6" xfId="11222" xr:uid="{8A8CCA20-A164-4F66-A4D6-9B1A3F079C7D}"/>
    <cellStyle name="Normal 2 3 7 6 2" xfId="11223" xr:uid="{2599F534-BCA2-4929-98C0-AC509830E843}"/>
    <cellStyle name="Normal 2 3 7 6 2 2" xfId="39180" xr:uid="{7B83895B-FB97-462C-ABAD-A5B822013D80}"/>
    <cellStyle name="Normal 2 3 7 6 3" xfId="39179" xr:uid="{24C0CDD4-6F23-4411-951A-505A9AF971F9}"/>
    <cellStyle name="Normal 2 3 7 7" xfId="11224" xr:uid="{FE7DC039-C922-4B82-B51F-49BBDCC9307F}"/>
    <cellStyle name="Normal 2 3 7 7 2" xfId="39181" xr:uid="{3A922F60-8090-4303-893B-09A4EE050B17}"/>
    <cellStyle name="Normal 2 3 7 8" xfId="28373" xr:uid="{64250517-4F93-473D-9D8E-53F00AC49433}"/>
    <cellStyle name="Normal 2 3 8" xfId="11225" xr:uid="{7EB46221-0822-4110-AB5C-05112021A398}"/>
    <cellStyle name="Normal 2 3 8 2" xfId="11226" xr:uid="{09BE4B1B-329A-4C99-92FE-BABECE4615E6}"/>
    <cellStyle name="Normal 2 3 8 2 2" xfId="11227" xr:uid="{FE90EB78-04D5-4203-809A-FA5A974CF39E}"/>
    <cellStyle name="Normal 2 3 8 2 2 2" xfId="11228" xr:uid="{BFD02A30-50A1-4C63-B256-58CC09F10DFF}"/>
    <cellStyle name="Normal 2 3 8 2 2 2 2" xfId="11229" xr:uid="{202C33B1-5A5F-409D-A506-1BDF150F926D}"/>
    <cellStyle name="Normal 2 3 8 2 2 2 2 2" xfId="39186" xr:uid="{6D68E27E-125F-4D36-A600-D52B899C88FF}"/>
    <cellStyle name="Normal 2 3 8 2 2 2 3" xfId="39185" xr:uid="{7E8D87EB-1909-479B-8400-59E453338DFB}"/>
    <cellStyle name="Normal 2 3 8 2 2 3" xfId="11230" xr:uid="{E140D4A6-FA20-4716-813D-17D4FEC88BC7}"/>
    <cellStyle name="Normal 2 3 8 2 2 3 2" xfId="39187" xr:uid="{E29AD8BE-0310-42AD-92BC-96A9B25A7C7F}"/>
    <cellStyle name="Normal 2 3 8 2 2 4" xfId="39184" xr:uid="{1F76C87E-16B1-46FB-A9F1-5CFFEA32F8F1}"/>
    <cellStyle name="Normal 2 3 8 2 3" xfId="11231" xr:uid="{F22DA13D-D17F-4CB8-934D-02267BCED927}"/>
    <cellStyle name="Normal 2 3 8 2 3 2" xfId="11232" xr:uid="{DF8C99B7-CE3E-40C2-AFD7-308E3241C4F8}"/>
    <cellStyle name="Normal 2 3 8 2 3 2 2" xfId="39189" xr:uid="{A20D7B05-C7D0-487B-B356-F50EBE5CE529}"/>
    <cellStyle name="Normal 2 3 8 2 3 3" xfId="39188" xr:uid="{CF0D1189-F30E-4EC2-8CE7-17F5CA8143EC}"/>
    <cellStyle name="Normal 2 3 8 2 4" xfId="11233" xr:uid="{587583EF-D0F5-4AB0-A685-C8FC320C5497}"/>
    <cellStyle name="Normal 2 3 8 2 4 2" xfId="39190" xr:uid="{9D77D84B-D359-4F9D-80F5-AA0EEA31A40A}"/>
    <cellStyle name="Normal 2 3 8 2 5" xfId="39183" xr:uid="{B472181E-4253-42E4-AE0E-F28A392D8211}"/>
    <cellStyle name="Normal 2 3 8 3" xfId="11234" xr:uid="{6499EA92-9E42-4EE9-AC47-03A0F422491B}"/>
    <cellStyle name="Normal 2 3 8 3 2" xfId="11235" xr:uid="{A21698CB-D488-4EEE-9E8B-40BB8790ECF3}"/>
    <cellStyle name="Normal 2 3 8 3 2 2" xfId="11236" xr:uid="{D849DBD5-4B89-4871-A24D-9F7D6AD01AB4}"/>
    <cellStyle name="Normal 2 3 8 3 2 2 2" xfId="39193" xr:uid="{1E43CEA2-BAB6-4436-89F8-43FEC6CE4C0C}"/>
    <cellStyle name="Normal 2 3 8 3 2 3" xfId="39192" xr:uid="{95BFE45E-991C-4E0E-91B7-83E1516E653D}"/>
    <cellStyle name="Normal 2 3 8 3 3" xfId="11237" xr:uid="{45489C15-A2BB-4123-9DBF-6CF3F92B527C}"/>
    <cellStyle name="Normal 2 3 8 3 3 2" xfId="39194" xr:uid="{4EE9648F-2EE0-415E-9624-7CA520376F4E}"/>
    <cellStyle name="Normal 2 3 8 3 4" xfId="39191" xr:uid="{36A14BA0-4850-4BCC-9A06-1DA48A8B22E1}"/>
    <cellStyle name="Normal 2 3 8 4" xfId="11238" xr:uid="{1892F72B-AC34-4783-BB94-89391D701C7C}"/>
    <cellStyle name="Normal 2 3 8 4 2" xfId="11239" xr:uid="{886E715B-D4DE-4B76-858A-2EE2B784DB6E}"/>
    <cellStyle name="Normal 2 3 8 4 2 2" xfId="39196" xr:uid="{AE83C5AE-17F2-4DE9-9C55-9529AAEEB00F}"/>
    <cellStyle name="Normal 2 3 8 4 3" xfId="39195" xr:uid="{19BD2FC3-ABA1-449A-9118-C4A29BA04BFF}"/>
    <cellStyle name="Normal 2 3 8 5" xfId="11240" xr:uid="{53618CEB-093F-4A09-9C6D-E2B1375F5B8B}"/>
    <cellStyle name="Normal 2 3 8 5 2" xfId="39197" xr:uid="{14C5D572-65F8-40EB-A87F-CAB571DFDC70}"/>
    <cellStyle name="Normal 2 3 8 6" xfId="39182" xr:uid="{A3557CEB-5FA8-4A94-AF72-A341044F060A}"/>
    <cellStyle name="Normal 2 3 9" xfId="11241" xr:uid="{DD2F44C4-7872-4D4A-9B17-2BC6C5A10464}"/>
    <cellStyle name="Normal 2 3 9 2" xfId="11242" xr:uid="{AB9D126E-11ED-4F90-AEAD-FB92B276D0BD}"/>
    <cellStyle name="Normal 2 3 9 2 2" xfId="11243" xr:uid="{075F35EC-8C2E-4720-992F-77EE91E11652}"/>
    <cellStyle name="Normal 2 3 9 2 2 2" xfId="11244" xr:uid="{3D9AF4C3-78E4-4945-BE41-BB572FC78A9A}"/>
    <cellStyle name="Normal 2 3 9 2 2 2 2" xfId="39201" xr:uid="{C1FC6B13-0C1E-4031-BFD0-49EC918450E0}"/>
    <cellStyle name="Normal 2 3 9 2 2 3" xfId="39200" xr:uid="{39DF9F5E-473E-4715-A50B-22FBFA72DCE0}"/>
    <cellStyle name="Normal 2 3 9 2 3" xfId="11245" xr:uid="{055FE9F5-3094-4E80-8A0F-FADACC778667}"/>
    <cellStyle name="Normal 2 3 9 2 3 2" xfId="39202" xr:uid="{6F50E6E2-FF0A-4D0D-B841-932FBDD765CD}"/>
    <cellStyle name="Normal 2 3 9 2 4" xfId="39199" xr:uid="{C859A852-76A7-42E2-A97C-029C45A4CDA3}"/>
    <cellStyle name="Normal 2 3 9 3" xfId="11246" xr:uid="{2A4BBF88-B37B-4108-A7B4-4A9BE0E2B661}"/>
    <cellStyle name="Normal 2 3 9 3 2" xfId="11247" xr:uid="{AE1FCDCE-8590-4724-8592-4155542EF195}"/>
    <cellStyle name="Normal 2 3 9 3 2 2" xfId="39204" xr:uid="{05BAB316-2CE9-4373-8493-D8CDC15DA15E}"/>
    <cellStyle name="Normal 2 3 9 3 3" xfId="39203" xr:uid="{08879849-0B07-464D-B639-8483FBCFF6E2}"/>
    <cellStyle name="Normal 2 3 9 4" xfId="11248" xr:uid="{386FB362-EA77-4BEF-8390-20EE7F61B380}"/>
    <cellStyle name="Normal 2 3 9 4 2" xfId="39205" xr:uid="{DDBDCE2B-888F-48C4-A531-649BC4BB9F8A}"/>
    <cellStyle name="Normal 2 3 9 5" xfId="39198" xr:uid="{478367BE-DD32-4DA3-BDF7-04C5BAC7568E}"/>
    <cellStyle name="Normal 2 4" xfId="47" xr:uid="{727DAB4F-FF29-4175-A2CB-C7C49BB40C77}"/>
    <cellStyle name="Normal 2 4 10" xfId="11249" xr:uid="{953F0161-8990-4847-B811-BA6D0F9E9BD7}"/>
    <cellStyle name="Normal 2 4 10 2" xfId="11250" xr:uid="{7CE1F4D0-60BF-4314-AEC4-29D8E5BC3971}"/>
    <cellStyle name="Normal 2 4 10 2 2" xfId="11251" xr:uid="{996A2D40-E168-420F-A1C9-498DD622FF1C}"/>
    <cellStyle name="Normal 2 4 10 2 2 2" xfId="11252" xr:uid="{D830E37C-E351-4795-9537-0B791F849F6C}"/>
    <cellStyle name="Normal 2 4 10 2 2 2 2" xfId="39209" xr:uid="{BCEA21EE-623C-435C-8820-2F30008C7433}"/>
    <cellStyle name="Normal 2 4 10 2 2 3" xfId="39208" xr:uid="{853DD154-7268-4366-BE26-82D8F08D3057}"/>
    <cellStyle name="Normal 2 4 10 2 3" xfId="11253" xr:uid="{CBD311B0-8EDC-43DD-881B-0C6A3631360F}"/>
    <cellStyle name="Normal 2 4 10 2 3 2" xfId="39210" xr:uid="{FA541D57-17F7-4BC5-883F-5BE0C9E80297}"/>
    <cellStyle name="Normal 2 4 10 2 4" xfId="39207" xr:uid="{1DB4B0BB-B010-4878-A28F-2AFD684FDC24}"/>
    <cellStyle name="Normal 2 4 10 3" xfId="11254" xr:uid="{15E3C9C3-5745-4419-8973-306CD21525DF}"/>
    <cellStyle name="Normal 2 4 10 3 2" xfId="11255" xr:uid="{3CA0A691-ADCF-433F-AB83-EEF7D50FD4F3}"/>
    <cellStyle name="Normal 2 4 10 3 2 2" xfId="39212" xr:uid="{131981C6-DEBC-49D8-B28C-1EFBB763AEE9}"/>
    <cellStyle name="Normal 2 4 10 3 3" xfId="39211" xr:uid="{070EFECB-0D9C-4796-9004-17FAA1485D85}"/>
    <cellStyle name="Normal 2 4 10 4" xfId="11256" xr:uid="{EB5AE295-82C9-464D-B1A7-12EC1BEEE845}"/>
    <cellStyle name="Normal 2 4 10 4 2" xfId="39213" xr:uid="{8365FC88-779D-45FD-821D-F30CF417614B}"/>
    <cellStyle name="Normal 2 4 10 5" xfId="39206" xr:uid="{92A112E3-CEC3-4E2B-BEEE-764BBBF79A8E}"/>
    <cellStyle name="Normal 2 4 11" xfId="11257" xr:uid="{E9976902-D0C9-4618-8AFE-79D792793471}"/>
    <cellStyle name="Normal 2 4 11 2" xfId="11258" xr:uid="{FC0F7DFD-0C11-494F-9DB9-C6A59B43434C}"/>
    <cellStyle name="Normal 2 4 11 2 2" xfId="11259" xr:uid="{7D4B442A-EE4F-494F-80D3-0BE9E30ABDCB}"/>
    <cellStyle name="Normal 2 4 11 2 2 2" xfId="39216" xr:uid="{4390125F-F710-4FCB-B4DD-EA2C2C6D4936}"/>
    <cellStyle name="Normal 2 4 11 2 3" xfId="39215" xr:uid="{CB208406-ED6A-49AF-AB24-AF6FBAB546B6}"/>
    <cellStyle name="Normal 2 4 11 3" xfId="11260" xr:uid="{28B7BDE7-D4D4-4116-9F65-F44532F8ADB2}"/>
    <cellStyle name="Normal 2 4 11 3 2" xfId="39217" xr:uid="{52C5D454-3D65-4457-BE6F-B163078A1E3A}"/>
    <cellStyle name="Normal 2 4 11 4" xfId="39214" xr:uid="{AF9720FB-C5F7-45F9-8086-35C2DB621ABF}"/>
    <cellStyle name="Normal 2 4 12" xfId="11261" xr:uid="{DC7CC40E-6111-4B3E-9284-6543245DF36F}"/>
    <cellStyle name="Normal 2 4 12 2" xfId="11262" xr:uid="{902BBAEE-2752-4C4E-A607-FED859F2CBD0}"/>
    <cellStyle name="Normal 2 4 12 2 2" xfId="39219" xr:uid="{50308D1D-4FDB-4C2C-B1A5-386C8887AD54}"/>
    <cellStyle name="Normal 2 4 12 3" xfId="39218" xr:uid="{EB328BE6-38BE-4C44-95AA-BDC2BAE3E92F}"/>
    <cellStyle name="Normal 2 4 13" xfId="11263" xr:uid="{01BDAFF8-BA00-44AD-9391-16036A849D67}"/>
    <cellStyle name="Normal 2 4 13 2" xfId="39220" xr:uid="{F6DED174-0B80-4E4F-AF29-AFD73B49FA8C}"/>
    <cellStyle name="Normal 2 4 14" xfId="27843" xr:uid="{ACD72082-9F2B-4219-A805-87BE7E6AD538}"/>
    <cellStyle name="Normal 2 4 14 2" xfId="55762" xr:uid="{7376C19B-8AFD-44DD-86AC-18D330F5470E}"/>
    <cellStyle name="Normal 2 4 15" xfId="28034" xr:uid="{6E55A1F2-6DB6-4659-AA2C-6E3A04F20C78}"/>
    <cellStyle name="Normal 2 4 2" xfId="65" xr:uid="{AF69C0A0-F06F-4C4F-A756-79DF4D731D94}"/>
    <cellStyle name="Normal 2 4 2 10" xfId="11264" xr:uid="{D42504F0-015A-4E81-8671-20DE06735F9B}"/>
    <cellStyle name="Normal 2 4 2 10 2" xfId="11265" xr:uid="{BE41AEDE-ECC9-430F-8F39-36897D872A8D}"/>
    <cellStyle name="Normal 2 4 2 10 2 2" xfId="11266" xr:uid="{2230FDB3-BF5F-4ADC-BABC-59A53AF71C7C}"/>
    <cellStyle name="Normal 2 4 2 10 2 2 2" xfId="39223" xr:uid="{75804EF6-4527-4945-ABA7-9108699FC493}"/>
    <cellStyle name="Normal 2 4 2 10 2 3" xfId="39222" xr:uid="{2DBEA0C9-FBAD-4AA4-AEF2-9B9E1EFC224B}"/>
    <cellStyle name="Normal 2 4 2 10 3" xfId="11267" xr:uid="{E6351C44-0377-453A-B55E-DC00E3AAA022}"/>
    <cellStyle name="Normal 2 4 2 10 3 2" xfId="39224" xr:uid="{65D4D6BD-C662-42E4-8F1C-84267C2C6291}"/>
    <cellStyle name="Normal 2 4 2 10 4" xfId="39221" xr:uid="{7A5B2FE5-C266-4A06-8076-69BE6AD100BB}"/>
    <cellStyle name="Normal 2 4 2 11" xfId="11268" xr:uid="{62D954F0-1B82-4436-804E-64B58B19763A}"/>
    <cellStyle name="Normal 2 4 2 11 2" xfId="11269" xr:uid="{0FE27DBD-9283-40CB-8725-B7C8E6508374}"/>
    <cellStyle name="Normal 2 4 2 11 2 2" xfId="39226" xr:uid="{04F4862F-E525-4071-97F4-070FDFF31707}"/>
    <cellStyle name="Normal 2 4 2 11 3" xfId="39225" xr:uid="{F6C83AD7-E776-4219-B15C-0F5B3F4225B4}"/>
    <cellStyle name="Normal 2 4 2 12" xfId="11270" xr:uid="{F3164A51-616F-4935-9C9F-9A3FFC242EC0}"/>
    <cellStyle name="Normal 2 4 2 12 2" xfId="39227" xr:uid="{FF1D2A60-270A-4EC0-9F3B-9EC29BF06A6A}"/>
    <cellStyle name="Normal 2 4 2 13" xfId="27844" xr:uid="{B3D8E03F-A91A-4610-8C34-C84573D10F32}"/>
    <cellStyle name="Normal 2 4 2 13 2" xfId="55763" xr:uid="{A4E75D6C-B9E7-424B-BAC7-CEDC03D00BDB}"/>
    <cellStyle name="Normal 2 4 2 14" xfId="28052" xr:uid="{6B46E9D4-C361-4D54-8BA4-AC3957B08A6F}"/>
    <cellStyle name="Normal 2 4 2 2" xfId="140" xr:uid="{4317904D-1476-4312-8EEC-8FC2B958F537}"/>
    <cellStyle name="Normal 2 4 2 2 10" xfId="11271" xr:uid="{0FBB4F36-1210-4208-BCC4-7E480F57D452}"/>
    <cellStyle name="Normal 2 4 2 2 10 2" xfId="39228" xr:uid="{09631634-5BC0-49AF-B29F-1C82BD62093C}"/>
    <cellStyle name="Normal 2 4 2 2 11" xfId="27845" xr:uid="{1C0DA88C-C0AF-46BE-8369-CA02124D271A}"/>
    <cellStyle name="Normal 2 4 2 2 11 2" xfId="55764" xr:uid="{A857C217-55D7-48AF-B320-86930A3991E5}"/>
    <cellStyle name="Normal 2 4 2 2 12" xfId="28125" xr:uid="{F66FF6F3-F49F-4431-8201-7DBC74D21C31}"/>
    <cellStyle name="Normal 2 4 2 2 2" xfId="219" xr:uid="{5A9833B2-2A38-4CAB-BBEE-19C8DAC958EF}"/>
    <cellStyle name="Normal 2 4 2 2 2 10" xfId="27846" xr:uid="{EAE105C1-912A-4D8E-A69C-F9498D99113E}"/>
    <cellStyle name="Normal 2 4 2 2 2 10 2" xfId="55765" xr:uid="{1D671985-F030-4911-B389-C0E2C1ED1FD8}"/>
    <cellStyle name="Normal 2 4 2 2 2 11" xfId="28202" xr:uid="{DFA72498-B640-42CC-8922-BE60678A9A29}"/>
    <cellStyle name="Normal 2 4 2 2 2 2" xfId="374" xr:uid="{676846E3-2657-4987-9710-7488A3A52163}"/>
    <cellStyle name="Normal 2 4 2 2 2 2 10" xfId="28356" xr:uid="{156F8B38-008B-4612-976B-59A59CCBD845}"/>
    <cellStyle name="Normal 2 4 2 2 2 2 2" xfId="721" xr:uid="{D2A67641-CC41-49B9-91F1-63CE6D403ACA}"/>
    <cellStyle name="Normal 2 4 2 2 2 2 2 2" xfId="11272" xr:uid="{79A273C8-E025-4721-961E-36CC3C29FC8A}"/>
    <cellStyle name="Normal 2 4 2 2 2 2 2 2 2" xfId="11273" xr:uid="{BB42498A-9D4E-49B3-BD4E-A4A1B9AF8585}"/>
    <cellStyle name="Normal 2 4 2 2 2 2 2 2 2 2" xfId="11274" xr:uid="{C3C4B868-6678-4C45-A216-576CC32BA40A}"/>
    <cellStyle name="Normal 2 4 2 2 2 2 2 2 2 2 2" xfId="11275" xr:uid="{0A297609-18E9-4633-856E-D602C0B80550}"/>
    <cellStyle name="Normal 2 4 2 2 2 2 2 2 2 2 2 2" xfId="11276" xr:uid="{E9893D44-1F0A-47C2-B4AC-3948596D23A2}"/>
    <cellStyle name="Normal 2 4 2 2 2 2 2 2 2 2 2 2 2" xfId="39233" xr:uid="{7F06223B-1323-4D59-95BB-1CCE76C3B538}"/>
    <cellStyle name="Normal 2 4 2 2 2 2 2 2 2 2 2 3" xfId="39232" xr:uid="{774995EC-9030-48CB-AD9F-016707ECEE08}"/>
    <cellStyle name="Normal 2 4 2 2 2 2 2 2 2 2 3" xfId="11277" xr:uid="{17AFD6DB-4EF6-4DE7-954E-1ABE85E23DEC}"/>
    <cellStyle name="Normal 2 4 2 2 2 2 2 2 2 2 3 2" xfId="39234" xr:uid="{52B8193A-B5CF-436A-87C9-1A8696267849}"/>
    <cellStyle name="Normal 2 4 2 2 2 2 2 2 2 2 4" xfId="39231" xr:uid="{072DE30F-3E1D-46B2-8B9F-596D27941BBC}"/>
    <cellStyle name="Normal 2 4 2 2 2 2 2 2 2 3" xfId="11278" xr:uid="{BCF4E169-D522-4C3D-9F5C-89B9A4FA423A}"/>
    <cellStyle name="Normal 2 4 2 2 2 2 2 2 2 3 2" xfId="11279" xr:uid="{59612B67-2EF6-4CC4-9352-7347281058A9}"/>
    <cellStyle name="Normal 2 4 2 2 2 2 2 2 2 3 2 2" xfId="39236" xr:uid="{DB8F3A52-CC0F-4182-9D4F-E29CCE85D167}"/>
    <cellStyle name="Normal 2 4 2 2 2 2 2 2 2 3 3" xfId="39235" xr:uid="{34A5FABD-4DD9-4614-A9DF-CCB9F117E68B}"/>
    <cellStyle name="Normal 2 4 2 2 2 2 2 2 2 4" xfId="11280" xr:uid="{A27AC79C-723D-4AA1-BA13-51C6DD2788E2}"/>
    <cellStyle name="Normal 2 4 2 2 2 2 2 2 2 4 2" xfId="39237" xr:uid="{7EBEB93F-71ED-4C13-B5CF-7FA93E12B01B}"/>
    <cellStyle name="Normal 2 4 2 2 2 2 2 2 2 5" xfId="39230" xr:uid="{F1C862C3-AFCD-40A8-BA14-F5C99E4C0387}"/>
    <cellStyle name="Normal 2 4 2 2 2 2 2 2 3" xfId="11281" xr:uid="{51E6C860-5262-4EC8-BC8D-17FAE3E1C999}"/>
    <cellStyle name="Normal 2 4 2 2 2 2 2 2 3 2" xfId="11282" xr:uid="{58F38CF0-1105-479A-A74A-4CE7D1325C49}"/>
    <cellStyle name="Normal 2 4 2 2 2 2 2 2 3 2 2" xfId="11283" xr:uid="{DBC4D564-A3FA-48AD-B24C-40397B9DB2DB}"/>
    <cellStyle name="Normal 2 4 2 2 2 2 2 2 3 2 2 2" xfId="39240" xr:uid="{597E78C9-78F3-4B3D-B3CA-1C99FD382DB7}"/>
    <cellStyle name="Normal 2 4 2 2 2 2 2 2 3 2 3" xfId="39239" xr:uid="{F7525498-E308-4E70-97BF-30E00AFB6E81}"/>
    <cellStyle name="Normal 2 4 2 2 2 2 2 2 3 3" xfId="11284" xr:uid="{D4CEE9E4-9771-47CF-866A-CED0441B6463}"/>
    <cellStyle name="Normal 2 4 2 2 2 2 2 2 3 3 2" xfId="39241" xr:uid="{2EE66648-2CD9-4C7A-9FC1-70AFCDCF1405}"/>
    <cellStyle name="Normal 2 4 2 2 2 2 2 2 3 4" xfId="39238" xr:uid="{332EC706-6C22-432C-850A-DDFC5CD9AE30}"/>
    <cellStyle name="Normal 2 4 2 2 2 2 2 2 4" xfId="11285" xr:uid="{479E6C95-DBED-43D6-9C05-EBF55CDDECF1}"/>
    <cellStyle name="Normal 2 4 2 2 2 2 2 2 4 2" xfId="11286" xr:uid="{2E2E12AC-B28C-47C1-9FBF-BAA4483C1556}"/>
    <cellStyle name="Normal 2 4 2 2 2 2 2 2 4 2 2" xfId="39243" xr:uid="{918F84D0-4538-43D4-9537-3C5092A16150}"/>
    <cellStyle name="Normal 2 4 2 2 2 2 2 2 4 3" xfId="39242" xr:uid="{6E178655-5FCA-4A8D-B383-27E814A033A1}"/>
    <cellStyle name="Normal 2 4 2 2 2 2 2 2 5" xfId="11287" xr:uid="{11F29119-A96D-4F73-869B-869431493A8D}"/>
    <cellStyle name="Normal 2 4 2 2 2 2 2 2 5 2" xfId="39244" xr:uid="{BDA52C61-D10F-4E1E-B236-CDCE91AD90F4}"/>
    <cellStyle name="Normal 2 4 2 2 2 2 2 2 6" xfId="39229" xr:uid="{65B48879-A27C-4C01-8BC9-110AAE4E8AA7}"/>
    <cellStyle name="Normal 2 4 2 2 2 2 2 3" xfId="11288" xr:uid="{0ECAAD7F-06E9-4411-A5FC-A785255C21DE}"/>
    <cellStyle name="Normal 2 4 2 2 2 2 2 3 2" xfId="11289" xr:uid="{B6E7D5B5-6B59-405B-A982-D183C3AA8971}"/>
    <cellStyle name="Normal 2 4 2 2 2 2 2 3 2 2" xfId="11290" xr:uid="{75F8DE0A-95DA-4389-8890-25E6E632EB2A}"/>
    <cellStyle name="Normal 2 4 2 2 2 2 2 3 2 2 2" xfId="11291" xr:uid="{01CA065C-86B1-4CB4-AB12-1A1C08F5D568}"/>
    <cellStyle name="Normal 2 4 2 2 2 2 2 3 2 2 2 2" xfId="39248" xr:uid="{1E3C26CB-4069-4688-BF5A-554F59C3CF0C}"/>
    <cellStyle name="Normal 2 4 2 2 2 2 2 3 2 2 3" xfId="39247" xr:uid="{23C76852-B903-43B9-800B-B8CC217A4BEA}"/>
    <cellStyle name="Normal 2 4 2 2 2 2 2 3 2 3" xfId="11292" xr:uid="{2DBDC38B-B7C4-4AC9-9214-33070EBC0603}"/>
    <cellStyle name="Normal 2 4 2 2 2 2 2 3 2 3 2" xfId="39249" xr:uid="{7479B9DB-E84E-4D9E-B6DC-8DC6D8E7BE69}"/>
    <cellStyle name="Normal 2 4 2 2 2 2 2 3 2 4" xfId="39246" xr:uid="{EA3E8690-2793-44C9-B0DF-1C841FF3E068}"/>
    <cellStyle name="Normal 2 4 2 2 2 2 2 3 3" xfId="11293" xr:uid="{2378B4DC-FE7E-4967-915F-69329C5E421C}"/>
    <cellStyle name="Normal 2 4 2 2 2 2 2 3 3 2" xfId="11294" xr:uid="{5DC80BD5-7534-41DE-83C8-7F393A0394A3}"/>
    <cellStyle name="Normal 2 4 2 2 2 2 2 3 3 2 2" xfId="39251" xr:uid="{3654134F-CEDC-4300-ACB3-B5BC1A456D40}"/>
    <cellStyle name="Normal 2 4 2 2 2 2 2 3 3 3" xfId="39250" xr:uid="{450AF0DE-E5ED-4C67-8576-74736494CE72}"/>
    <cellStyle name="Normal 2 4 2 2 2 2 2 3 4" xfId="11295" xr:uid="{EB5D71EE-C0FF-4141-9004-0CAC81882105}"/>
    <cellStyle name="Normal 2 4 2 2 2 2 2 3 4 2" xfId="39252" xr:uid="{DA7FA1FA-BF39-451A-A238-8417F51BD0D1}"/>
    <cellStyle name="Normal 2 4 2 2 2 2 2 3 5" xfId="39245" xr:uid="{6FC113BB-6D4A-42CD-816E-7CF7AD7E81E0}"/>
    <cellStyle name="Normal 2 4 2 2 2 2 2 4" xfId="11296" xr:uid="{CDCC3537-F5A7-494D-8451-4DA623E60153}"/>
    <cellStyle name="Normal 2 4 2 2 2 2 2 4 2" xfId="11297" xr:uid="{7E7BF0E6-E815-4A35-AB0B-1A245749A2DF}"/>
    <cellStyle name="Normal 2 4 2 2 2 2 2 4 2 2" xfId="11298" xr:uid="{8E3D1A48-5BE0-4180-B3CA-160508F2B08F}"/>
    <cellStyle name="Normal 2 4 2 2 2 2 2 4 2 2 2" xfId="11299" xr:uid="{46896CBA-106D-40F5-92F7-96157CDD1239}"/>
    <cellStyle name="Normal 2 4 2 2 2 2 2 4 2 2 2 2" xfId="39256" xr:uid="{87974A3C-D7B3-4F57-AA2A-A4210B98CD3F}"/>
    <cellStyle name="Normal 2 4 2 2 2 2 2 4 2 2 3" xfId="39255" xr:uid="{75387128-0E9E-470E-B32A-3C5E5FD50716}"/>
    <cellStyle name="Normal 2 4 2 2 2 2 2 4 2 3" xfId="11300" xr:uid="{3A40D0A1-77B7-4A54-90CA-FFC31DA8FB07}"/>
    <cellStyle name="Normal 2 4 2 2 2 2 2 4 2 3 2" xfId="39257" xr:uid="{5BE83296-29A1-440A-86F1-24CE6361CF47}"/>
    <cellStyle name="Normal 2 4 2 2 2 2 2 4 2 4" xfId="39254" xr:uid="{DE93989F-0F9F-47ED-9455-5BE0AD8B6CB1}"/>
    <cellStyle name="Normal 2 4 2 2 2 2 2 4 3" xfId="11301" xr:uid="{01363D1B-9514-47E6-AF4D-3C0A6652122F}"/>
    <cellStyle name="Normal 2 4 2 2 2 2 2 4 3 2" xfId="11302" xr:uid="{55CC1580-44DB-41DA-935B-973BDA6F2821}"/>
    <cellStyle name="Normal 2 4 2 2 2 2 2 4 3 2 2" xfId="39259" xr:uid="{3EC42688-1F87-4CCA-B4D4-02A408BBA937}"/>
    <cellStyle name="Normal 2 4 2 2 2 2 2 4 3 3" xfId="39258" xr:uid="{ED76FE83-16ED-4F69-B864-C9196806BBC8}"/>
    <cellStyle name="Normal 2 4 2 2 2 2 2 4 4" xfId="11303" xr:uid="{CA82A13D-C774-4E0B-A252-AB7000CFAB56}"/>
    <cellStyle name="Normal 2 4 2 2 2 2 2 4 4 2" xfId="39260" xr:uid="{08A1A515-71A4-49CD-98C0-AF9958D5F70B}"/>
    <cellStyle name="Normal 2 4 2 2 2 2 2 4 5" xfId="39253" xr:uid="{B8F8AADA-8637-47E3-86B4-7CAA208B49A1}"/>
    <cellStyle name="Normal 2 4 2 2 2 2 2 5" xfId="11304" xr:uid="{632191AB-DF0D-43FD-A5AF-6DF8D670CDD7}"/>
    <cellStyle name="Normal 2 4 2 2 2 2 2 5 2" xfId="11305" xr:uid="{FFABA613-85E4-4E96-B8E0-26073D462A33}"/>
    <cellStyle name="Normal 2 4 2 2 2 2 2 5 2 2" xfId="11306" xr:uid="{1A488AC6-4F86-47FE-A903-7639FEA5E087}"/>
    <cellStyle name="Normal 2 4 2 2 2 2 2 5 2 2 2" xfId="39263" xr:uid="{945377D7-911C-4716-AEA6-47D5655B6C4A}"/>
    <cellStyle name="Normal 2 4 2 2 2 2 2 5 2 3" xfId="39262" xr:uid="{0D630CFF-1FDB-4AF7-B6AE-8E6CE8BF803C}"/>
    <cellStyle name="Normal 2 4 2 2 2 2 2 5 3" xfId="11307" xr:uid="{D16E7EEA-1DD5-49EB-B6AB-777BF9BA2734}"/>
    <cellStyle name="Normal 2 4 2 2 2 2 2 5 3 2" xfId="39264" xr:uid="{6531E1EE-8622-4D1D-AE47-DAA414318F8D}"/>
    <cellStyle name="Normal 2 4 2 2 2 2 2 5 4" xfId="39261" xr:uid="{42B1E8A7-6E34-4E94-8E55-7F9BFA9BE8EC}"/>
    <cellStyle name="Normal 2 4 2 2 2 2 2 6" xfId="11308" xr:uid="{73C32D02-1524-4DE1-BDFF-4984BC1FB22B}"/>
    <cellStyle name="Normal 2 4 2 2 2 2 2 6 2" xfId="11309" xr:uid="{F4E2149B-F84B-4189-9C63-1C88E361AE0F}"/>
    <cellStyle name="Normal 2 4 2 2 2 2 2 6 2 2" xfId="39266" xr:uid="{35201486-FC96-48BD-B7A9-4F8F7C728639}"/>
    <cellStyle name="Normal 2 4 2 2 2 2 2 6 3" xfId="39265" xr:uid="{B5EA33A2-DA47-4D71-8930-8015E1F8B67F}"/>
    <cellStyle name="Normal 2 4 2 2 2 2 2 7" xfId="11310" xr:uid="{826C436B-3EDA-4352-9780-D6BF7221C38F}"/>
    <cellStyle name="Normal 2 4 2 2 2 2 2 7 2" xfId="39267" xr:uid="{104592FF-B674-49CC-89A4-C8FD72137C1C}"/>
    <cellStyle name="Normal 2 4 2 2 2 2 2 8" xfId="28701" xr:uid="{66F39899-69BF-461F-8978-8BDBD210E8DE}"/>
    <cellStyle name="Normal 2 4 2 2 2 2 3" xfId="11311" xr:uid="{B3C41F02-3A7F-44AD-AB14-4D5E0F49C38D}"/>
    <cellStyle name="Normal 2 4 2 2 2 2 3 2" xfId="11312" xr:uid="{62A197C7-355C-4133-AF2C-8628C2531DD6}"/>
    <cellStyle name="Normal 2 4 2 2 2 2 3 2 2" xfId="11313" xr:uid="{F6DE9E00-41F5-4D4D-8583-906300F25C66}"/>
    <cellStyle name="Normal 2 4 2 2 2 2 3 2 2 2" xfId="11314" xr:uid="{6E824C7C-BDDF-4FFA-9E2F-292C7EAF2835}"/>
    <cellStyle name="Normal 2 4 2 2 2 2 3 2 2 2 2" xfId="11315" xr:uid="{FAB4EFAB-6EF1-47F7-8DF0-3F8F9644E760}"/>
    <cellStyle name="Normal 2 4 2 2 2 2 3 2 2 2 2 2" xfId="39272" xr:uid="{302922DA-9965-41D2-8CD3-647F28148F49}"/>
    <cellStyle name="Normal 2 4 2 2 2 2 3 2 2 2 3" xfId="39271" xr:uid="{16518F20-36EF-4BC3-842C-05951325950D}"/>
    <cellStyle name="Normal 2 4 2 2 2 2 3 2 2 3" xfId="11316" xr:uid="{00741984-75AE-4376-BAF3-9AECFFF59168}"/>
    <cellStyle name="Normal 2 4 2 2 2 2 3 2 2 3 2" xfId="39273" xr:uid="{B60959F0-D4A6-4096-B8C9-03F9686F9E2D}"/>
    <cellStyle name="Normal 2 4 2 2 2 2 3 2 2 4" xfId="39270" xr:uid="{236D0E78-B1AA-48DD-8860-6215D870C1FB}"/>
    <cellStyle name="Normal 2 4 2 2 2 2 3 2 3" xfId="11317" xr:uid="{D84BC633-45C5-472B-8A9D-21465B2E15E8}"/>
    <cellStyle name="Normal 2 4 2 2 2 2 3 2 3 2" xfId="11318" xr:uid="{9C518213-20A6-4BC9-A58F-27F8F25A9067}"/>
    <cellStyle name="Normal 2 4 2 2 2 2 3 2 3 2 2" xfId="39275" xr:uid="{98D276EC-1F0A-463C-ADF9-5548D6B21C0F}"/>
    <cellStyle name="Normal 2 4 2 2 2 2 3 2 3 3" xfId="39274" xr:uid="{33546961-710D-41ED-88E0-0B71FB153F00}"/>
    <cellStyle name="Normal 2 4 2 2 2 2 3 2 4" xfId="11319" xr:uid="{168E3F7B-FEF6-4BDB-8412-E9423AE3D20B}"/>
    <cellStyle name="Normal 2 4 2 2 2 2 3 2 4 2" xfId="39276" xr:uid="{14257E6E-61DA-47DA-825C-3D068A9D2D13}"/>
    <cellStyle name="Normal 2 4 2 2 2 2 3 2 5" xfId="39269" xr:uid="{A6588AA9-78F0-47FB-BD0F-39823E71D72A}"/>
    <cellStyle name="Normal 2 4 2 2 2 2 3 3" xfId="11320" xr:uid="{AC43BC48-1195-4D5A-BE84-58F740DDA1D3}"/>
    <cellStyle name="Normal 2 4 2 2 2 2 3 3 2" xfId="11321" xr:uid="{176E05BD-0861-4087-918D-25A4CBD21A58}"/>
    <cellStyle name="Normal 2 4 2 2 2 2 3 3 2 2" xfId="11322" xr:uid="{C32415D9-F7D1-44B3-8A76-255802A35C21}"/>
    <cellStyle name="Normal 2 4 2 2 2 2 3 3 2 2 2" xfId="39279" xr:uid="{5636E238-F383-4ACF-AD37-D71C7C37A16C}"/>
    <cellStyle name="Normal 2 4 2 2 2 2 3 3 2 3" xfId="39278" xr:uid="{93002501-1CF4-4B82-88D5-A22900388C46}"/>
    <cellStyle name="Normal 2 4 2 2 2 2 3 3 3" xfId="11323" xr:uid="{5BA25A6C-0F96-49D5-B6E9-3E50815AD1F1}"/>
    <cellStyle name="Normal 2 4 2 2 2 2 3 3 3 2" xfId="39280" xr:uid="{4C46515D-8738-4597-92B6-529F1788909E}"/>
    <cellStyle name="Normal 2 4 2 2 2 2 3 3 4" xfId="39277" xr:uid="{80083114-3BCB-4D39-80FF-39E75C80534F}"/>
    <cellStyle name="Normal 2 4 2 2 2 2 3 4" xfId="11324" xr:uid="{B03A5185-BA29-441E-AF08-D86385B5CBEC}"/>
    <cellStyle name="Normal 2 4 2 2 2 2 3 4 2" xfId="11325" xr:uid="{19B3676A-24AE-4C1E-AF75-46CDE55AB275}"/>
    <cellStyle name="Normal 2 4 2 2 2 2 3 4 2 2" xfId="39282" xr:uid="{D09F3B1A-1A90-49E4-8FA0-67A9A4989D7F}"/>
    <cellStyle name="Normal 2 4 2 2 2 2 3 4 3" xfId="39281" xr:uid="{2BFE78DC-CF01-40AE-A1CB-A6F9EFC8E3E4}"/>
    <cellStyle name="Normal 2 4 2 2 2 2 3 5" xfId="11326" xr:uid="{244FEE1C-251E-4A36-8A0F-DC5B1700BAB6}"/>
    <cellStyle name="Normal 2 4 2 2 2 2 3 5 2" xfId="39283" xr:uid="{870572B4-4ABC-40CB-B159-A78935FDB005}"/>
    <cellStyle name="Normal 2 4 2 2 2 2 3 6" xfId="39268" xr:uid="{B7239DFE-4A24-4CE8-9561-EEF53736FFB0}"/>
    <cellStyle name="Normal 2 4 2 2 2 2 4" xfId="11327" xr:uid="{CDD41DF6-F8AC-4100-B3EE-CCAC2A764689}"/>
    <cellStyle name="Normal 2 4 2 2 2 2 4 2" xfId="11328" xr:uid="{9742238E-88E0-4988-896E-1A076AF52D19}"/>
    <cellStyle name="Normal 2 4 2 2 2 2 4 2 2" xfId="11329" xr:uid="{043B4EA8-9FC2-4E57-A50E-ACF8B09B2C5D}"/>
    <cellStyle name="Normal 2 4 2 2 2 2 4 2 2 2" xfId="11330" xr:uid="{9E6B8EDD-B728-426B-9729-D507229F4B3A}"/>
    <cellStyle name="Normal 2 4 2 2 2 2 4 2 2 2 2" xfId="39287" xr:uid="{CABA4460-670E-450C-B011-64FF46D05CAA}"/>
    <cellStyle name="Normal 2 4 2 2 2 2 4 2 2 3" xfId="39286" xr:uid="{BCA49A65-D7D3-4630-97B0-63A6994115D3}"/>
    <cellStyle name="Normal 2 4 2 2 2 2 4 2 3" xfId="11331" xr:uid="{D4D56AFD-BCE7-4B82-9D73-05F879A3A257}"/>
    <cellStyle name="Normal 2 4 2 2 2 2 4 2 3 2" xfId="39288" xr:uid="{A8A1F00F-596D-45A9-84D5-F1B0D5B78318}"/>
    <cellStyle name="Normal 2 4 2 2 2 2 4 2 4" xfId="39285" xr:uid="{4E004E9C-5AEC-4732-BEF0-C69F06B49BF9}"/>
    <cellStyle name="Normal 2 4 2 2 2 2 4 3" xfId="11332" xr:uid="{87B643A9-712F-45D9-A7CD-E04B528D8AD1}"/>
    <cellStyle name="Normal 2 4 2 2 2 2 4 3 2" xfId="11333" xr:uid="{D2ADB204-5212-41D4-82D1-C33D174BFC25}"/>
    <cellStyle name="Normal 2 4 2 2 2 2 4 3 2 2" xfId="39290" xr:uid="{17E3D262-20B8-492C-B276-F378DC189DBA}"/>
    <cellStyle name="Normal 2 4 2 2 2 2 4 3 3" xfId="39289" xr:uid="{DAA6E0F3-184D-49DD-90EE-67C98B8BFC6C}"/>
    <cellStyle name="Normal 2 4 2 2 2 2 4 4" xfId="11334" xr:uid="{B5B66FAF-BCE3-4391-82FF-4B4154663AC1}"/>
    <cellStyle name="Normal 2 4 2 2 2 2 4 4 2" xfId="39291" xr:uid="{87305E2E-D04B-487D-997C-2A83E9069BA1}"/>
    <cellStyle name="Normal 2 4 2 2 2 2 4 5" xfId="39284" xr:uid="{89369EA3-5168-4867-BA86-8F9D6B718784}"/>
    <cellStyle name="Normal 2 4 2 2 2 2 5" xfId="11335" xr:uid="{C49C1218-2EA3-4D01-B3EE-D18076385050}"/>
    <cellStyle name="Normal 2 4 2 2 2 2 5 2" xfId="11336" xr:uid="{C4C23169-60BA-4DC3-BD18-E2CDBAF285D6}"/>
    <cellStyle name="Normal 2 4 2 2 2 2 5 2 2" xfId="11337" xr:uid="{5939B9B3-BFFD-42AC-A2FD-C17D6BC45FDC}"/>
    <cellStyle name="Normal 2 4 2 2 2 2 5 2 2 2" xfId="11338" xr:uid="{B321AED1-9719-497C-B5C0-2D21AC570345}"/>
    <cellStyle name="Normal 2 4 2 2 2 2 5 2 2 2 2" xfId="39295" xr:uid="{3E80A39E-3ACA-4A1A-A47C-FEA6B7F52FB4}"/>
    <cellStyle name="Normal 2 4 2 2 2 2 5 2 2 3" xfId="39294" xr:uid="{A34CA69F-6FDE-4AE3-8EF0-2090632B5186}"/>
    <cellStyle name="Normal 2 4 2 2 2 2 5 2 3" xfId="11339" xr:uid="{7121A40C-485B-473E-B340-A3AFD151549B}"/>
    <cellStyle name="Normal 2 4 2 2 2 2 5 2 3 2" xfId="39296" xr:uid="{05FCAB65-ECAA-44A5-BDDF-16A4A5C5C489}"/>
    <cellStyle name="Normal 2 4 2 2 2 2 5 2 4" xfId="39293" xr:uid="{86FC8199-4799-4AC8-A18F-4810B7876DDC}"/>
    <cellStyle name="Normal 2 4 2 2 2 2 5 3" xfId="11340" xr:uid="{4B194B7F-D204-477F-9A98-B2879E34A870}"/>
    <cellStyle name="Normal 2 4 2 2 2 2 5 3 2" xfId="11341" xr:uid="{2815BCFF-1E12-433E-82DA-9D03543551D5}"/>
    <cellStyle name="Normal 2 4 2 2 2 2 5 3 2 2" xfId="39298" xr:uid="{27463752-466F-4A05-BC08-B880FA3169CD}"/>
    <cellStyle name="Normal 2 4 2 2 2 2 5 3 3" xfId="39297" xr:uid="{65DEF390-B8DE-4F76-AD39-B7A4426D84EE}"/>
    <cellStyle name="Normal 2 4 2 2 2 2 5 4" xfId="11342" xr:uid="{ABE73EE4-CF41-490E-BC21-E52CFF589389}"/>
    <cellStyle name="Normal 2 4 2 2 2 2 5 4 2" xfId="39299" xr:uid="{A69D5993-3D55-4B24-9531-66194FC9B34E}"/>
    <cellStyle name="Normal 2 4 2 2 2 2 5 5" xfId="39292" xr:uid="{8450ED8F-2D18-4114-92B2-1DF67511BD3E}"/>
    <cellStyle name="Normal 2 4 2 2 2 2 6" xfId="11343" xr:uid="{600D6D29-F304-473E-B71C-E9FD2CAD2F2A}"/>
    <cellStyle name="Normal 2 4 2 2 2 2 6 2" xfId="11344" xr:uid="{AB119E8A-4347-4445-BA94-32A99316D396}"/>
    <cellStyle name="Normal 2 4 2 2 2 2 6 2 2" xfId="11345" xr:uid="{0E3DDEE1-A1EF-4217-B223-BB577681EE22}"/>
    <cellStyle name="Normal 2 4 2 2 2 2 6 2 2 2" xfId="39302" xr:uid="{0CE02590-2389-414A-90DB-2A79609F94CE}"/>
    <cellStyle name="Normal 2 4 2 2 2 2 6 2 3" xfId="39301" xr:uid="{BFE2AFB8-A6B9-434D-B28A-46A7C2E4811C}"/>
    <cellStyle name="Normal 2 4 2 2 2 2 6 3" xfId="11346" xr:uid="{448A7C98-1085-452D-8AAA-3A4289B71474}"/>
    <cellStyle name="Normal 2 4 2 2 2 2 6 3 2" xfId="39303" xr:uid="{67AFFD45-6819-42BD-AC52-22E94D87FEA1}"/>
    <cellStyle name="Normal 2 4 2 2 2 2 6 4" xfId="39300" xr:uid="{A54E4D2A-852F-42F3-9E2B-C6F2EA67DB5A}"/>
    <cellStyle name="Normal 2 4 2 2 2 2 7" xfId="11347" xr:uid="{417ACA5B-6672-49F5-9906-891EC778E7BB}"/>
    <cellStyle name="Normal 2 4 2 2 2 2 7 2" xfId="11348" xr:uid="{586DA00F-304D-415F-A46C-475834B7AB56}"/>
    <cellStyle name="Normal 2 4 2 2 2 2 7 2 2" xfId="39305" xr:uid="{0D922397-8631-4DBA-9E99-89AA78CAF551}"/>
    <cellStyle name="Normal 2 4 2 2 2 2 7 3" xfId="39304" xr:uid="{7C725A19-F94F-4B4D-B332-70353496FCB4}"/>
    <cellStyle name="Normal 2 4 2 2 2 2 8" xfId="11349" xr:uid="{C78717E3-AB82-42F6-9BDD-57CDE20C5E67}"/>
    <cellStyle name="Normal 2 4 2 2 2 2 8 2" xfId="39306" xr:uid="{66D5E616-CA2F-4436-B938-27728720C4E3}"/>
    <cellStyle name="Normal 2 4 2 2 2 2 9" xfId="27847" xr:uid="{E6C798B3-7352-44BF-A2B3-4CCF7C2EAA5E}"/>
    <cellStyle name="Normal 2 4 2 2 2 2 9 2" xfId="55766" xr:uid="{6DC19DE7-CA80-417A-B972-651ED559944F}"/>
    <cellStyle name="Normal 2 4 2 2 2 3" xfId="567" xr:uid="{F4F98452-2B94-4BFA-BAE9-9E68DF297511}"/>
    <cellStyle name="Normal 2 4 2 2 2 3 2" xfId="11350" xr:uid="{3E998377-7D39-4202-A416-2E9FDA5CAEA9}"/>
    <cellStyle name="Normal 2 4 2 2 2 3 2 2" xfId="11351" xr:uid="{597E7991-48A3-499F-B48B-3E3180DA24E5}"/>
    <cellStyle name="Normal 2 4 2 2 2 3 2 2 2" xfId="11352" xr:uid="{70FBE7D3-1496-443A-B181-0DE524974C51}"/>
    <cellStyle name="Normal 2 4 2 2 2 3 2 2 2 2" xfId="11353" xr:uid="{5B4A302A-616C-4D10-8674-E9CA56E4772D}"/>
    <cellStyle name="Normal 2 4 2 2 2 3 2 2 2 2 2" xfId="11354" xr:uid="{C7ED62A9-F4BA-405E-89E2-39725FB3B718}"/>
    <cellStyle name="Normal 2 4 2 2 2 3 2 2 2 2 2 2" xfId="39311" xr:uid="{2CED6307-EF67-43FC-A542-0CBD166FE662}"/>
    <cellStyle name="Normal 2 4 2 2 2 3 2 2 2 2 3" xfId="39310" xr:uid="{8C96DB2D-8FD9-4919-807E-3BB611570644}"/>
    <cellStyle name="Normal 2 4 2 2 2 3 2 2 2 3" xfId="11355" xr:uid="{24E87412-7EF5-4BC4-B7B3-911766D2C886}"/>
    <cellStyle name="Normal 2 4 2 2 2 3 2 2 2 3 2" xfId="39312" xr:uid="{341DAC83-7C7A-4637-8D82-817CBD0223E0}"/>
    <cellStyle name="Normal 2 4 2 2 2 3 2 2 2 4" xfId="39309" xr:uid="{97436FF4-F1F9-4310-A75F-1D0D11EDF8E4}"/>
    <cellStyle name="Normal 2 4 2 2 2 3 2 2 3" xfId="11356" xr:uid="{EB0D776C-EBE1-4EEB-876A-13A0C9CB1433}"/>
    <cellStyle name="Normal 2 4 2 2 2 3 2 2 3 2" xfId="11357" xr:uid="{AFE6E86C-6ABF-4262-8C0B-EA97EB0D145B}"/>
    <cellStyle name="Normal 2 4 2 2 2 3 2 2 3 2 2" xfId="39314" xr:uid="{760C9C13-4203-4ECD-A977-D0EFD0FFCDB4}"/>
    <cellStyle name="Normal 2 4 2 2 2 3 2 2 3 3" xfId="39313" xr:uid="{CD33E980-7B9D-4AE1-83B1-FD158EDD8555}"/>
    <cellStyle name="Normal 2 4 2 2 2 3 2 2 4" xfId="11358" xr:uid="{03A93309-EFD9-4817-AC01-4700A1B2EDB0}"/>
    <cellStyle name="Normal 2 4 2 2 2 3 2 2 4 2" xfId="39315" xr:uid="{7D912923-19A4-4E69-B01C-C226CAEB544F}"/>
    <cellStyle name="Normal 2 4 2 2 2 3 2 2 5" xfId="39308" xr:uid="{91D3332A-C3D4-4266-9A92-2FF064CCC128}"/>
    <cellStyle name="Normal 2 4 2 2 2 3 2 3" xfId="11359" xr:uid="{D055A031-351C-46F3-AF02-93062B372C49}"/>
    <cellStyle name="Normal 2 4 2 2 2 3 2 3 2" xfId="11360" xr:uid="{EA9FB523-EBA5-410E-9954-4A9ACEFD710E}"/>
    <cellStyle name="Normal 2 4 2 2 2 3 2 3 2 2" xfId="11361" xr:uid="{38F9D651-5DD6-4663-88D8-EA75A7E3161F}"/>
    <cellStyle name="Normal 2 4 2 2 2 3 2 3 2 2 2" xfId="39318" xr:uid="{4639E6C7-BA23-4065-9F6E-A80357E45714}"/>
    <cellStyle name="Normal 2 4 2 2 2 3 2 3 2 3" xfId="39317" xr:uid="{16D43B13-F7BF-4150-B308-4B31113B80E2}"/>
    <cellStyle name="Normal 2 4 2 2 2 3 2 3 3" xfId="11362" xr:uid="{F15BD1F5-1663-4474-A370-FA30A190528E}"/>
    <cellStyle name="Normal 2 4 2 2 2 3 2 3 3 2" xfId="39319" xr:uid="{01A50FEA-EB37-4B70-B27E-36E27EE0E4F4}"/>
    <cellStyle name="Normal 2 4 2 2 2 3 2 3 4" xfId="39316" xr:uid="{EFB79578-CF6E-4875-9267-9EC520C69756}"/>
    <cellStyle name="Normal 2 4 2 2 2 3 2 4" xfId="11363" xr:uid="{A1602441-588F-4A21-8A82-A1902A9E48BF}"/>
    <cellStyle name="Normal 2 4 2 2 2 3 2 4 2" xfId="11364" xr:uid="{4104F1E6-46AB-4A24-BC38-0477F257682C}"/>
    <cellStyle name="Normal 2 4 2 2 2 3 2 4 2 2" xfId="39321" xr:uid="{26F430F8-5912-4970-BFB4-3C36D66A7572}"/>
    <cellStyle name="Normal 2 4 2 2 2 3 2 4 3" xfId="39320" xr:uid="{E9232659-89E3-4340-9F9C-50D73A43F66F}"/>
    <cellStyle name="Normal 2 4 2 2 2 3 2 5" xfId="11365" xr:uid="{E9D50E72-5811-4F53-9229-0A7DDEDF6E78}"/>
    <cellStyle name="Normal 2 4 2 2 2 3 2 5 2" xfId="39322" xr:uid="{26A070D9-6F31-4CE1-A592-9BA48D1F9F76}"/>
    <cellStyle name="Normal 2 4 2 2 2 3 2 6" xfId="39307" xr:uid="{573F6BEF-11D2-4931-A5A5-49FAED52D469}"/>
    <cellStyle name="Normal 2 4 2 2 2 3 3" xfId="11366" xr:uid="{4964FA77-BF54-4DC4-B279-661F0AF49F51}"/>
    <cellStyle name="Normal 2 4 2 2 2 3 3 2" xfId="11367" xr:uid="{2CA7FBA4-8CEE-465E-A14B-1BF3F4BF8D25}"/>
    <cellStyle name="Normal 2 4 2 2 2 3 3 2 2" xfId="11368" xr:uid="{4C3D381C-2B70-456E-AAF0-1183F29367FA}"/>
    <cellStyle name="Normal 2 4 2 2 2 3 3 2 2 2" xfId="11369" xr:uid="{D623D862-B168-4156-8660-18A298D86FAE}"/>
    <cellStyle name="Normal 2 4 2 2 2 3 3 2 2 2 2" xfId="39326" xr:uid="{8AC259C7-B395-458F-8DCF-527C3EB41F90}"/>
    <cellStyle name="Normal 2 4 2 2 2 3 3 2 2 3" xfId="39325" xr:uid="{1FC1FDBB-0A38-4593-8E3F-8EC8C480620E}"/>
    <cellStyle name="Normal 2 4 2 2 2 3 3 2 3" xfId="11370" xr:uid="{D7F68DCE-D70C-4FCC-A44C-6DB4C6D86ABD}"/>
    <cellStyle name="Normal 2 4 2 2 2 3 3 2 3 2" xfId="39327" xr:uid="{5837396C-9C21-43C7-94F6-5A4AEE2E026B}"/>
    <cellStyle name="Normal 2 4 2 2 2 3 3 2 4" xfId="39324" xr:uid="{4A3D8101-1D24-46D1-8CF2-895295652FA3}"/>
    <cellStyle name="Normal 2 4 2 2 2 3 3 3" xfId="11371" xr:uid="{652D7757-D18E-4467-9F66-CB60BB8D71CC}"/>
    <cellStyle name="Normal 2 4 2 2 2 3 3 3 2" xfId="11372" xr:uid="{38F4F340-30C4-4322-8762-6D5558BA7E5D}"/>
    <cellStyle name="Normal 2 4 2 2 2 3 3 3 2 2" xfId="39329" xr:uid="{09230780-6897-46F5-AFB5-5369DDA90592}"/>
    <cellStyle name="Normal 2 4 2 2 2 3 3 3 3" xfId="39328" xr:uid="{A160CB96-6B71-4DDD-8EC6-E54793677ACC}"/>
    <cellStyle name="Normal 2 4 2 2 2 3 3 4" xfId="11373" xr:uid="{06136B3D-3DED-476F-B466-30F3E150F50F}"/>
    <cellStyle name="Normal 2 4 2 2 2 3 3 4 2" xfId="39330" xr:uid="{752FF3EE-90DD-47FE-9953-D1BE29D1249A}"/>
    <cellStyle name="Normal 2 4 2 2 2 3 3 5" xfId="39323" xr:uid="{B89552D3-CAEE-4793-A26D-C9BA19CBC438}"/>
    <cellStyle name="Normal 2 4 2 2 2 3 4" xfId="11374" xr:uid="{2F40C755-347E-4FD8-B902-DA750A1269E9}"/>
    <cellStyle name="Normal 2 4 2 2 2 3 4 2" xfId="11375" xr:uid="{6DD08943-D9CF-4F57-AA49-A21906C1961E}"/>
    <cellStyle name="Normal 2 4 2 2 2 3 4 2 2" xfId="11376" xr:uid="{175A197B-ABC0-4557-83D0-8AEF2293EAA3}"/>
    <cellStyle name="Normal 2 4 2 2 2 3 4 2 2 2" xfId="11377" xr:uid="{ACF52086-AEE1-4C37-99DC-063B3869195D}"/>
    <cellStyle name="Normal 2 4 2 2 2 3 4 2 2 2 2" xfId="39334" xr:uid="{7A2939E8-CC02-456B-B888-E8C0D298660F}"/>
    <cellStyle name="Normal 2 4 2 2 2 3 4 2 2 3" xfId="39333" xr:uid="{D13903E5-DC1A-45E9-81CF-500DD66B52A4}"/>
    <cellStyle name="Normal 2 4 2 2 2 3 4 2 3" xfId="11378" xr:uid="{A7A9E3F2-C9B0-46CD-8AFD-B7342202C0E3}"/>
    <cellStyle name="Normal 2 4 2 2 2 3 4 2 3 2" xfId="39335" xr:uid="{5975233D-9CB3-446E-BADD-C249FA91E4CB}"/>
    <cellStyle name="Normal 2 4 2 2 2 3 4 2 4" xfId="39332" xr:uid="{2E3B09A8-19B4-42A3-A7CC-977BFABEF3D1}"/>
    <cellStyle name="Normal 2 4 2 2 2 3 4 3" xfId="11379" xr:uid="{40E9B413-E043-40AC-B5A4-72DDD754D082}"/>
    <cellStyle name="Normal 2 4 2 2 2 3 4 3 2" xfId="11380" xr:uid="{8D47E3D0-CC48-4B6F-8C3C-BF82E6CC2447}"/>
    <cellStyle name="Normal 2 4 2 2 2 3 4 3 2 2" xfId="39337" xr:uid="{03AE6107-C8ED-400A-B6FB-25FD051EFA6C}"/>
    <cellStyle name="Normal 2 4 2 2 2 3 4 3 3" xfId="39336" xr:uid="{C3E1672A-2A43-4266-A4CE-9073988D0188}"/>
    <cellStyle name="Normal 2 4 2 2 2 3 4 4" xfId="11381" xr:uid="{B8B60579-43CF-4A13-B39E-F3B6D8D12C9F}"/>
    <cellStyle name="Normal 2 4 2 2 2 3 4 4 2" xfId="39338" xr:uid="{28A5CE1A-68D3-4CF8-BD17-488881491635}"/>
    <cellStyle name="Normal 2 4 2 2 2 3 4 5" xfId="39331" xr:uid="{B976A1C5-317B-483B-B152-FB75E6F94B54}"/>
    <cellStyle name="Normal 2 4 2 2 2 3 5" xfId="11382" xr:uid="{04AE7E4A-FD30-4A72-BAFC-B95E358A50E6}"/>
    <cellStyle name="Normal 2 4 2 2 2 3 5 2" xfId="11383" xr:uid="{3EA038F0-0CCE-48C4-8C30-4754B7771FDC}"/>
    <cellStyle name="Normal 2 4 2 2 2 3 5 2 2" xfId="11384" xr:uid="{979F7F2A-FCE2-40BB-AB58-003EF5D994AA}"/>
    <cellStyle name="Normal 2 4 2 2 2 3 5 2 2 2" xfId="39341" xr:uid="{C5F23AB0-8316-4A3A-BB35-34F5ECF87D77}"/>
    <cellStyle name="Normal 2 4 2 2 2 3 5 2 3" xfId="39340" xr:uid="{72E39F0B-4861-47CC-911A-118B5BA4C0AB}"/>
    <cellStyle name="Normal 2 4 2 2 2 3 5 3" xfId="11385" xr:uid="{BC80F3CB-2583-4A75-973B-66602734438B}"/>
    <cellStyle name="Normal 2 4 2 2 2 3 5 3 2" xfId="39342" xr:uid="{4AA256E3-8A70-48CE-A2A5-3F725A4801DE}"/>
    <cellStyle name="Normal 2 4 2 2 2 3 5 4" xfId="39339" xr:uid="{E6DF877B-B761-4352-807E-CF981DD79952}"/>
    <cellStyle name="Normal 2 4 2 2 2 3 6" xfId="11386" xr:uid="{21F325C0-57D8-46DB-B994-9BD3FB0538AF}"/>
    <cellStyle name="Normal 2 4 2 2 2 3 6 2" xfId="11387" xr:uid="{EE7AAA13-30CB-4B51-B1EF-90E657D9B8A7}"/>
    <cellStyle name="Normal 2 4 2 2 2 3 6 2 2" xfId="39344" xr:uid="{9FBAAC07-8AFB-471B-805E-559897D98C98}"/>
    <cellStyle name="Normal 2 4 2 2 2 3 6 3" xfId="39343" xr:uid="{0D491169-74F1-4589-B5A9-AD536D4CDB5F}"/>
    <cellStyle name="Normal 2 4 2 2 2 3 7" xfId="11388" xr:uid="{CC412BB1-386B-4848-BFE2-7DB802E38F2B}"/>
    <cellStyle name="Normal 2 4 2 2 2 3 7 2" xfId="39345" xr:uid="{6D4E90D9-4A6C-4DF1-A8B8-577D70722241}"/>
    <cellStyle name="Normal 2 4 2 2 2 3 8" xfId="28547" xr:uid="{2CD53556-CC8C-4007-8D60-40CE919D659C}"/>
    <cellStyle name="Normal 2 4 2 2 2 4" xfId="11389" xr:uid="{4905C4EA-327E-4253-A1FC-8FE542B687FE}"/>
    <cellStyle name="Normal 2 4 2 2 2 4 2" xfId="11390" xr:uid="{09863098-24F8-4DB5-820F-50692B7267E0}"/>
    <cellStyle name="Normal 2 4 2 2 2 4 2 2" xfId="11391" xr:uid="{8F5AC634-28EB-4A01-B232-C1E712949801}"/>
    <cellStyle name="Normal 2 4 2 2 2 4 2 2 2" xfId="11392" xr:uid="{C2ABEAAB-ADB4-4A76-93B1-440F9CAFB3BB}"/>
    <cellStyle name="Normal 2 4 2 2 2 4 2 2 2 2" xfId="11393" xr:uid="{3C99F831-E101-46A5-B38E-7110C2F61774}"/>
    <cellStyle name="Normal 2 4 2 2 2 4 2 2 2 2 2" xfId="39350" xr:uid="{4B34B02C-4187-4734-8A3E-F3919613F090}"/>
    <cellStyle name="Normal 2 4 2 2 2 4 2 2 2 3" xfId="39349" xr:uid="{FA460148-0A97-4669-8717-3F0B9A72DD12}"/>
    <cellStyle name="Normal 2 4 2 2 2 4 2 2 3" xfId="11394" xr:uid="{35A56E05-8F68-4188-8062-EF7344D70403}"/>
    <cellStyle name="Normal 2 4 2 2 2 4 2 2 3 2" xfId="39351" xr:uid="{1D5A721C-35B0-40A7-B69E-8308A45E270D}"/>
    <cellStyle name="Normal 2 4 2 2 2 4 2 2 4" xfId="39348" xr:uid="{9DCC98C9-CEC3-40FE-AA26-AD0B35F3B1F2}"/>
    <cellStyle name="Normal 2 4 2 2 2 4 2 3" xfId="11395" xr:uid="{EAF86853-DBA8-4955-A5E4-73135B9DBBFA}"/>
    <cellStyle name="Normal 2 4 2 2 2 4 2 3 2" xfId="11396" xr:uid="{1E245D7F-65CB-41DC-8926-09412150B617}"/>
    <cellStyle name="Normal 2 4 2 2 2 4 2 3 2 2" xfId="39353" xr:uid="{EE62A888-0F49-4951-A366-735C8B0367C3}"/>
    <cellStyle name="Normal 2 4 2 2 2 4 2 3 3" xfId="39352" xr:uid="{47C696E9-D251-43D3-BB3F-D6C81319AA71}"/>
    <cellStyle name="Normal 2 4 2 2 2 4 2 4" xfId="11397" xr:uid="{3C5B3D74-6F88-4B12-B71D-EF83AFCFB5D2}"/>
    <cellStyle name="Normal 2 4 2 2 2 4 2 4 2" xfId="39354" xr:uid="{90699325-B1B9-439B-A63A-3FD7E94FE676}"/>
    <cellStyle name="Normal 2 4 2 2 2 4 2 5" xfId="39347" xr:uid="{EDF6522D-F6CC-4678-85B2-E3EFC3B373B7}"/>
    <cellStyle name="Normal 2 4 2 2 2 4 3" xfId="11398" xr:uid="{770C9E2B-4828-42D8-B5B4-3A6D3DB452E6}"/>
    <cellStyle name="Normal 2 4 2 2 2 4 3 2" xfId="11399" xr:uid="{229D0908-EF28-4A07-998A-A8EADD638FE3}"/>
    <cellStyle name="Normal 2 4 2 2 2 4 3 2 2" xfId="11400" xr:uid="{D36F36E3-54D3-445B-8745-33DF6C02F9F9}"/>
    <cellStyle name="Normal 2 4 2 2 2 4 3 2 2 2" xfId="39357" xr:uid="{9BD197FA-DA04-4B7A-B758-DB4128065E08}"/>
    <cellStyle name="Normal 2 4 2 2 2 4 3 2 3" xfId="39356" xr:uid="{C2B33B5D-37B8-4067-977E-87F8F329CF87}"/>
    <cellStyle name="Normal 2 4 2 2 2 4 3 3" xfId="11401" xr:uid="{51C69024-79FB-4AA5-BF54-AB11C042B563}"/>
    <cellStyle name="Normal 2 4 2 2 2 4 3 3 2" xfId="39358" xr:uid="{815EF6D9-0040-4071-B65A-0A0BC72E3E40}"/>
    <cellStyle name="Normal 2 4 2 2 2 4 3 4" xfId="39355" xr:uid="{32880B2D-FBB5-4EFD-BAAB-507F06344C71}"/>
    <cellStyle name="Normal 2 4 2 2 2 4 4" xfId="11402" xr:uid="{B12D1E38-DC28-489E-8E53-D6097D93A57B}"/>
    <cellStyle name="Normal 2 4 2 2 2 4 4 2" xfId="11403" xr:uid="{99689354-A103-422C-951B-6643611BABB3}"/>
    <cellStyle name="Normal 2 4 2 2 2 4 4 2 2" xfId="39360" xr:uid="{80745451-B9DE-4F22-8706-C1F0789AF5AE}"/>
    <cellStyle name="Normal 2 4 2 2 2 4 4 3" xfId="39359" xr:uid="{8840FFA0-8E6F-425A-89E2-D8D4D23DB92D}"/>
    <cellStyle name="Normal 2 4 2 2 2 4 5" xfId="11404" xr:uid="{7D366F39-AE5A-4A5B-A251-6F7B48D0FA5E}"/>
    <cellStyle name="Normal 2 4 2 2 2 4 5 2" xfId="39361" xr:uid="{49BBE9A2-D5CC-413C-BCA4-9000E6203AB2}"/>
    <cellStyle name="Normal 2 4 2 2 2 4 6" xfId="39346" xr:uid="{E5DFAD34-2EC0-4948-A385-3A82A9907C66}"/>
    <cellStyle name="Normal 2 4 2 2 2 5" xfId="11405" xr:uid="{FEB90124-4802-4074-BDD5-187B4FCD40B4}"/>
    <cellStyle name="Normal 2 4 2 2 2 5 2" xfId="11406" xr:uid="{F729B06F-EEF2-4AD0-8137-ACC061F53371}"/>
    <cellStyle name="Normal 2 4 2 2 2 5 2 2" xfId="11407" xr:uid="{1AA9297C-B81D-4FEB-B2E8-D2F2AD2E852B}"/>
    <cellStyle name="Normal 2 4 2 2 2 5 2 2 2" xfId="11408" xr:uid="{DA08278F-5CAA-40CD-964B-6E2C457FFA8E}"/>
    <cellStyle name="Normal 2 4 2 2 2 5 2 2 2 2" xfId="39365" xr:uid="{5A28BAB7-CC98-44C1-8C5B-62B63E0D5EB3}"/>
    <cellStyle name="Normal 2 4 2 2 2 5 2 2 3" xfId="39364" xr:uid="{5D317478-D7F6-4871-8642-23531DFFB2A2}"/>
    <cellStyle name="Normal 2 4 2 2 2 5 2 3" xfId="11409" xr:uid="{DEB29D5A-52D5-4795-BBDE-BFF8184FD351}"/>
    <cellStyle name="Normal 2 4 2 2 2 5 2 3 2" xfId="39366" xr:uid="{0BF458F2-0296-47A3-A355-552FA0F91C57}"/>
    <cellStyle name="Normal 2 4 2 2 2 5 2 4" xfId="39363" xr:uid="{01805C07-4FBC-4A42-85A7-1A309FED3E77}"/>
    <cellStyle name="Normal 2 4 2 2 2 5 3" xfId="11410" xr:uid="{6E27DC00-1C95-477F-893C-3E00FA7380DC}"/>
    <cellStyle name="Normal 2 4 2 2 2 5 3 2" xfId="11411" xr:uid="{B9B4A678-30B9-4651-AB7A-3BE8B6832BC2}"/>
    <cellStyle name="Normal 2 4 2 2 2 5 3 2 2" xfId="39368" xr:uid="{73F0216B-0938-490A-8A6F-F9AA514C4933}"/>
    <cellStyle name="Normal 2 4 2 2 2 5 3 3" xfId="39367" xr:uid="{4512E9D0-F310-43B7-A12B-C56267D751A7}"/>
    <cellStyle name="Normal 2 4 2 2 2 5 4" xfId="11412" xr:uid="{0D3FCC74-02B0-45D4-8AF0-CF2A6F537AA0}"/>
    <cellStyle name="Normal 2 4 2 2 2 5 4 2" xfId="39369" xr:uid="{8B2D5DD3-34F2-4955-BC79-BA0D133E9303}"/>
    <cellStyle name="Normal 2 4 2 2 2 5 5" xfId="39362" xr:uid="{DF4D1C4F-6B86-47F5-8C3F-0BFECD02811C}"/>
    <cellStyle name="Normal 2 4 2 2 2 6" xfId="11413" xr:uid="{9ED7C4A9-757D-4A6C-BE75-3815B1DA497A}"/>
    <cellStyle name="Normal 2 4 2 2 2 6 2" xfId="11414" xr:uid="{558DCACD-4CE2-4014-8435-ABE2350C7AA1}"/>
    <cellStyle name="Normal 2 4 2 2 2 6 2 2" xfId="11415" xr:uid="{3CA3ACEA-C4A3-4579-9E2F-98688986B3CB}"/>
    <cellStyle name="Normal 2 4 2 2 2 6 2 2 2" xfId="11416" xr:uid="{3BD34A17-7A09-4C37-82D7-F104DAD98810}"/>
    <cellStyle name="Normal 2 4 2 2 2 6 2 2 2 2" xfId="39373" xr:uid="{37751F80-BE2A-4FDD-B109-CECCC1FD0B3D}"/>
    <cellStyle name="Normal 2 4 2 2 2 6 2 2 3" xfId="39372" xr:uid="{8B26038F-59BF-49B3-A696-1589934F4C46}"/>
    <cellStyle name="Normal 2 4 2 2 2 6 2 3" xfId="11417" xr:uid="{007F95D2-0120-47BD-819B-A94F0110800E}"/>
    <cellStyle name="Normal 2 4 2 2 2 6 2 3 2" xfId="39374" xr:uid="{BDCF287A-B8EB-4660-9959-3408627708D2}"/>
    <cellStyle name="Normal 2 4 2 2 2 6 2 4" xfId="39371" xr:uid="{04A0348E-ED32-4F59-A67C-129A1DEE312E}"/>
    <cellStyle name="Normal 2 4 2 2 2 6 3" xfId="11418" xr:uid="{2F0E7918-76D8-401D-88A7-A536A8C01994}"/>
    <cellStyle name="Normal 2 4 2 2 2 6 3 2" xfId="11419" xr:uid="{7DF50A67-F234-4F98-A9A4-C8D19247EE11}"/>
    <cellStyle name="Normal 2 4 2 2 2 6 3 2 2" xfId="39376" xr:uid="{0D5DB7BA-A4D6-4C00-B191-0C03C5B1DD27}"/>
    <cellStyle name="Normal 2 4 2 2 2 6 3 3" xfId="39375" xr:uid="{F623A6E9-85B9-40C7-988D-26BDA62A3314}"/>
    <cellStyle name="Normal 2 4 2 2 2 6 4" xfId="11420" xr:uid="{604D401F-87E5-411A-8A39-1071C2B40686}"/>
    <cellStyle name="Normal 2 4 2 2 2 6 4 2" xfId="39377" xr:uid="{286C15DF-A45F-48F3-AB56-37F2197180A3}"/>
    <cellStyle name="Normal 2 4 2 2 2 6 5" xfId="39370" xr:uid="{05E72842-71A3-4CFB-A17D-6E2358CF5167}"/>
    <cellStyle name="Normal 2 4 2 2 2 7" xfId="11421" xr:uid="{3453C05E-3D05-498F-A772-DCCBC010880F}"/>
    <cellStyle name="Normal 2 4 2 2 2 7 2" xfId="11422" xr:uid="{AF7141FD-66F3-4230-A9D0-5FC4DF68E211}"/>
    <cellStyle name="Normal 2 4 2 2 2 7 2 2" xfId="11423" xr:uid="{483573B7-F9BC-4929-BDB4-B74C8BFC1FA8}"/>
    <cellStyle name="Normal 2 4 2 2 2 7 2 2 2" xfId="39380" xr:uid="{0B2F2E15-EDF3-42FE-B456-97A843CCFCE9}"/>
    <cellStyle name="Normal 2 4 2 2 2 7 2 3" xfId="39379" xr:uid="{091C68FC-614E-4B87-BBC2-A8E80A4D3612}"/>
    <cellStyle name="Normal 2 4 2 2 2 7 3" xfId="11424" xr:uid="{60A7FFEA-DCFD-46F4-81EF-6F35206C9CCD}"/>
    <cellStyle name="Normal 2 4 2 2 2 7 3 2" xfId="39381" xr:uid="{4B53F7CA-0CE3-45D7-8A4F-988F9C3F27FD}"/>
    <cellStyle name="Normal 2 4 2 2 2 7 4" xfId="39378" xr:uid="{AA2A50B1-4F03-4DB4-8FE0-213680E61FAC}"/>
    <cellStyle name="Normal 2 4 2 2 2 8" xfId="11425" xr:uid="{8A924B3F-5F3F-41D8-8591-7A4FE4AF4C86}"/>
    <cellStyle name="Normal 2 4 2 2 2 8 2" xfId="11426" xr:uid="{59D23209-C376-49DD-ABFF-11F6BA01E1C8}"/>
    <cellStyle name="Normal 2 4 2 2 2 8 2 2" xfId="39383" xr:uid="{E93468BD-D122-4BEB-AB99-4CDBE6C83B6E}"/>
    <cellStyle name="Normal 2 4 2 2 2 8 3" xfId="39382" xr:uid="{370EAAD3-5ED1-4320-AC40-35DC572D7D26}"/>
    <cellStyle name="Normal 2 4 2 2 2 9" xfId="11427" xr:uid="{D0BEA65C-A502-47A0-B690-E3399E116362}"/>
    <cellStyle name="Normal 2 4 2 2 2 9 2" xfId="39384" xr:uid="{19F43523-AAA4-4F07-A4C8-7A0B60740047}"/>
    <cellStyle name="Normal 2 4 2 2 3" xfId="297" xr:uid="{1FE27BCB-5DC0-4FFB-9E5C-BF45AC0D390C}"/>
    <cellStyle name="Normal 2 4 2 2 3 10" xfId="28279" xr:uid="{21FF3CEF-B13B-40F6-996A-59BDB46B7A6B}"/>
    <cellStyle name="Normal 2 4 2 2 3 2" xfId="644" xr:uid="{9A996D62-DD53-4B7D-83ED-031D86C90B0A}"/>
    <cellStyle name="Normal 2 4 2 2 3 2 2" xfId="11428" xr:uid="{FC081A2E-3BD1-4CD4-B7F8-4B950A904E90}"/>
    <cellStyle name="Normal 2 4 2 2 3 2 2 2" xfId="11429" xr:uid="{2DC3F8CD-F561-4D36-BB10-B388BB4D26A1}"/>
    <cellStyle name="Normal 2 4 2 2 3 2 2 2 2" xfId="11430" xr:uid="{C0517804-4AC8-4DDB-BA9F-08D28574DA3F}"/>
    <cellStyle name="Normal 2 4 2 2 3 2 2 2 2 2" xfId="11431" xr:uid="{7A18C267-CCB5-4EE7-A14F-F43D86050B2D}"/>
    <cellStyle name="Normal 2 4 2 2 3 2 2 2 2 2 2" xfId="11432" xr:uid="{45A4C2A3-E990-4BA1-B30C-63E2DA2A9253}"/>
    <cellStyle name="Normal 2 4 2 2 3 2 2 2 2 2 2 2" xfId="39389" xr:uid="{5D5AC1E3-5D75-4A3E-890E-A37498BDBB51}"/>
    <cellStyle name="Normal 2 4 2 2 3 2 2 2 2 2 3" xfId="39388" xr:uid="{638F3ABA-2476-40F3-A399-4A5EAB39DF6D}"/>
    <cellStyle name="Normal 2 4 2 2 3 2 2 2 2 3" xfId="11433" xr:uid="{ED37EE27-B28A-444B-8B51-D8811BB481E2}"/>
    <cellStyle name="Normal 2 4 2 2 3 2 2 2 2 3 2" xfId="39390" xr:uid="{97D323EA-30A4-480C-B025-397FE682F6DF}"/>
    <cellStyle name="Normal 2 4 2 2 3 2 2 2 2 4" xfId="39387" xr:uid="{AE7DCE87-B8F0-4C21-8107-08DF030AC249}"/>
    <cellStyle name="Normal 2 4 2 2 3 2 2 2 3" xfId="11434" xr:uid="{1767BCF6-EEB2-44EB-9821-967C02520C9C}"/>
    <cellStyle name="Normal 2 4 2 2 3 2 2 2 3 2" xfId="11435" xr:uid="{53F57D87-90EE-418C-992D-4903A5393FEB}"/>
    <cellStyle name="Normal 2 4 2 2 3 2 2 2 3 2 2" xfId="39392" xr:uid="{4CA3EE12-B765-41C0-9DEA-2AD71BA58964}"/>
    <cellStyle name="Normal 2 4 2 2 3 2 2 2 3 3" xfId="39391" xr:uid="{A02CE963-1AEF-49C8-837F-5BFF966229FF}"/>
    <cellStyle name="Normal 2 4 2 2 3 2 2 2 4" xfId="11436" xr:uid="{16E80F60-B2C0-4A17-A32A-4CEB8D6AEA42}"/>
    <cellStyle name="Normal 2 4 2 2 3 2 2 2 4 2" xfId="39393" xr:uid="{7B2F8BAA-0FAD-4F1D-B7BE-62FB075C8F1F}"/>
    <cellStyle name="Normal 2 4 2 2 3 2 2 2 5" xfId="39386" xr:uid="{055EEDF9-BE1D-4B29-9BFA-BE6C50C192EF}"/>
    <cellStyle name="Normal 2 4 2 2 3 2 2 3" xfId="11437" xr:uid="{14552885-2C3C-493D-ACAE-CD908C034041}"/>
    <cellStyle name="Normal 2 4 2 2 3 2 2 3 2" xfId="11438" xr:uid="{140CB5AC-AB7A-4837-A99B-769E3CE8EE43}"/>
    <cellStyle name="Normal 2 4 2 2 3 2 2 3 2 2" xfId="11439" xr:uid="{B67FC6D2-6174-4761-B066-972A51EDFEB8}"/>
    <cellStyle name="Normal 2 4 2 2 3 2 2 3 2 2 2" xfId="39396" xr:uid="{9E945C14-AA65-41EE-A23A-47E834857DF7}"/>
    <cellStyle name="Normal 2 4 2 2 3 2 2 3 2 3" xfId="39395" xr:uid="{2F111E56-43FF-4D4D-8C3F-A1D5AE68A15A}"/>
    <cellStyle name="Normal 2 4 2 2 3 2 2 3 3" xfId="11440" xr:uid="{26FB4938-1097-4C36-B5E3-C0151A251529}"/>
    <cellStyle name="Normal 2 4 2 2 3 2 2 3 3 2" xfId="39397" xr:uid="{165BA8DC-68A6-4F92-B5E8-3EFC6419ACDA}"/>
    <cellStyle name="Normal 2 4 2 2 3 2 2 3 4" xfId="39394" xr:uid="{CFBB0AC0-DA50-4400-BDD9-8DB12C148F13}"/>
    <cellStyle name="Normal 2 4 2 2 3 2 2 4" xfId="11441" xr:uid="{D8B1ABB0-327C-456B-8A72-91ABD1CAC38C}"/>
    <cellStyle name="Normal 2 4 2 2 3 2 2 4 2" xfId="11442" xr:uid="{2A1C926B-D697-479F-969E-0D30B15F7A88}"/>
    <cellStyle name="Normal 2 4 2 2 3 2 2 4 2 2" xfId="39399" xr:uid="{73020DBA-AC0C-4EDE-B4B0-6068060A895B}"/>
    <cellStyle name="Normal 2 4 2 2 3 2 2 4 3" xfId="39398" xr:uid="{19893556-DED2-4A74-A79F-0F53FB552A50}"/>
    <cellStyle name="Normal 2 4 2 2 3 2 2 5" xfId="11443" xr:uid="{53B4831B-B14D-410A-9CEB-99E5FD04387D}"/>
    <cellStyle name="Normal 2 4 2 2 3 2 2 5 2" xfId="39400" xr:uid="{69CBF8F8-CB29-4734-AA69-4D38C9EA9B40}"/>
    <cellStyle name="Normal 2 4 2 2 3 2 2 6" xfId="39385" xr:uid="{D223C268-57E1-409C-9424-D33771D826C7}"/>
    <cellStyle name="Normal 2 4 2 2 3 2 3" xfId="11444" xr:uid="{9C4EC5F5-E321-48ED-9E87-15EDCD6A3BC7}"/>
    <cellStyle name="Normal 2 4 2 2 3 2 3 2" xfId="11445" xr:uid="{2EE359E5-8ED9-49A8-86CA-A4CC841EDB62}"/>
    <cellStyle name="Normal 2 4 2 2 3 2 3 2 2" xfId="11446" xr:uid="{0E75FAFD-E98A-4F8A-8858-756ADFE097E8}"/>
    <cellStyle name="Normal 2 4 2 2 3 2 3 2 2 2" xfId="11447" xr:uid="{B53ED66E-7D47-41D5-AFE9-0CCBE5843B6D}"/>
    <cellStyle name="Normal 2 4 2 2 3 2 3 2 2 2 2" xfId="39404" xr:uid="{74ECC435-87F4-4304-AF19-C2951B37C519}"/>
    <cellStyle name="Normal 2 4 2 2 3 2 3 2 2 3" xfId="39403" xr:uid="{6CCDA6A5-C588-4867-B20C-F9CDCF0CA50B}"/>
    <cellStyle name="Normal 2 4 2 2 3 2 3 2 3" xfId="11448" xr:uid="{D9ACF730-783E-450B-89C3-DE4D83E87A3B}"/>
    <cellStyle name="Normal 2 4 2 2 3 2 3 2 3 2" xfId="39405" xr:uid="{271F586A-4BF2-467F-8D30-79EC449EFF1A}"/>
    <cellStyle name="Normal 2 4 2 2 3 2 3 2 4" xfId="39402" xr:uid="{CE5B757B-AE54-4693-BCD3-887D777CAC49}"/>
    <cellStyle name="Normal 2 4 2 2 3 2 3 3" xfId="11449" xr:uid="{37193359-7B42-4BD5-B57D-5C6EDF970D4A}"/>
    <cellStyle name="Normal 2 4 2 2 3 2 3 3 2" xfId="11450" xr:uid="{3B79F721-BF5F-4563-B211-730D9C3B7590}"/>
    <cellStyle name="Normal 2 4 2 2 3 2 3 3 2 2" xfId="39407" xr:uid="{A257177C-C00A-4A5F-BED6-CAB38645B0A2}"/>
    <cellStyle name="Normal 2 4 2 2 3 2 3 3 3" xfId="39406" xr:uid="{C0BC0705-C714-4682-8819-444606EFB9E0}"/>
    <cellStyle name="Normal 2 4 2 2 3 2 3 4" xfId="11451" xr:uid="{D7FFC765-3BE5-40E7-899F-FB05177677A9}"/>
    <cellStyle name="Normal 2 4 2 2 3 2 3 4 2" xfId="39408" xr:uid="{0C049056-F505-4236-8D37-8EBE9DC1D844}"/>
    <cellStyle name="Normal 2 4 2 2 3 2 3 5" xfId="39401" xr:uid="{2EBCC27B-2C10-473D-95AC-5AFFF9CF96FA}"/>
    <cellStyle name="Normal 2 4 2 2 3 2 4" xfId="11452" xr:uid="{785C03A6-0273-4BF8-8E07-B6A2E5AF34F2}"/>
    <cellStyle name="Normal 2 4 2 2 3 2 4 2" xfId="11453" xr:uid="{AECAE221-57D2-4C3C-A487-5A92FB9F423D}"/>
    <cellStyle name="Normal 2 4 2 2 3 2 4 2 2" xfId="11454" xr:uid="{67A75BCB-604B-4BF3-90A1-46867697223E}"/>
    <cellStyle name="Normal 2 4 2 2 3 2 4 2 2 2" xfId="11455" xr:uid="{EB8F22E3-70B3-4F20-9A88-477C0E445EC9}"/>
    <cellStyle name="Normal 2 4 2 2 3 2 4 2 2 2 2" xfId="39412" xr:uid="{13C66968-1A99-49AB-B4E1-8B0B72BE93A5}"/>
    <cellStyle name="Normal 2 4 2 2 3 2 4 2 2 3" xfId="39411" xr:uid="{FEF94D19-9CED-400E-BC24-22682935AEA3}"/>
    <cellStyle name="Normal 2 4 2 2 3 2 4 2 3" xfId="11456" xr:uid="{571DCE99-0C1F-4466-8E22-73E67E4E966C}"/>
    <cellStyle name="Normal 2 4 2 2 3 2 4 2 3 2" xfId="39413" xr:uid="{F7506001-B2F9-4EE6-BF1D-E4ED76859F33}"/>
    <cellStyle name="Normal 2 4 2 2 3 2 4 2 4" xfId="39410" xr:uid="{6231F9EF-85CC-491C-9527-A6D7345695FB}"/>
    <cellStyle name="Normal 2 4 2 2 3 2 4 3" xfId="11457" xr:uid="{0C3C8EE6-AE93-4D36-83FB-4633D3D4489A}"/>
    <cellStyle name="Normal 2 4 2 2 3 2 4 3 2" xfId="11458" xr:uid="{FC143FC7-3FBE-49AA-806D-5F10E73FEAC2}"/>
    <cellStyle name="Normal 2 4 2 2 3 2 4 3 2 2" xfId="39415" xr:uid="{2C53D10C-17B0-403C-BE0D-1FE55C09B8B9}"/>
    <cellStyle name="Normal 2 4 2 2 3 2 4 3 3" xfId="39414" xr:uid="{BEFFA9B1-1304-4FF3-AD0F-5E89CD3B50E7}"/>
    <cellStyle name="Normal 2 4 2 2 3 2 4 4" xfId="11459" xr:uid="{692D854F-852D-425A-AFE8-556B0907C3EF}"/>
    <cellStyle name="Normal 2 4 2 2 3 2 4 4 2" xfId="39416" xr:uid="{1C597E3F-316E-4BF6-8569-96920A01D4FE}"/>
    <cellStyle name="Normal 2 4 2 2 3 2 4 5" xfId="39409" xr:uid="{42FD3E88-7CCE-4067-B0E9-C3F4C4206275}"/>
    <cellStyle name="Normal 2 4 2 2 3 2 5" xfId="11460" xr:uid="{E752E538-9CCC-4386-B1D2-A89114216A21}"/>
    <cellStyle name="Normal 2 4 2 2 3 2 5 2" xfId="11461" xr:uid="{EF348E33-037E-427B-9C0E-AFEC28E52F33}"/>
    <cellStyle name="Normal 2 4 2 2 3 2 5 2 2" xfId="11462" xr:uid="{19AB4A6B-7415-4B25-8305-2C95E982F8DA}"/>
    <cellStyle name="Normal 2 4 2 2 3 2 5 2 2 2" xfId="39419" xr:uid="{DED2F2BE-8E05-43A2-A3A1-304267A37D74}"/>
    <cellStyle name="Normal 2 4 2 2 3 2 5 2 3" xfId="39418" xr:uid="{442EAACC-045C-4967-95B3-7BC08D6EA348}"/>
    <cellStyle name="Normal 2 4 2 2 3 2 5 3" xfId="11463" xr:uid="{42D33093-66D3-483D-A59D-089B14B1991D}"/>
    <cellStyle name="Normal 2 4 2 2 3 2 5 3 2" xfId="39420" xr:uid="{F938D826-43EB-4935-BEE1-755591953908}"/>
    <cellStyle name="Normal 2 4 2 2 3 2 5 4" xfId="39417" xr:uid="{FCCE6874-7270-49F5-9A68-19744075F6E7}"/>
    <cellStyle name="Normal 2 4 2 2 3 2 6" xfId="11464" xr:uid="{C8044194-C987-4293-88D9-D13A1318610F}"/>
    <cellStyle name="Normal 2 4 2 2 3 2 6 2" xfId="11465" xr:uid="{C6B7B5CC-8F62-416C-8444-72A11B66E743}"/>
    <cellStyle name="Normal 2 4 2 2 3 2 6 2 2" xfId="39422" xr:uid="{8741E424-7151-4055-9F7D-75AC45116E51}"/>
    <cellStyle name="Normal 2 4 2 2 3 2 6 3" xfId="39421" xr:uid="{65B4F6BF-D05F-47C3-993C-C2CCCBBC880D}"/>
    <cellStyle name="Normal 2 4 2 2 3 2 7" xfId="11466" xr:uid="{8949EA61-AE17-4961-90DD-8E02148DADA0}"/>
    <cellStyle name="Normal 2 4 2 2 3 2 7 2" xfId="39423" xr:uid="{71581FA6-2A76-4C87-A5FB-A8A1A2ACD76A}"/>
    <cellStyle name="Normal 2 4 2 2 3 2 8" xfId="28624" xr:uid="{E2A279F7-6A8E-4120-BE4B-9D0EA865525A}"/>
    <cellStyle name="Normal 2 4 2 2 3 3" xfId="11467" xr:uid="{91D5B62F-E4B2-4188-B6CF-94E608B3315B}"/>
    <cellStyle name="Normal 2 4 2 2 3 3 2" xfId="11468" xr:uid="{C0125941-8196-41ED-BD16-5C501BB99B6D}"/>
    <cellStyle name="Normal 2 4 2 2 3 3 2 2" xfId="11469" xr:uid="{BEA358B2-89E2-4D9B-A536-B55723C49D0E}"/>
    <cellStyle name="Normal 2 4 2 2 3 3 2 2 2" xfId="11470" xr:uid="{5B874B97-2C60-48D7-B75C-199C4E54A181}"/>
    <cellStyle name="Normal 2 4 2 2 3 3 2 2 2 2" xfId="11471" xr:uid="{3C9BE5A9-E737-4090-8E6C-97BCAF1810D3}"/>
    <cellStyle name="Normal 2 4 2 2 3 3 2 2 2 2 2" xfId="39428" xr:uid="{2848F862-CA9D-4BF1-9182-A07DF35A28B0}"/>
    <cellStyle name="Normal 2 4 2 2 3 3 2 2 2 3" xfId="39427" xr:uid="{DAF965C9-9FBC-4AAF-8326-9610FE46BE02}"/>
    <cellStyle name="Normal 2 4 2 2 3 3 2 2 3" xfId="11472" xr:uid="{D324E28D-DCFF-47EF-901D-AE9CA9BB10C3}"/>
    <cellStyle name="Normal 2 4 2 2 3 3 2 2 3 2" xfId="39429" xr:uid="{D487E41D-CDD3-4AF6-BF99-64043157A570}"/>
    <cellStyle name="Normal 2 4 2 2 3 3 2 2 4" xfId="39426" xr:uid="{3174E59B-EA59-4565-99A5-ABAA595D3725}"/>
    <cellStyle name="Normal 2 4 2 2 3 3 2 3" xfId="11473" xr:uid="{E42BBF21-4E82-4580-A9A5-5253F05136EE}"/>
    <cellStyle name="Normal 2 4 2 2 3 3 2 3 2" xfId="11474" xr:uid="{453E79C4-E0A1-4890-BF5A-EF89EE723C45}"/>
    <cellStyle name="Normal 2 4 2 2 3 3 2 3 2 2" xfId="39431" xr:uid="{EA9862F8-C13B-4853-9C7E-D8AE7A820D21}"/>
    <cellStyle name="Normal 2 4 2 2 3 3 2 3 3" xfId="39430" xr:uid="{777BB399-88FC-4567-8BBF-EA730562883E}"/>
    <cellStyle name="Normal 2 4 2 2 3 3 2 4" xfId="11475" xr:uid="{375E3BE0-FC42-46B0-86AB-C29739DA9EC0}"/>
    <cellStyle name="Normal 2 4 2 2 3 3 2 4 2" xfId="39432" xr:uid="{41585456-C194-4FB5-BD94-B56A31E39006}"/>
    <cellStyle name="Normal 2 4 2 2 3 3 2 5" xfId="39425" xr:uid="{F821065C-9435-473F-9F1C-A7455E59437A}"/>
    <cellStyle name="Normal 2 4 2 2 3 3 3" xfId="11476" xr:uid="{7FE4E763-529B-4F59-BDF1-537502F62F34}"/>
    <cellStyle name="Normal 2 4 2 2 3 3 3 2" xfId="11477" xr:uid="{B9C848D7-A325-4C53-AF9C-FE7F2E5A846A}"/>
    <cellStyle name="Normal 2 4 2 2 3 3 3 2 2" xfId="11478" xr:uid="{B49DEF40-B8BA-4211-A0A7-81047736C7BB}"/>
    <cellStyle name="Normal 2 4 2 2 3 3 3 2 2 2" xfId="39435" xr:uid="{4462896E-226D-46C9-80B1-5AA8031D2198}"/>
    <cellStyle name="Normal 2 4 2 2 3 3 3 2 3" xfId="39434" xr:uid="{7DFFB0BD-7015-40E8-8052-34AAA32A6D00}"/>
    <cellStyle name="Normal 2 4 2 2 3 3 3 3" xfId="11479" xr:uid="{53A57A8A-94BA-45EC-9EA9-7B5E3A89E07D}"/>
    <cellStyle name="Normal 2 4 2 2 3 3 3 3 2" xfId="39436" xr:uid="{CC88BF94-7E27-4FD4-9A8C-2EA88A2BEDF5}"/>
    <cellStyle name="Normal 2 4 2 2 3 3 3 4" xfId="39433" xr:uid="{F13A973A-294C-40D9-9625-9FF9A8215D30}"/>
    <cellStyle name="Normal 2 4 2 2 3 3 4" xfId="11480" xr:uid="{B2DD93FB-1D51-422E-8E26-5FABA758B208}"/>
    <cellStyle name="Normal 2 4 2 2 3 3 4 2" xfId="11481" xr:uid="{5A0249DA-75D8-4A2E-BA97-33130F088C85}"/>
    <cellStyle name="Normal 2 4 2 2 3 3 4 2 2" xfId="39438" xr:uid="{C665418E-0A72-437A-82CF-E44C17212705}"/>
    <cellStyle name="Normal 2 4 2 2 3 3 4 3" xfId="39437" xr:uid="{F228D024-F7AC-4BF8-8359-4E3A17A138ED}"/>
    <cellStyle name="Normal 2 4 2 2 3 3 5" xfId="11482" xr:uid="{3A6A54BC-80B5-45C0-B17D-4D244B66B513}"/>
    <cellStyle name="Normal 2 4 2 2 3 3 5 2" xfId="39439" xr:uid="{D8D94F0D-355D-45BF-87F9-DCCD178F8C70}"/>
    <cellStyle name="Normal 2 4 2 2 3 3 6" xfId="39424" xr:uid="{7A6622B9-7E17-476A-A62D-95E63B75A7D2}"/>
    <cellStyle name="Normal 2 4 2 2 3 4" xfId="11483" xr:uid="{D80B4625-2CEF-4DFA-8D5F-B94A36CB5BE6}"/>
    <cellStyle name="Normal 2 4 2 2 3 4 2" xfId="11484" xr:uid="{F6E63F8C-62D6-4F8F-B9D3-9CD054677893}"/>
    <cellStyle name="Normal 2 4 2 2 3 4 2 2" xfId="11485" xr:uid="{391CB7FE-9CA3-442B-9851-C8D365787F00}"/>
    <cellStyle name="Normal 2 4 2 2 3 4 2 2 2" xfId="11486" xr:uid="{00F765D3-DAF3-4A8D-B600-3C7232A02995}"/>
    <cellStyle name="Normal 2 4 2 2 3 4 2 2 2 2" xfId="39443" xr:uid="{FE6FEA94-542D-41B6-94EC-B3878AB201F2}"/>
    <cellStyle name="Normal 2 4 2 2 3 4 2 2 3" xfId="39442" xr:uid="{2111277D-2E79-4BFC-88A7-525559D318E3}"/>
    <cellStyle name="Normal 2 4 2 2 3 4 2 3" xfId="11487" xr:uid="{5021CAC2-53DB-4B2E-89CC-E6D88899866E}"/>
    <cellStyle name="Normal 2 4 2 2 3 4 2 3 2" xfId="39444" xr:uid="{E6E3729D-05EF-441E-AFFE-783F8FA93C0B}"/>
    <cellStyle name="Normal 2 4 2 2 3 4 2 4" xfId="39441" xr:uid="{93D8A0B4-C3A9-4AFC-B31C-C903516A9A69}"/>
    <cellStyle name="Normal 2 4 2 2 3 4 3" xfId="11488" xr:uid="{B6346367-11E5-4267-8511-93FAEA905D95}"/>
    <cellStyle name="Normal 2 4 2 2 3 4 3 2" xfId="11489" xr:uid="{9CEA7A2A-4A2A-4E5E-87D4-CD66CC242ACF}"/>
    <cellStyle name="Normal 2 4 2 2 3 4 3 2 2" xfId="39446" xr:uid="{8D15974E-1A43-46FB-A3A6-D781C2261CBC}"/>
    <cellStyle name="Normal 2 4 2 2 3 4 3 3" xfId="39445" xr:uid="{0BD93F37-1B56-4236-B282-5D303820DCE0}"/>
    <cellStyle name="Normal 2 4 2 2 3 4 4" xfId="11490" xr:uid="{DA541540-241D-4B05-8920-D0CB201E91BB}"/>
    <cellStyle name="Normal 2 4 2 2 3 4 4 2" xfId="39447" xr:uid="{A8B623DE-4CA6-4629-8FDA-5FEE28E9C395}"/>
    <cellStyle name="Normal 2 4 2 2 3 4 5" xfId="39440" xr:uid="{12BB5A4E-2620-4FC5-AE26-A42DB84AF515}"/>
    <cellStyle name="Normal 2 4 2 2 3 5" xfId="11491" xr:uid="{ED016C9E-A926-4A6F-8FE9-43CEC8B36327}"/>
    <cellStyle name="Normal 2 4 2 2 3 5 2" xfId="11492" xr:uid="{9E9CE5D3-F393-40A5-9A43-B3DF28938C4E}"/>
    <cellStyle name="Normal 2 4 2 2 3 5 2 2" xfId="11493" xr:uid="{FE4BCF78-96C9-4CA3-85B8-26F898A8A47F}"/>
    <cellStyle name="Normal 2 4 2 2 3 5 2 2 2" xfId="11494" xr:uid="{62755C73-1F0A-4BC5-B5F6-2673AD319C1D}"/>
    <cellStyle name="Normal 2 4 2 2 3 5 2 2 2 2" xfId="39451" xr:uid="{8AC8D437-811A-4FBD-BA27-282C9437E65D}"/>
    <cellStyle name="Normal 2 4 2 2 3 5 2 2 3" xfId="39450" xr:uid="{02AC4846-2EC5-42BB-9F65-9994C3E8F122}"/>
    <cellStyle name="Normal 2 4 2 2 3 5 2 3" xfId="11495" xr:uid="{873D0711-7B9D-40C4-A4E9-B976BC779F70}"/>
    <cellStyle name="Normal 2 4 2 2 3 5 2 3 2" xfId="39452" xr:uid="{9A9EAD1D-AC30-4DFC-9257-8525C09FA72C}"/>
    <cellStyle name="Normal 2 4 2 2 3 5 2 4" xfId="39449" xr:uid="{01BE4937-5374-482E-B436-BCDF542DDECD}"/>
    <cellStyle name="Normal 2 4 2 2 3 5 3" xfId="11496" xr:uid="{6615CC38-35A5-44A4-98CB-DE21EF95EE3C}"/>
    <cellStyle name="Normal 2 4 2 2 3 5 3 2" xfId="11497" xr:uid="{C21E0748-92A0-4429-84AF-9E321118A69B}"/>
    <cellStyle name="Normal 2 4 2 2 3 5 3 2 2" xfId="39454" xr:uid="{393C03CB-610E-4CB8-8D75-325282D14037}"/>
    <cellStyle name="Normal 2 4 2 2 3 5 3 3" xfId="39453" xr:uid="{C5D0AB9A-2EB7-4AD2-8FCD-3324F9BF7041}"/>
    <cellStyle name="Normal 2 4 2 2 3 5 4" xfId="11498" xr:uid="{A008B51C-3512-4B2C-8B2B-81F068DCCE4C}"/>
    <cellStyle name="Normal 2 4 2 2 3 5 4 2" xfId="39455" xr:uid="{F127D97A-62D5-43A7-A6E3-A347A382E8AE}"/>
    <cellStyle name="Normal 2 4 2 2 3 5 5" xfId="39448" xr:uid="{AA18AE13-C456-4C4A-AE95-6B137416D6FD}"/>
    <cellStyle name="Normal 2 4 2 2 3 6" xfId="11499" xr:uid="{AC780A5E-EF8C-463A-A6C1-9619439FB04D}"/>
    <cellStyle name="Normal 2 4 2 2 3 6 2" xfId="11500" xr:uid="{3F19B655-1D6B-422D-9519-134B287971DD}"/>
    <cellStyle name="Normal 2 4 2 2 3 6 2 2" xfId="11501" xr:uid="{53289143-7756-4035-99C6-46A7DA26C7DA}"/>
    <cellStyle name="Normal 2 4 2 2 3 6 2 2 2" xfId="39458" xr:uid="{2C1162C5-D221-4D59-8B79-02AFFBBF7CCE}"/>
    <cellStyle name="Normal 2 4 2 2 3 6 2 3" xfId="39457" xr:uid="{5C3037B5-4B14-4FC2-BC35-3DB0916B6964}"/>
    <cellStyle name="Normal 2 4 2 2 3 6 3" xfId="11502" xr:uid="{0443664F-5457-4B2B-9C45-864F9FD12FDB}"/>
    <cellStyle name="Normal 2 4 2 2 3 6 3 2" xfId="39459" xr:uid="{715BA89A-2938-4842-8D7F-F1FFCFBA06E8}"/>
    <cellStyle name="Normal 2 4 2 2 3 6 4" xfId="39456" xr:uid="{259F8DD5-40A2-4521-9886-6C8C3A3DBEA5}"/>
    <cellStyle name="Normal 2 4 2 2 3 7" xfId="11503" xr:uid="{D98C383A-A24F-4D27-8894-19FA404F4A40}"/>
    <cellStyle name="Normal 2 4 2 2 3 7 2" xfId="11504" xr:uid="{C53AA98B-ABF0-4BD0-8628-85BE061B6166}"/>
    <cellStyle name="Normal 2 4 2 2 3 7 2 2" xfId="39461" xr:uid="{EA795678-30FB-4343-83A1-203A10E1DC3F}"/>
    <cellStyle name="Normal 2 4 2 2 3 7 3" xfId="39460" xr:uid="{F733980E-32CB-4D60-A17F-2F511036DA91}"/>
    <cellStyle name="Normal 2 4 2 2 3 8" xfId="11505" xr:uid="{8E6BFF8F-BBC2-4ADF-B960-60CA20D83054}"/>
    <cellStyle name="Normal 2 4 2 2 3 8 2" xfId="39462" xr:uid="{F2D74A59-BC45-4B1F-9724-04384A734E47}"/>
    <cellStyle name="Normal 2 4 2 2 3 9" xfId="27848" xr:uid="{FCAF5E05-AB2D-4D2D-BB4C-E658051D4CFA}"/>
    <cellStyle name="Normal 2 4 2 2 3 9 2" xfId="55767" xr:uid="{06681276-6534-4D60-8A22-25ECC9941596}"/>
    <cellStyle name="Normal 2 4 2 2 4" xfId="490" xr:uid="{0BC270E7-0B45-476F-BB53-32036E5C45B2}"/>
    <cellStyle name="Normal 2 4 2 2 4 2" xfId="11506" xr:uid="{B800B2BB-C23A-4256-9B3E-A4138D0B8B43}"/>
    <cellStyle name="Normal 2 4 2 2 4 2 2" xfId="11507" xr:uid="{3BF7C288-40B6-4967-90EF-F7D7660DFCCF}"/>
    <cellStyle name="Normal 2 4 2 2 4 2 2 2" xfId="11508" xr:uid="{C9BA9ED5-CEEF-47BD-9BFD-795C6BA9E09F}"/>
    <cellStyle name="Normal 2 4 2 2 4 2 2 2 2" xfId="11509" xr:uid="{61E25D51-5878-466D-9975-27493AD66057}"/>
    <cellStyle name="Normal 2 4 2 2 4 2 2 2 2 2" xfId="11510" xr:uid="{EE6E16A6-516D-455E-803D-DDCBB523E602}"/>
    <cellStyle name="Normal 2 4 2 2 4 2 2 2 2 2 2" xfId="39467" xr:uid="{85B60121-9716-4601-AF64-023A78CB98FB}"/>
    <cellStyle name="Normal 2 4 2 2 4 2 2 2 2 3" xfId="39466" xr:uid="{BBC28DB3-5647-4850-8CCE-70B0D6760867}"/>
    <cellStyle name="Normal 2 4 2 2 4 2 2 2 3" xfId="11511" xr:uid="{D7A72BB8-5004-4CA4-AB73-73A58D16761B}"/>
    <cellStyle name="Normal 2 4 2 2 4 2 2 2 3 2" xfId="39468" xr:uid="{0ADE1FCB-970E-4845-B0EF-111A73AB174B}"/>
    <cellStyle name="Normal 2 4 2 2 4 2 2 2 4" xfId="39465" xr:uid="{4042F11D-D949-4C93-8A25-61BF694C1308}"/>
    <cellStyle name="Normal 2 4 2 2 4 2 2 3" xfId="11512" xr:uid="{F4CA6985-0EC7-4430-A092-BD1A8F55EAA8}"/>
    <cellStyle name="Normal 2 4 2 2 4 2 2 3 2" xfId="11513" xr:uid="{F3091365-C8D9-4EE1-8A20-CB271CEE419E}"/>
    <cellStyle name="Normal 2 4 2 2 4 2 2 3 2 2" xfId="39470" xr:uid="{3DE6C4A2-1515-436F-9182-AF4D7B71E0FD}"/>
    <cellStyle name="Normal 2 4 2 2 4 2 2 3 3" xfId="39469" xr:uid="{ADD380B7-9E8E-4CC2-A69E-AA070D24A4F7}"/>
    <cellStyle name="Normal 2 4 2 2 4 2 2 4" xfId="11514" xr:uid="{EF94E295-3C9F-4023-AB5B-5F088FE341EE}"/>
    <cellStyle name="Normal 2 4 2 2 4 2 2 4 2" xfId="39471" xr:uid="{FF699689-3A0B-4729-83D0-19161826028B}"/>
    <cellStyle name="Normal 2 4 2 2 4 2 2 5" xfId="39464" xr:uid="{FCB7C39B-2372-4158-BE58-19124572BEF0}"/>
    <cellStyle name="Normal 2 4 2 2 4 2 3" xfId="11515" xr:uid="{3358866B-6B76-4762-9FFC-6CEE69181A2B}"/>
    <cellStyle name="Normal 2 4 2 2 4 2 3 2" xfId="11516" xr:uid="{9782C1EE-37D1-422B-A148-29208A23DED0}"/>
    <cellStyle name="Normal 2 4 2 2 4 2 3 2 2" xfId="11517" xr:uid="{9404E8A1-803B-460C-A04B-DFBAEE5EDD05}"/>
    <cellStyle name="Normal 2 4 2 2 4 2 3 2 2 2" xfId="39474" xr:uid="{1AC3678C-7B9A-4D0C-AC2F-24BF9908C25B}"/>
    <cellStyle name="Normal 2 4 2 2 4 2 3 2 3" xfId="39473" xr:uid="{0527023C-0B30-4717-8380-500A0DA7BC0C}"/>
    <cellStyle name="Normal 2 4 2 2 4 2 3 3" xfId="11518" xr:uid="{0A04BC09-4CF9-48ED-8E0B-91847D4291D9}"/>
    <cellStyle name="Normal 2 4 2 2 4 2 3 3 2" xfId="39475" xr:uid="{8A30D50A-4DFB-4762-9789-5DB2E1AD539B}"/>
    <cellStyle name="Normal 2 4 2 2 4 2 3 4" xfId="39472" xr:uid="{EABDD103-63C4-4A31-8CAE-5C12CDB4D784}"/>
    <cellStyle name="Normal 2 4 2 2 4 2 4" xfId="11519" xr:uid="{5605ED59-D602-4B8B-8D6F-B555EF1FD079}"/>
    <cellStyle name="Normal 2 4 2 2 4 2 4 2" xfId="11520" xr:uid="{0FB4F573-13C5-4C05-AEEF-DA713672F3E3}"/>
    <cellStyle name="Normal 2 4 2 2 4 2 4 2 2" xfId="39477" xr:uid="{A1CA7F15-0585-4014-ADAD-F70A529179E7}"/>
    <cellStyle name="Normal 2 4 2 2 4 2 4 3" xfId="39476" xr:uid="{BA9B5EFD-6E5C-49B3-A3CA-063CC25CF8DA}"/>
    <cellStyle name="Normal 2 4 2 2 4 2 5" xfId="11521" xr:uid="{04BFBBBD-3064-4364-A992-07EF2323E0B7}"/>
    <cellStyle name="Normal 2 4 2 2 4 2 5 2" xfId="39478" xr:uid="{B9D80D99-690F-4A1B-A81B-0710B17B9791}"/>
    <cellStyle name="Normal 2 4 2 2 4 2 6" xfId="39463" xr:uid="{31B15237-514F-4899-BD2D-56F418A04253}"/>
    <cellStyle name="Normal 2 4 2 2 4 3" xfId="11522" xr:uid="{7B7A813F-A061-40A8-8774-529005B4E5B8}"/>
    <cellStyle name="Normal 2 4 2 2 4 3 2" xfId="11523" xr:uid="{875EB4D6-B9CD-4C3C-BF2A-C5753790EA2B}"/>
    <cellStyle name="Normal 2 4 2 2 4 3 2 2" xfId="11524" xr:uid="{348F327E-9EBC-494D-AD8D-F6523E23F4C9}"/>
    <cellStyle name="Normal 2 4 2 2 4 3 2 2 2" xfId="11525" xr:uid="{590C43B4-357C-4A2D-B065-CCCB532BA4B3}"/>
    <cellStyle name="Normal 2 4 2 2 4 3 2 2 2 2" xfId="39482" xr:uid="{8F872A5A-D3F1-41D3-BA90-90E3924FA84F}"/>
    <cellStyle name="Normal 2 4 2 2 4 3 2 2 3" xfId="39481" xr:uid="{1572FD31-763D-41F3-A288-FCB60E994768}"/>
    <cellStyle name="Normal 2 4 2 2 4 3 2 3" xfId="11526" xr:uid="{5AD7D09E-2205-419E-BC09-C7A4BC1A09FF}"/>
    <cellStyle name="Normal 2 4 2 2 4 3 2 3 2" xfId="39483" xr:uid="{287CE3A0-9A02-4BCC-A072-0F8FD696E8CE}"/>
    <cellStyle name="Normal 2 4 2 2 4 3 2 4" xfId="39480" xr:uid="{3A162783-4F3E-406A-9FCC-9D67E5834284}"/>
    <cellStyle name="Normal 2 4 2 2 4 3 3" xfId="11527" xr:uid="{025CCFC1-7E4D-4F1F-8104-2A4DF5436D0B}"/>
    <cellStyle name="Normal 2 4 2 2 4 3 3 2" xfId="11528" xr:uid="{7EA59690-E6C9-4509-8AB2-201341F0DA6E}"/>
    <cellStyle name="Normal 2 4 2 2 4 3 3 2 2" xfId="39485" xr:uid="{F8B37961-5945-4C31-A866-A58697D10B8A}"/>
    <cellStyle name="Normal 2 4 2 2 4 3 3 3" xfId="39484" xr:uid="{39549E0E-9BD0-4062-B2C2-2A5455F552B9}"/>
    <cellStyle name="Normal 2 4 2 2 4 3 4" xfId="11529" xr:uid="{2BED98C8-6D8C-4044-B7A8-5E0A8AB50C84}"/>
    <cellStyle name="Normal 2 4 2 2 4 3 4 2" xfId="39486" xr:uid="{16B36DBE-1743-4E17-9C79-F565944FA614}"/>
    <cellStyle name="Normal 2 4 2 2 4 3 5" xfId="39479" xr:uid="{F1F19F92-8D33-464E-A327-08C36AD0E3F0}"/>
    <cellStyle name="Normal 2 4 2 2 4 4" xfId="11530" xr:uid="{1B24BBFF-A481-44C5-A3AF-10D1F5C53111}"/>
    <cellStyle name="Normal 2 4 2 2 4 4 2" xfId="11531" xr:uid="{0A5FA5AB-A7EB-44DD-AD95-22B034251A12}"/>
    <cellStyle name="Normal 2 4 2 2 4 4 2 2" xfId="11532" xr:uid="{027E110C-2742-420E-9C2F-146B247670C4}"/>
    <cellStyle name="Normal 2 4 2 2 4 4 2 2 2" xfId="11533" xr:uid="{F377E98A-2A43-4B2C-85FD-A4794BF1F012}"/>
    <cellStyle name="Normal 2 4 2 2 4 4 2 2 2 2" xfId="39490" xr:uid="{5E5F3D9A-C7CC-443F-A0BD-5A1BFF33082F}"/>
    <cellStyle name="Normal 2 4 2 2 4 4 2 2 3" xfId="39489" xr:uid="{97C60AC7-2D21-414F-BB38-72C347F61306}"/>
    <cellStyle name="Normal 2 4 2 2 4 4 2 3" xfId="11534" xr:uid="{4F06F842-F77C-4191-A9D0-DAA220A4881E}"/>
    <cellStyle name="Normal 2 4 2 2 4 4 2 3 2" xfId="39491" xr:uid="{4034EA5E-5C69-4CDA-9031-04589A042F14}"/>
    <cellStyle name="Normal 2 4 2 2 4 4 2 4" xfId="39488" xr:uid="{A63FAD2F-6C90-4D49-8775-FAFF67C08B0D}"/>
    <cellStyle name="Normal 2 4 2 2 4 4 3" xfId="11535" xr:uid="{D1468ECA-19BF-4587-9CAA-C49E0CA383D5}"/>
    <cellStyle name="Normal 2 4 2 2 4 4 3 2" xfId="11536" xr:uid="{DC277B5D-6B14-4C89-9F23-B0E73709990A}"/>
    <cellStyle name="Normal 2 4 2 2 4 4 3 2 2" xfId="39493" xr:uid="{B999CE47-D5AA-4A86-AC2B-24FFD0EDDC19}"/>
    <cellStyle name="Normal 2 4 2 2 4 4 3 3" xfId="39492" xr:uid="{DED94474-0577-4A01-89EE-2EB85F12643F}"/>
    <cellStyle name="Normal 2 4 2 2 4 4 4" xfId="11537" xr:uid="{EDAA89F1-89C7-46CE-B056-2ECC00B9A008}"/>
    <cellStyle name="Normal 2 4 2 2 4 4 4 2" xfId="39494" xr:uid="{83C142A1-4888-4263-B45E-EF7F7F0CA2EB}"/>
    <cellStyle name="Normal 2 4 2 2 4 4 5" xfId="39487" xr:uid="{36C905A1-FE6E-4512-8B51-868EE0D1122D}"/>
    <cellStyle name="Normal 2 4 2 2 4 5" xfId="11538" xr:uid="{BF13909F-CF8C-46E2-A415-0EC2CAAA7FB9}"/>
    <cellStyle name="Normal 2 4 2 2 4 5 2" xfId="11539" xr:uid="{B68277D2-14BC-49C0-8553-973B93FF1A3D}"/>
    <cellStyle name="Normal 2 4 2 2 4 5 2 2" xfId="11540" xr:uid="{33E6B078-E8E6-44EA-A0D9-99FA8AB7CFAD}"/>
    <cellStyle name="Normal 2 4 2 2 4 5 2 2 2" xfId="39497" xr:uid="{7CA15150-F59C-4B6F-A5C6-AB693117A12C}"/>
    <cellStyle name="Normal 2 4 2 2 4 5 2 3" xfId="39496" xr:uid="{E8A56091-6899-4C81-9E3C-6EEE9F00B9C8}"/>
    <cellStyle name="Normal 2 4 2 2 4 5 3" xfId="11541" xr:uid="{F06370A5-4D1D-4D58-88D2-1C2F34093092}"/>
    <cellStyle name="Normal 2 4 2 2 4 5 3 2" xfId="39498" xr:uid="{9F0AB12D-ADA0-4A9B-A2AF-9BAA7496EE54}"/>
    <cellStyle name="Normal 2 4 2 2 4 5 4" xfId="39495" xr:uid="{BE400B16-D5D4-4494-9BD0-29789BC94F1F}"/>
    <cellStyle name="Normal 2 4 2 2 4 6" xfId="11542" xr:uid="{E945E047-42B5-4349-8C00-57D7F45F54F1}"/>
    <cellStyle name="Normal 2 4 2 2 4 6 2" xfId="11543" xr:uid="{8185572E-4F4D-4F5B-98E5-F62D11B1DBAA}"/>
    <cellStyle name="Normal 2 4 2 2 4 6 2 2" xfId="39500" xr:uid="{23CBD1FD-185E-49BB-8BD8-7CFBDAD77310}"/>
    <cellStyle name="Normal 2 4 2 2 4 6 3" xfId="39499" xr:uid="{C49E60C0-45A5-400E-BEC4-CD8B8D72BFCD}"/>
    <cellStyle name="Normal 2 4 2 2 4 7" xfId="11544" xr:uid="{A981304F-4FB7-4B75-9828-AE04C7796C1D}"/>
    <cellStyle name="Normal 2 4 2 2 4 7 2" xfId="39501" xr:uid="{103CBD72-15EA-492B-8752-ECBD96B2179D}"/>
    <cellStyle name="Normal 2 4 2 2 4 8" xfId="28470" xr:uid="{A3965023-C5D5-475F-9B91-BC45BCE8B380}"/>
    <cellStyle name="Normal 2 4 2 2 5" xfId="11545" xr:uid="{6535F5DC-9EE1-4C4D-8AC5-2B7BF6B68CF4}"/>
    <cellStyle name="Normal 2 4 2 2 5 2" xfId="11546" xr:uid="{AD6852E2-B98B-48E4-983F-BD704145473F}"/>
    <cellStyle name="Normal 2 4 2 2 5 2 2" xfId="11547" xr:uid="{A0B4C3B9-6404-4B90-88E5-75AC8402BD97}"/>
    <cellStyle name="Normal 2 4 2 2 5 2 2 2" xfId="11548" xr:uid="{6C700563-066D-44E7-A7B5-3B20E0E36076}"/>
    <cellStyle name="Normal 2 4 2 2 5 2 2 2 2" xfId="11549" xr:uid="{F636BC06-CA54-4DFE-97E1-0A2C06E14F8A}"/>
    <cellStyle name="Normal 2 4 2 2 5 2 2 2 2 2" xfId="39506" xr:uid="{46C43CA1-C909-4C64-97A8-C0DDB155CFAE}"/>
    <cellStyle name="Normal 2 4 2 2 5 2 2 2 3" xfId="39505" xr:uid="{01F0FBC5-1189-41A4-8300-1EC1D3EB8669}"/>
    <cellStyle name="Normal 2 4 2 2 5 2 2 3" xfId="11550" xr:uid="{B0C93D8E-2CD2-43F2-8043-C5E52A7D9B01}"/>
    <cellStyle name="Normal 2 4 2 2 5 2 2 3 2" xfId="39507" xr:uid="{525F03E8-CF85-453A-8C19-0BEE13D52734}"/>
    <cellStyle name="Normal 2 4 2 2 5 2 2 4" xfId="39504" xr:uid="{7478EC91-17B6-4F30-88CA-87D8D8ADF7B9}"/>
    <cellStyle name="Normal 2 4 2 2 5 2 3" xfId="11551" xr:uid="{C221A2F4-B7CB-438E-BF6B-7505D28FE186}"/>
    <cellStyle name="Normal 2 4 2 2 5 2 3 2" xfId="11552" xr:uid="{2AE81CC4-9DF6-4154-A80F-396313B6D7A3}"/>
    <cellStyle name="Normal 2 4 2 2 5 2 3 2 2" xfId="39509" xr:uid="{7E773AEB-FA95-418B-ACBE-383460960E04}"/>
    <cellStyle name="Normal 2 4 2 2 5 2 3 3" xfId="39508" xr:uid="{F995F235-0278-4BD3-B8EE-80DD65562CBD}"/>
    <cellStyle name="Normal 2 4 2 2 5 2 4" xfId="11553" xr:uid="{90AAA19C-DFC2-4A93-A2D0-5E95B2502F6D}"/>
    <cellStyle name="Normal 2 4 2 2 5 2 4 2" xfId="39510" xr:uid="{18D4748A-D962-4CB4-9540-622214E13040}"/>
    <cellStyle name="Normal 2 4 2 2 5 2 5" xfId="39503" xr:uid="{430B31E5-19E3-4676-AE34-5A4F9E054C61}"/>
    <cellStyle name="Normal 2 4 2 2 5 3" xfId="11554" xr:uid="{6CDCC0CF-B1F9-4DB8-B8E0-0707B11AC934}"/>
    <cellStyle name="Normal 2 4 2 2 5 3 2" xfId="11555" xr:uid="{46DE0ECC-3A48-4EFB-838D-F24E5A9A780B}"/>
    <cellStyle name="Normal 2 4 2 2 5 3 2 2" xfId="11556" xr:uid="{05CA0D48-1998-4AB7-8FFE-FCC762C257E1}"/>
    <cellStyle name="Normal 2 4 2 2 5 3 2 2 2" xfId="39513" xr:uid="{2FB94207-030E-47CD-A011-4E3E21C31CBE}"/>
    <cellStyle name="Normal 2 4 2 2 5 3 2 3" xfId="39512" xr:uid="{3C3A3EAA-7AF0-4CD3-B3C9-E616A38ADDFD}"/>
    <cellStyle name="Normal 2 4 2 2 5 3 3" xfId="11557" xr:uid="{E4901D2A-DF77-4C0F-A096-65042CF6ECCB}"/>
    <cellStyle name="Normal 2 4 2 2 5 3 3 2" xfId="39514" xr:uid="{D84E6F66-20E1-487A-A202-DE7F66838FD5}"/>
    <cellStyle name="Normal 2 4 2 2 5 3 4" xfId="39511" xr:uid="{150F0DD5-2FDB-46D1-9459-EE65305430D6}"/>
    <cellStyle name="Normal 2 4 2 2 5 4" xfId="11558" xr:uid="{A53E5A86-8A8E-418A-8E1B-5B431DF309D3}"/>
    <cellStyle name="Normal 2 4 2 2 5 4 2" xfId="11559" xr:uid="{060A6080-5D82-4157-A3EA-051DB82C4B21}"/>
    <cellStyle name="Normal 2 4 2 2 5 4 2 2" xfId="39516" xr:uid="{3E85751C-AB15-43D0-B7B8-84E80C608FEA}"/>
    <cellStyle name="Normal 2 4 2 2 5 4 3" xfId="39515" xr:uid="{3216516B-9C1F-4457-9460-48C79FDC4C1E}"/>
    <cellStyle name="Normal 2 4 2 2 5 5" xfId="11560" xr:uid="{674413E6-4DAE-4D23-B6EB-8350A4192AE5}"/>
    <cellStyle name="Normal 2 4 2 2 5 5 2" xfId="39517" xr:uid="{09FAA846-3A7D-4BD1-8858-D4A36D52CA24}"/>
    <cellStyle name="Normal 2 4 2 2 5 6" xfId="39502" xr:uid="{B14CE280-391E-48F2-B82B-1BE500A22F00}"/>
    <cellStyle name="Normal 2 4 2 2 6" xfId="11561" xr:uid="{17A25824-971C-430A-B0BA-382ECF7048AD}"/>
    <cellStyle name="Normal 2 4 2 2 6 2" xfId="11562" xr:uid="{71B57D4E-1967-4777-B442-382C3CB07CEA}"/>
    <cellStyle name="Normal 2 4 2 2 6 2 2" xfId="11563" xr:uid="{0A3DB04C-B1FA-4323-B678-8FF9C94B47E9}"/>
    <cellStyle name="Normal 2 4 2 2 6 2 2 2" xfId="11564" xr:uid="{54ECA5D2-C934-458A-B91D-CA4164BC88CA}"/>
    <cellStyle name="Normal 2 4 2 2 6 2 2 2 2" xfId="39521" xr:uid="{9B3FA32F-E2E7-44F8-BD23-DFB26DB98A18}"/>
    <cellStyle name="Normal 2 4 2 2 6 2 2 3" xfId="39520" xr:uid="{C409C076-A213-4280-BCED-5BE819D5D20A}"/>
    <cellStyle name="Normal 2 4 2 2 6 2 3" xfId="11565" xr:uid="{386F69A5-DE26-4007-8AC3-96EA56EE3E3D}"/>
    <cellStyle name="Normal 2 4 2 2 6 2 3 2" xfId="39522" xr:uid="{49244193-BEA1-4C71-806F-F3B10E13BF2E}"/>
    <cellStyle name="Normal 2 4 2 2 6 2 4" xfId="39519" xr:uid="{FAD9D905-8E62-4783-9007-055C622C95D9}"/>
    <cellStyle name="Normal 2 4 2 2 6 3" xfId="11566" xr:uid="{55B74EE5-AC97-405D-972E-7B9D78AE33C8}"/>
    <cellStyle name="Normal 2 4 2 2 6 3 2" xfId="11567" xr:uid="{0D154247-5CD6-445F-910A-D5034B232A91}"/>
    <cellStyle name="Normal 2 4 2 2 6 3 2 2" xfId="39524" xr:uid="{0C676FE5-29FC-4808-AC56-5AEF3C86EA17}"/>
    <cellStyle name="Normal 2 4 2 2 6 3 3" xfId="39523" xr:uid="{7881B4EE-8F0E-47A4-965B-CB7173AA10E4}"/>
    <cellStyle name="Normal 2 4 2 2 6 4" xfId="11568" xr:uid="{A5BA64CE-631C-4D1F-A079-40DFAB2BFC6C}"/>
    <cellStyle name="Normal 2 4 2 2 6 4 2" xfId="39525" xr:uid="{C294DE31-10D8-4AF6-9CAB-6EA76B29FF8E}"/>
    <cellStyle name="Normal 2 4 2 2 6 5" xfId="39518" xr:uid="{2C93F4A7-F565-48BF-8E88-52E3D7456B20}"/>
    <cellStyle name="Normal 2 4 2 2 7" xfId="11569" xr:uid="{F808EFFA-1947-4876-8EC8-6DC2BAFDA7E7}"/>
    <cellStyle name="Normal 2 4 2 2 7 2" xfId="11570" xr:uid="{5965843A-485E-4BAB-82BC-D70434DB0A80}"/>
    <cellStyle name="Normal 2 4 2 2 7 2 2" xfId="11571" xr:uid="{FD92435D-7265-4AC0-8841-30BAD1EDE085}"/>
    <cellStyle name="Normal 2 4 2 2 7 2 2 2" xfId="11572" xr:uid="{A764CF07-F8D4-4AFD-9562-E1BD19B6227D}"/>
    <cellStyle name="Normal 2 4 2 2 7 2 2 2 2" xfId="39529" xr:uid="{CEE37901-24C7-4C7B-911A-752C9AADC399}"/>
    <cellStyle name="Normal 2 4 2 2 7 2 2 3" xfId="39528" xr:uid="{2699DC73-71BB-4AAA-BBAA-0CB010A9BD8A}"/>
    <cellStyle name="Normal 2 4 2 2 7 2 3" xfId="11573" xr:uid="{13F1121D-0694-4F50-AF0D-A62309F2489D}"/>
    <cellStyle name="Normal 2 4 2 2 7 2 3 2" xfId="39530" xr:uid="{88D7E43D-2F7D-4662-BE82-D999419AF358}"/>
    <cellStyle name="Normal 2 4 2 2 7 2 4" xfId="39527" xr:uid="{F3C17813-A9E4-43B5-9FEC-46C7912406DE}"/>
    <cellStyle name="Normal 2 4 2 2 7 3" xfId="11574" xr:uid="{A09C93C0-3EE7-4217-B011-CD318AF7335F}"/>
    <cellStyle name="Normal 2 4 2 2 7 3 2" xfId="11575" xr:uid="{1F278A4B-C8A4-4BFE-AAE7-8D3423C72DAC}"/>
    <cellStyle name="Normal 2 4 2 2 7 3 2 2" xfId="39532" xr:uid="{37EBEF6C-F8FA-4E2B-BE18-E5EDEBD06FA1}"/>
    <cellStyle name="Normal 2 4 2 2 7 3 3" xfId="39531" xr:uid="{636AD907-EEF6-4AA8-B829-0DD3ED648101}"/>
    <cellStyle name="Normal 2 4 2 2 7 4" xfId="11576" xr:uid="{D0A33C9A-5255-48BF-8114-1A1DBCE0F371}"/>
    <cellStyle name="Normal 2 4 2 2 7 4 2" xfId="39533" xr:uid="{379E79B7-71F2-4E47-8A7E-888CDC7A1FB2}"/>
    <cellStyle name="Normal 2 4 2 2 7 5" xfId="39526" xr:uid="{33F81DF6-E614-4100-8625-6A86D92D757A}"/>
    <cellStyle name="Normal 2 4 2 2 8" xfId="11577" xr:uid="{F00301A5-AA4B-4FE4-A029-F9DADFC6476C}"/>
    <cellStyle name="Normal 2 4 2 2 8 2" xfId="11578" xr:uid="{62217FB9-C112-4916-96D7-137FD1D0F89A}"/>
    <cellStyle name="Normal 2 4 2 2 8 2 2" xfId="11579" xr:uid="{D3A8978D-12D1-416A-A363-A5DE881DDC0F}"/>
    <cellStyle name="Normal 2 4 2 2 8 2 2 2" xfId="39536" xr:uid="{740AA3F3-76FF-4E85-B080-3788D280B243}"/>
    <cellStyle name="Normal 2 4 2 2 8 2 3" xfId="39535" xr:uid="{D14C43E1-8FF0-4215-917E-87223149FE77}"/>
    <cellStyle name="Normal 2 4 2 2 8 3" xfId="11580" xr:uid="{B263AC5F-1F3F-462C-A5AD-4304E31098B8}"/>
    <cellStyle name="Normal 2 4 2 2 8 3 2" xfId="39537" xr:uid="{77E4AB54-65BF-4389-A111-61EB181E2D61}"/>
    <cellStyle name="Normal 2 4 2 2 8 4" xfId="39534" xr:uid="{639CA7BB-6096-4A54-A3F7-9752291604DC}"/>
    <cellStyle name="Normal 2 4 2 2 9" xfId="11581" xr:uid="{B6347120-ECF9-4CA5-A620-162AAD5D4750}"/>
    <cellStyle name="Normal 2 4 2 2 9 2" xfId="11582" xr:uid="{27383460-BB50-4345-9BE4-E37A81BF8B98}"/>
    <cellStyle name="Normal 2 4 2 2 9 2 2" xfId="39539" xr:uid="{C6998FA6-A17B-4192-8989-CC3F9946805C}"/>
    <cellStyle name="Normal 2 4 2 2 9 3" xfId="39538" xr:uid="{CBADB742-2B03-4C3C-A070-D4AF562EFF3E}"/>
    <cellStyle name="Normal 2 4 2 3" xfId="182" xr:uid="{A69F2D99-B952-4896-8E17-C0CD720954F6}"/>
    <cellStyle name="Normal 2 4 2 3 10" xfId="27849" xr:uid="{C061FEDF-5F84-4ED6-9C6D-66229EFFB05F}"/>
    <cellStyle name="Normal 2 4 2 3 10 2" xfId="55768" xr:uid="{AE204286-7244-4335-9446-FFC75021DBF0}"/>
    <cellStyle name="Normal 2 4 2 3 11" xfId="28165" xr:uid="{24FE6CE9-1119-47B6-8826-E9F3A31AD3BC}"/>
    <cellStyle name="Normal 2 4 2 3 2" xfId="337" xr:uid="{46923763-06CA-4433-AA20-70D37144AE28}"/>
    <cellStyle name="Normal 2 4 2 3 2 10" xfId="28319" xr:uid="{1FC06639-B604-4BCA-B94C-6CEDE4245681}"/>
    <cellStyle name="Normal 2 4 2 3 2 2" xfId="684" xr:uid="{4A7D3DCF-FF4B-4D8D-9CE3-6B3DA4BBBC6B}"/>
    <cellStyle name="Normal 2 4 2 3 2 2 2" xfId="11583" xr:uid="{073730F3-A0DF-46E7-ADB4-B4D900E65A93}"/>
    <cellStyle name="Normal 2 4 2 3 2 2 2 2" xfId="11584" xr:uid="{C63FD5D8-6E50-47C5-9CF2-9814C9BF7E5E}"/>
    <cellStyle name="Normal 2 4 2 3 2 2 2 2 2" xfId="11585" xr:uid="{E8D28AF4-4FCF-4E23-9A99-DD6F26A944DA}"/>
    <cellStyle name="Normal 2 4 2 3 2 2 2 2 2 2" xfId="11586" xr:uid="{14A4B57F-3334-4698-AE2F-9E2073E454BC}"/>
    <cellStyle name="Normal 2 4 2 3 2 2 2 2 2 2 2" xfId="11587" xr:uid="{D713284B-337D-4B68-81CC-64B544C17106}"/>
    <cellStyle name="Normal 2 4 2 3 2 2 2 2 2 2 2 2" xfId="39544" xr:uid="{C8A42611-FE43-4F4C-B860-CF5A9C27D475}"/>
    <cellStyle name="Normal 2 4 2 3 2 2 2 2 2 2 3" xfId="39543" xr:uid="{F9618ACD-7A6D-4C6D-81CE-0107F4824F2A}"/>
    <cellStyle name="Normal 2 4 2 3 2 2 2 2 2 3" xfId="11588" xr:uid="{13A18C44-CF44-4654-A8AA-0ADDBC737FED}"/>
    <cellStyle name="Normal 2 4 2 3 2 2 2 2 2 3 2" xfId="39545" xr:uid="{BCF846AF-46BF-4483-9477-9BAB3C56293D}"/>
    <cellStyle name="Normal 2 4 2 3 2 2 2 2 2 4" xfId="39542" xr:uid="{69BBDD74-D57E-4B85-9FBA-F7553141C2CD}"/>
    <cellStyle name="Normal 2 4 2 3 2 2 2 2 3" xfId="11589" xr:uid="{FFE323EF-4733-4319-AD22-8A02794E4835}"/>
    <cellStyle name="Normal 2 4 2 3 2 2 2 2 3 2" xfId="11590" xr:uid="{75A975CB-71CE-44BB-81C7-0B63A22546E6}"/>
    <cellStyle name="Normal 2 4 2 3 2 2 2 2 3 2 2" xfId="39547" xr:uid="{0EED6220-B48B-421A-8800-CCD6043F7802}"/>
    <cellStyle name="Normal 2 4 2 3 2 2 2 2 3 3" xfId="39546" xr:uid="{2C5C98C6-810F-4F1B-8CB7-9240EA9ADD04}"/>
    <cellStyle name="Normal 2 4 2 3 2 2 2 2 4" xfId="11591" xr:uid="{1F750888-D277-41BB-98EE-224CE028B888}"/>
    <cellStyle name="Normal 2 4 2 3 2 2 2 2 4 2" xfId="39548" xr:uid="{269C2F3F-5FF3-4A30-92E8-5B3D5CF2D2EC}"/>
    <cellStyle name="Normal 2 4 2 3 2 2 2 2 5" xfId="39541" xr:uid="{013BEFB1-299B-4F17-A9FB-78F0488687D6}"/>
    <cellStyle name="Normal 2 4 2 3 2 2 2 3" xfId="11592" xr:uid="{205EF403-975D-4EA8-97D3-45847B3D2EAD}"/>
    <cellStyle name="Normal 2 4 2 3 2 2 2 3 2" xfId="11593" xr:uid="{10C53C9E-7DE0-47AA-A7E6-6B4DD6479AF6}"/>
    <cellStyle name="Normal 2 4 2 3 2 2 2 3 2 2" xfId="11594" xr:uid="{7B1630E1-F62F-44A0-9149-0B328288B8DE}"/>
    <cellStyle name="Normal 2 4 2 3 2 2 2 3 2 2 2" xfId="39551" xr:uid="{FBEF8476-B08D-4E1A-A932-B218A0C80383}"/>
    <cellStyle name="Normal 2 4 2 3 2 2 2 3 2 3" xfId="39550" xr:uid="{B377E7BA-C904-49CB-92C7-13D3726847D6}"/>
    <cellStyle name="Normal 2 4 2 3 2 2 2 3 3" xfId="11595" xr:uid="{3E24D104-E287-42AC-80CE-169FD60C269F}"/>
    <cellStyle name="Normal 2 4 2 3 2 2 2 3 3 2" xfId="39552" xr:uid="{1843FA62-B893-43A3-8E60-A2A0E47C4D89}"/>
    <cellStyle name="Normal 2 4 2 3 2 2 2 3 4" xfId="39549" xr:uid="{115A6F78-3935-44CB-A86D-84B1D40AB858}"/>
    <cellStyle name="Normal 2 4 2 3 2 2 2 4" xfId="11596" xr:uid="{E63A2F27-8EFC-472C-828D-D0F09D2E92FF}"/>
    <cellStyle name="Normal 2 4 2 3 2 2 2 4 2" xfId="11597" xr:uid="{384A0587-5584-4912-9520-9D34756FA5E3}"/>
    <cellStyle name="Normal 2 4 2 3 2 2 2 4 2 2" xfId="39554" xr:uid="{3A09E959-B8B1-46DA-8EBD-A7C490CBBB2B}"/>
    <cellStyle name="Normal 2 4 2 3 2 2 2 4 3" xfId="39553" xr:uid="{9B3C2086-8DC5-4381-8706-4314F146961E}"/>
    <cellStyle name="Normal 2 4 2 3 2 2 2 5" xfId="11598" xr:uid="{EC8E11D0-9D6E-4562-9C6E-58CC72441AC8}"/>
    <cellStyle name="Normal 2 4 2 3 2 2 2 5 2" xfId="39555" xr:uid="{1C3D91C5-1701-478E-B7FA-6CF218366CC0}"/>
    <cellStyle name="Normal 2 4 2 3 2 2 2 6" xfId="39540" xr:uid="{38761F04-2D9D-498A-A3CB-9A535FC0533A}"/>
    <cellStyle name="Normal 2 4 2 3 2 2 3" xfId="11599" xr:uid="{0CB91A66-F6A5-4E02-ADB9-6AEC3F9F59BA}"/>
    <cellStyle name="Normal 2 4 2 3 2 2 3 2" xfId="11600" xr:uid="{6FBD2937-42AB-4A6E-AE65-35E3799DD867}"/>
    <cellStyle name="Normal 2 4 2 3 2 2 3 2 2" xfId="11601" xr:uid="{88B3DB9E-1C77-4B86-8C85-11A046F26F0F}"/>
    <cellStyle name="Normal 2 4 2 3 2 2 3 2 2 2" xfId="11602" xr:uid="{9ECF9420-3EF6-438B-B0AB-03C47FF9D7C7}"/>
    <cellStyle name="Normal 2 4 2 3 2 2 3 2 2 2 2" xfId="39559" xr:uid="{05B2CEB7-2F97-4499-84F5-9B631324D8BC}"/>
    <cellStyle name="Normal 2 4 2 3 2 2 3 2 2 3" xfId="39558" xr:uid="{0F6BFF41-864A-4BDF-8C1C-A5E7CF90F45B}"/>
    <cellStyle name="Normal 2 4 2 3 2 2 3 2 3" xfId="11603" xr:uid="{338A398C-B676-4199-B872-4FE1FC8A1C84}"/>
    <cellStyle name="Normal 2 4 2 3 2 2 3 2 3 2" xfId="39560" xr:uid="{03AB9D43-17D7-4C1F-A814-7651329367F8}"/>
    <cellStyle name="Normal 2 4 2 3 2 2 3 2 4" xfId="39557" xr:uid="{5CE6E289-223C-4CD8-B478-68E72ED35CCD}"/>
    <cellStyle name="Normal 2 4 2 3 2 2 3 3" xfId="11604" xr:uid="{7D50144A-2AF6-478A-939B-D46941DB9634}"/>
    <cellStyle name="Normal 2 4 2 3 2 2 3 3 2" xfId="11605" xr:uid="{6412471D-043E-4485-8773-F264B4BAF6FF}"/>
    <cellStyle name="Normal 2 4 2 3 2 2 3 3 2 2" xfId="39562" xr:uid="{2D9598AF-3668-4164-A867-7A249561F56F}"/>
    <cellStyle name="Normal 2 4 2 3 2 2 3 3 3" xfId="39561" xr:uid="{03B93431-555B-4452-82F2-02F3D6C2C2F0}"/>
    <cellStyle name="Normal 2 4 2 3 2 2 3 4" xfId="11606" xr:uid="{9D6A481E-AAD7-4436-AAD0-96DAE122ACDC}"/>
    <cellStyle name="Normal 2 4 2 3 2 2 3 4 2" xfId="39563" xr:uid="{96FA4551-2572-4E7E-A3C7-7D8FC7841378}"/>
    <cellStyle name="Normal 2 4 2 3 2 2 3 5" xfId="39556" xr:uid="{C54AC3D5-C64E-475E-9D88-52B38ECCE17B}"/>
    <cellStyle name="Normal 2 4 2 3 2 2 4" xfId="11607" xr:uid="{550864B2-E364-46A0-8C6D-6F310531923B}"/>
    <cellStyle name="Normal 2 4 2 3 2 2 4 2" xfId="11608" xr:uid="{FD32A6F7-C6FC-48CC-9354-017A13A6CCEC}"/>
    <cellStyle name="Normal 2 4 2 3 2 2 4 2 2" xfId="11609" xr:uid="{73C8CFA0-ED1D-4A01-961F-A153A1796C09}"/>
    <cellStyle name="Normal 2 4 2 3 2 2 4 2 2 2" xfId="11610" xr:uid="{FE4A2D5D-4FD9-4CF7-BA0A-9309E7BDE3C4}"/>
    <cellStyle name="Normal 2 4 2 3 2 2 4 2 2 2 2" xfId="39567" xr:uid="{335D6E58-5E73-469D-B5F9-629451F4F950}"/>
    <cellStyle name="Normal 2 4 2 3 2 2 4 2 2 3" xfId="39566" xr:uid="{6449BBA4-5BB7-4BD6-89F4-6EC09259F782}"/>
    <cellStyle name="Normal 2 4 2 3 2 2 4 2 3" xfId="11611" xr:uid="{DC87BC66-F508-4A6A-A590-73AD2EFB712B}"/>
    <cellStyle name="Normal 2 4 2 3 2 2 4 2 3 2" xfId="39568" xr:uid="{075C9942-CB95-46A2-A7DB-FF7AC4F140B8}"/>
    <cellStyle name="Normal 2 4 2 3 2 2 4 2 4" xfId="39565" xr:uid="{5C7D1555-09F7-41FA-9447-FB984D60AD83}"/>
    <cellStyle name="Normal 2 4 2 3 2 2 4 3" xfId="11612" xr:uid="{5B441919-9DC8-4AF9-B824-8517B1F6ED0C}"/>
    <cellStyle name="Normal 2 4 2 3 2 2 4 3 2" xfId="11613" xr:uid="{B53B2F13-49A2-4596-BFAE-D49EDFE6D715}"/>
    <cellStyle name="Normal 2 4 2 3 2 2 4 3 2 2" xfId="39570" xr:uid="{EF451FAA-DDE9-4C66-9700-A49FE7A3D7FE}"/>
    <cellStyle name="Normal 2 4 2 3 2 2 4 3 3" xfId="39569" xr:uid="{2C740AE6-CB47-4CE5-8D31-5B99A237D186}"/>
    <cellStyle name="Normal 2 4 2 3 2 2 4 4" xfId="11614" xr:uid="{36C58461-938A-4F31-B5E7-AB4C297CD9E8}"/>
    <cellStyle name="Normal 2 4 2 3 2 2 4 4 2" xfId="39571" xr:uid="{20EBFD9B-2E50-419E-8219-E22ABAB06014}"/>
    <cellStyle name="Normal 2 4 2 3 2 2 4 5" xfId="39564" xr:uid="{A4FEE2FA-0CC8-42AE-BE88-444704A1377D}"/>
    <cellStyle name="Normal 2 4 2 3 2 2 5" xfId="11615" xr:uid="{233B4D9C-475E-403A-BFBF-15DE0AE646A5}"/>
    <cellStyle name="Normal 2 4 2 3 2 2 5 2" xfId="11616" xr:uid="{BCC0848C-F57A-46A9-8F16-3A8EF87F54AF}"/>
    <cellStyle name="Normal 2 4 2 3 2 2 5 2 2" xfId="11617" xr:uid="{65F45CEB-9958-447F-A8C0-9E2A51F15B88}"/>
    <cellStyle name="Normal 2 4 2 3 2 2 5 2 2 2" xfId="39574" xr:uid="{B37AC1A8-71E2-4E41-BC0D-6DF39AFFA94F}"/>
    <cellStyle name="Normal 2 4 2 3 2 2 5 2 3" xfId="39573" xr:uid="{FC27C3C2-8C62-4B70-A785-84B16A144D88}"/>
    <cellStyle name="Normal 2 4 2 3 2 2 5 3" xfId="11618" xr:uid="{6F7C4C5E-EBB3-4B8A-9BE3-380D9A2DF953}"/>
    <cellStyle name="Normal 2 4 2 3 2 2 5 3 2" xfId="39575" xr:uid="{E766BDBC-38EB-4153-A596-498E7AB8D132}"/>
    <cellStyle name="Normal 2 4 2 3 2 2 5 4" xfId="39572" xr:uid="{D318395F-6C24-4A8B-8A7B-B9559CE8CADE}"/>
    <cellStyle name="Normal 2 4 2 3 2 2 6" xfId="11619" xr:uid="{9D67D90B-0D26-4812-B711-F4F4DEF40E44}"/>
    <cellStyle name="Normal 2 4 2 3 2 2 6 2" xfId="11620" xr:uid="{1ADB20C2-1AD7-4B2D-8C9A-142E7E4DFBF1}"/>
    <cellStyle name="Normal 2 4 2 3 2 2 6 2 2" xfId="39577" xr:uid="{BEA194BA-3927-4425-B059-967672B34FAA}"/>
    <cellStyle name="Normal 2 4 2 3 2 2 6 3" xfId="39576" xr:uid="{CD87454C-C558-4C77-A0C7-CFC924EA3DF4}"/>
    <cellStyle name="Normal 2 4 2 3 2 2 7" xfId="11621" xr:uid="{CC1FBA48-6B81-45CE-A1A3-3C473CD125F8}"/>
    <cellStyle name="Normal 2 4 2 3 2 2 7 2" xfId="39578" xr:uid="{4DBF968E-B001-4727-BDFA-B5743EFE4A37}"/>
    <cellStyle name="Normal 2 4 2 3 2 2 8" xfId="28664" xr:uid="{F13D9FC0-3E58-46E6-91DA-8B93E94A9C2C}"/>
    <cellStyle name="Normal 2 4 2 3 2 3" xfId="11622" xr:uid="{8DDB2508-FBB0-4419-9237-BA0C43CCF9E9}"/>
    <cellStyle name="Normal 2 4 2 3 2 3 2" xfId="11623" xr:uid="{CA3A9F97-B101-4517-8423-AFD1950A65E0}"/>
    <cellStyle name="Normal 2 4 2 3 2 3 2 2" xfId="11624" xr:uid="{6ACD72CE-4EB0-4AB3-B789-EE75C1102AA1}"/>
    <cellStyle name="Normal 2 4 2 3 2 3 2 2 2" xfId="11625" xr:uid="{2FD67D7D-8153-489B-B14C-FD69BE80B11A}"/>
    <cellStyle name="Normal 2 4 2 3 2 3 2 2 2 2" xfId="11626" xr:uid="{F3A042DF-104C-42D3-9FF0-B4EBE575C4E6}"/>
    <cellStyle name="Normal 2 4 2 3 2 3 2 2 2 2 2" xfId="39583" xr:uid="{DDADCB32-1F87-4FC8-B15D-E8B798DA3069}"/>
    <cellStyle name="Normal 2 4 2 3 2 3 2 2 2 3" xfId="39582" xr:uid="{B8D0C6BD-8235-467E-97F0-44D1215BD565}"/>
    <cellStyle name="Normal 2 4 2 3 2 3 2 2 3" xfId="11627" xr:uid="{4187388B-7E5F-463B-9145-871050A6804F}"/>
    <cellStyle name="Normal 2 4 2 3 2 3 2 2 3 2" xfId="39584" xr:uid="{FA1540CA-4104-46C7-A00F-95EC5A0304F2}"/>
    <cellStyle name="Normal 2 4 2 3 2 3 2 2 4" xfId="39581" xr:uid="{E542508A-7320-4E3F-80E9-027E3ACA0EC5}"/>
    <cellStyle name="Normal 2 4 2 3 2 3 2 3" xfId="11628" xr:uid="{565C4A2B-EA4A-4FE3-B8E8-DF676EE1F431}"/>
    <cellStyle name="Normal 2 4 2 3 2 3 2 3 2" xfId="11629" xr:uid="{E08B5BB1-3821-4508-88F6-B16579268B64}"/>
    <cellStyle name="Normal 2 4 2 3 2 3 2 3 2 2" xfId="39586" xr:uid="{93296FD5-6330-488A-8BB8-051F8849C1B7}"/>
    <cellStyle name="Normal 2 4 2 3 2 3 2 3 3" xfId="39585" xr:uid="{F229C701-C1ED-4F85-B5B9-8C44D9FDBB92}"/>
    <cellStyle name="Normal 2 4 2 3 2 3 2 4" xfId="11630" xr:uid="{9BEBD664-1C57-4815-91F2-BAF8B8E084B8}"/>
    <cellStyle name="Normal 2 4 2 3 2 3 2 4 2" xfId="39587" xr:uid="{85E4CCCD-7E6A-4D87-AAB6-0B3D40733AEE}"/>
    <cellStyle name="Normal 2 4 2 3 2 3 2 5" xfId="39580" xr:uid="{06EDF45C-007E-4C40-8559-0A0A0EAAC756}"/>
    <cellStyle name="Normal 2 4 2 3 2 3 3" xfId="11631" xr:uid="{681A769D-95AF-474A-B66B-0B80021B9110}"/>
    <cellStyle name="Normal 2 4 2 3 2 3 3 2" xfId="11632" xr:uid="{D85B0232-4E0F-45EE-9DC1-D26B485241B1}"/>
    <cellStyle name="Normal 2 4 2 3 2 3 3 2 2" xfId="11633" xr:uid="{E86F6E27-4939-40ED-B763-9520612BD9C2}"/>
    <cellStyle name="Normal 2 4 2 3 2 3 3 2 2 2" xfId="39590" xr:uid="{CE1F8E01-DB36-4F45-A9AA-58A99967DFD4}"/>
    <cellStyle name="Normal 2 4 2 3 2 3 3 2 3" xfId="39589" xr:uid="{8E1D9F07-5460-42C1-AB30-EABB31058ED6}"/>
    <cellStyle name="Normal 2 4 2 3 2 3 3 3" xfId="11634" xr:uid="{3831B042-A09B-4207-95A1-32DC2F61F354}"/>
    <cellStyle name="Normal 2 4 2 3 2 3 3 3 2" xfId="39591" xr:uid="{F4F6CA15-C2B5-49DA-B287-3005C14A887D}"/>
    <cellStyle name="Normal 2 4 2 3 2 3 3 4" xfId="39588" xr:uid="{09BD36A4-B05F-4861-A84D-BC4F546CEF51}"/>
    <cellStyle name="Normal 2 4 2 3 2 3 4" xfId="11635" xr:uid="{90379721-D974-451C-87DF-66F85B99C85E}"/>
    <cellStyle name="Normal 2 4 2 3 2 3 4 2" xfId="11636" xr:uid="{073EBA1E-5C95-4F78-A55B-7899347F44C8}"/>
    <cellStyle name="Normal 2 4 2 3 2 3 4 2 2" xfId="39593" xr:uid="{46CA23D1-0D84-4131-918D-46738C577898}"/>
    <cellStyle name="Normal 2 4 2 3 2 3 4 3" xfId="39592" xr:uid="{8796E83C-7052-47B8-9E4D-DB16D8496CD1}"/>
    <cellStyle name="Normal 2 4 2 3 2 3 5" xfId="11637" xr:uid="{74465857-B53A-4147-8248-492BCE7CC35C}"/>
    <cellStyle name="Normal 2 4 2 3 2 3 5 2" xfId="39594" xr:uid="{380630B2-E476-4486-A407-A2BF52C30796}"/>
    <cellStyle name="Normal 2 4 2 3 2 3 6" xfId="39579" xr:uid="{B598EDC4-1543-4DCE-B864-A4B08435D173}"/>
    <cellStyle name="Normal 2 4 2 3 2 4" xfId="11638" xr:uid="{7A3CCA5A-DC54-4628-A47B-21E727278DD3}"/>
    <cellStyle name="Normal 2 4 2 3 2 4 2" xfId="11639" xr:uid="{831F24E1-C658-46C8-9F4A-FBB7EEE1B62A}"/>
    <cellStyle name="Normal 2 4 2 3 2 4 2 2" xfId="11640" xr:uid="{34999C57-0564-447E-B52D-73056EE5CBCC}"/>
    <cellStyle name="Normal 2 4 2 3 2 4 2 2 2" xfId="11641" xr:uid="{8BFDEECB-A64E-485F-832C-B1C5C7668ADC}"/>
    <cellStyle name="Normal 2 4 2 3 2 4 2 2 2 2" xfId="39598" xr:uid="{849AE07D-6C93-404A-862F-7F6BDB41AB1D}"/>
    <cellStyle name="Normal 2 4 2 3 2 4 2 2 3" xfId="39597" xr:uid="{9CDC0FCF-0293-4312-9600-FA488B0D00A8}"/>
    <cellStyle name="Normal 2 4 2 3 2 4 2 3" xfId="11642" xr:uid="{FA7FC441-E4F2-4313-8023-F50FD44AED3E}"/>
    <cellStyle name="Normal 2 4 2 3 2 4 2 3 2" xfId="39599" xr:uid="{19A0D613-F051-43A7-B76C-56CED158C443}"/>
    <cellStyle name="Normal 2 4 2 3 2 4 2 4" xfId="39596" xr:uid="{5C1A1BF4-653C-4720-9043-AA5A5A8D3485}"/>
    <cellStyle name="Normal 2 4 2 3 2 4 3" xfId="11643" xr:uid="{CEF0A6CE-70E0-43D8-87E5-40735D1B680C}"/>
    <cellStyle name="Normal 2 4 2 3 2 4 3 2" xfId="11644" xr:uid="{FBD36CAD-E9E5-48B8-9582-5C7930078D77}"/>
    <cellStyle name="Normal 2 4 2 3 2 4 3 2 2" xfId="39601" xr:uid="{DA0C737C-B137-4643-856C-AC3C67E8FE04}"/>
    <cellStyle name="Normal 2 4 2 3 2 4 3 3" xfId="39600" xr:uid="{FB8159FF-20AF-4F5F-993E-9E50783AFEF0}"/>
    <cellStyle name="Normal 2 4 2 3 2 4 4" xfId="11645" xr:uid="{775BCC36-3CE8-4FE1-A8EA-48DFBE24A076}"/>
    <cellStyle name="Normal 2 4 2 3 2 4 4 2" xfId="39602" xr:uid="{811816B7-5137-4A55-8CB7-6F6429B30346}"/>
    <cellStyle name="Normal 2 4 2 3 2 4 5" xfId="39595" xr:uid="{C4149785-ED0F-42DD-8E71-3C4F720F6319}"/>
    <cellStyle name="Normal 2 4 2 3 2 5" xfId="11646" xr:uid="{4DB3A4F1-012B-4C90-ABAF-E2AADD50F18E}"/>
    <cellStyle name="Normal 2 4 2 3 2 5 2" xfId="11647" xr:uid="{2552934F-9C4D-449A-A733-38AA0BA3F035}"/>
    <cellStyle name="Normal 2 4 2 3 2 5 2 2" xfId="11648" xr:uid="{A8598D22-C1B4-4D41-ACA9-EF46AACF2F6C}"/>
    <cellStyle name="Normal 2 4 2 3 2 5 2 2 2" xfId="11649" xr:uid="{9150267F-FD32-4B7F-B351-F407BD742FBC}"/>
    <cellStyle name="Normal 2 4 2 3 2 5 2 2 2 2" xfId="39606" xr:uid="{2231FBE5-9B91-4ED1-8698-A9BF9D2EDFD5}"/>
    <cellStyle name="Normal 2 4 2 3 2 5 2 2 3" xfId="39605" xr:uid="{158E85B4-EA72-4700-AED2-92393DE33514}"/>
    <cellStyle name="Normal 2 4 2 3 2 5 2 3" xfId="11650" xr:uid="{A7ED937F-2938-44AC-A428-C611D7D21BFC}"/>
    <cellStyle name="Normal 2 4 2 3 2 5 2 3 2" xfId="39607" xr:uid="{32EF90B2-0227-4AA4-8534-3D71B307CC16}"/>
    <cellStyle name="Normal 2 4 2 3 2 5 2 4" xfId="39604" xr:uid="{6EB4C512-589A-47E4-84E1-3A5506F5DB1C}"/>
    <cellStyle name="Normal 2 4 2 3 2 5 3" xfId="11651" xr:uid="{F3D92692-A817-442A-A2EA-A804FE11CA55}"/>
    <cellStyle name="Normal 2 4 2 3 2 5 3 2" xfId="11652" xr:uid="{2780D547-F94A-4C60-B717-448CF1C56FA6}"/>
    <cellStyle name="Normal 2 4 2 3 2 5 3 2 2" xfId="39609" xr:uid="{6DBC3735-1453-4F25-BBA8-C4C4EF5ECA3D}"/>
    <cellStyle name="Normal 2 4 2 3 2 5 3 3" xfId="39608" xr:uid="{F64DB4C8-10CD-46D6-9500-5958C802DCC3}"/>
    <cellStyle name="Normal 2 4 2 3 2 5 4" xfId="11653" xr:uid="{EA9F506E-8C08-4D77-AFC9-C547ACED40D8}"/>
    <cellStyle name="Normal 2 4 2 3 2 5 4 2" xfId="39610" xr:uid="{2B44B357-FC5F-4576-9C45-324C48CAC5FD}"/>
    <cellStyle name="Normal 2 4 2 3 2 5 5" xfId="39603" xr:uid="{B9F3F7F9-677E-48CC-B939-6DD0FA052845}"/>
    <cellStyle name="Normal 2 4 2 3 2 6" xfId="11654" xr:uid="{406E26A9-9C20-4FA9-ADFE-2F2A00178F41}"/>
    <cellStyle name="Normal 2 4 2 3 2 6 2" xfId="11655" xr:uid="{4FDA975F-734A-4C59-8692-1D9C7C1EF994}"/>
    <cellStyle name="Normal 2 4 2 3 2 6 2 2" xfId="11656" xr:uid="{BD83B8AC-5627-410D-A0D1-7C5B4F1A67BF}"/>
    <cellStyle name="Normal 2 4 2 3 2 6 2 2 2" xfId="39613" xr:uid="{C793F161-EF5E-47EF-8AE0-344701128E5D}"/>
    <cellStyle name="Normal 2 4 2 3 2 6 2 3" xfId="39612" xr:uid="{67027984-F34C-4B43-AD22-8FB148C3A544}"/>
    <cellStyle name="Normal 2 4 2 3 2 6 3" xfId="11657" xr:uid="{09750D02-7535-4126-8B3C-A57C887FB0FB}"/>
    <cellStyle name="Normal 2 4 2 3 2 6 3 2" xfId="39614" xr:uid="{BC5F59DB-2126-4BAC-858D-3FE530F38000}"/>
    <cellStyle name="Normal 2 4 2 3 2 6 4" xfId="39611" xr:uid="{4CA5A30C-F8F0-4F4B-A965-4716C4123FD2}"/>
    <cellStyle name="Normal 2 4 2 3 2 7" xfId="11658" xr:uid="{D6F97509-A84A-43AF-8224-DC205A716DB2}"/>
    <cellStyle name="Normal 2 4 2 3 2 7 2" xfId="11659" xr:uid="{05EA211B-DBD7-4B24-8DF3-32E38DAAB2CF}"/>
    <cellStyle name="Normal 2 4 2 3 2 7 2 2" xfId="39616" xr:uid="{B0C2EFFD-4F34-4205-B4F7-FE119E085283}"/>
    <cellStyle name="Normal 2 4 2 3 2 7 3" xfId="39615" xr:uid="{BC8AA479-AEFE-4333-9BA8-878753577387}"/>
    <cellStyle name="Normal 2 4 2 3 2 8" xfId="11660" xr:uid="{5AB2DDCD-6518-4622-9381-255E6369FFDC}"/>
    <cellStyle name="Normal 2 4 2 3 2 8 2" xfId="39617" xr:uid="{07357CC4-C814-41B4-8217-24DB9E847092}"/>
    <cellStyle name="Normal 2 4 2 3 2 9" xfId="27850" xr:uid="{D253B0A5-55D1-43D2-8D34-F03ACD49BEE0}"/>
    <cellStyle name="Normal 2 4 2 3 2 9 2" xfId="55769" xr:uid="{CE8D1FD1-1AEA-4CFF-B934-F81A56CA2511}"/>
    <cellStyle name="Normal 2 4 2 3 3" xfId="530" xr:uid="{B093C712-6973-443F-B7AC-CCE197DAB3CF}"/>
    <cellStyle name="Normal 2 4 2 3 3 2" xfId="11661" xr:uid="{5CE91CD8-E083-413C-B451-56CF8F0C7D99}"/>
    <cellStyle name="Normal 2 4 2 3 3 2 2" xfId="11662" xr:uid="{C893CF4D-7C2C-4C55-B823-B5657F7D44DA}"/>
    <cellStyle name="Normal 2 4 2 3 3 2 2 2" xfId="11663" xr:uid="{74F61351-3931-49A9-A1C0-7E8EA6421DE4}"/>
    <cellStyle name="Normal 2 4 2 3 3 2 2 2 2" xfId="11664" xr:uid="{749EB760-A413-4CCC-BC3F-EC17B7194E22}"/>
    <cellStyle name="Normal 2 4 2 3 3 2 2 2 2 2" xfId="11665" xr:uid="{661EBC75-D165-4599-B141-E0C959423B9D}"/>
    <cellStyle name="Normal 2 4 2 3 3 2 2 2 2 2 2" xfId="39622" xr:uid="{D67B9EA7-6FC4-4F52-AF2B-D3956B20368F}"/>
    <cellStyle name="Normal 2 4 2 3 3 2 2 2 2 3" xfId="39621" xr:uid="{FAC0968D-9D9F-4F88-AB9B-8A044C7A3A84}"/>
    <cellStyle name="Normal 2 4 2 3 3 2 2 2 3" xfId="11666" xr:uid="{4A19F26F-93CA-4A19-9CA6-9DCDC1B03D99}"/>
    <cellStyle name="Normal 2 4 2 3 3 2 2 2 3 2" xfId="39623" xr:uid="{7B7379C5-7440-4617-AF46-9343EAA80EBA}"/>
    <cellStyle name="Normal 2 4 2 3 3 2 2 2 4" xfId="39620" xr:uid="{142996F0-2354-4D55-887E-6F70729F261F}"/>
    <cellStyle name="Normal 2 4 2 3 3 2 2 3" xfId="11667" xr:uid="{DED08AA6-862C-4BE6-AC57-4F5DDF48A1AB}"/>
    <cellStyle name="Normal 2 4 2 3 3 2 2 3 2" xfId="11668" xr:uid="{D51BE6CA-E4C4-42CB-BB1A-CFC1D3A4DB88}"/>
    <cellStyle name="Normal 2 4 2 3 3 2 2 3 2 2" xfId="39625" xr:uid="{78BC3AFE-E9BB-4AA9-B559-A07BA989B244}"/>
    <cellStyle name="Normal 2 4 2 3 3 2 2 3 3" xfId="39624" xr:uid="{AA22C38E-ABAE-499D-949D-36A712232C8F}"/>
    <cellStyle name="Normal 2 4 2 3 3 2 2 4" xfId="11669" xr:uid="{34CDD094-A608-413E-A9AE-F1BBA7AE699F}"/>
    <cellStyle name="Normal 2 4 2 3 3 2 2 4 2" xfId="39626" xr:uid="{52B29F9C-D216-4B96-96D3-FE9AAFB8D623}"/>
    <cellStyle name="Normal 2 4 2 3 3 2 2 5" xfId="39619" xr:uid="{2744FA99-02E8-4672-B306-AA5A1081201F}"/>
    <cellStyle name="Normal 2 4 2 3 3 2 3" xfId="11670" xr:uid="{A6F3B2A7-ED0E-4DE3-AAB6-CE4E0F960113}"/>
    <cellStyle name="Normal 2 4 2 3 3 2 3 2" xfId="11671" xr:uid="{D33426B4-23D1-4277-83FA-74A2824E97DF}"/>
    <cellStyle name="Normal 2 4 2 3 3 2 3 2 2" xfId="11672" xr:uid="{9CD7CA1F-199B-4BF8-A971-04C69A39C593}"/>
    <cellStyle name="Normal 2 4 2 3 3 2 3 2 2 2" xfId="39629" xr:uid="{F1882036-311B-4232-86D7-F22BB85AA6AB}"/>
    <cellStyle name="Normal 2 4 2 3 3 2 3 2 3" xfId="39628" xr:uid="{03490ED3-45CF-4186-917E-F6A71E931887}"/>
    <cellStyle name="Normal 2 4 2 3 3 2 3 3" xfId="11673" xr:uid="{534C43D7-505A-4071-A57D-5C0AAFAA678A}"/>
    <cellStyle name="Normal 2 4 2 3 3 2 3 3 2" xfId="39630" xr:uid="{B1CAD827-8BB8-4211-A493-2BC8BDADABAF}"/>
    <cellStyle name="Normal 2 4 2 3 3 2 3 4" xfId="39627" xr:uid="{BD3589FB-1E6A-4606-8D8F-65EEE15ADC05}"/>
    <cellStyle name="Normal 2 4 2 3 3 2 4" xfId="11674" xr:uid="{32489B2F-6425-4D66-B94E-A2678B675E4A}"/>
    <cellStyle name="Normal 2 4 2 3 3 2 4 2" xfId="11675" xr:uid="{3F395958-9391-4152-8454-1F584EC1750A}"/>
    <cellStyle name="Normal 2 4 2 3 3 2 4 2 2" xfId="39632" xr:uid="{692AC2CD-9142-4148-92CD-B261264785FA}"/>
    <cellStyle name="Normal 2 4 2 3 3 2 4 3" xfId="39631" xr:uid="{34B5351E-B7F7-4B0F-B427-6E851ABE623B}"/>
    <cellStyle name="Normal 2 4 2 3 3 2 5" xfId="11676" xr:uid="{9BEB8D25-279C-4E06-B150-2B0734F9B100}"/>
    <cellStyle name="Normal 2 4 2 3 3 2 5 2" xfId="39633" xr:uid="{F5EF5E11-6526-4D2E-9348-EB65C7919DEC}"/>
    <cellStyle name="Normal 2 4 2 3 3 2 6" xfId="39618" xr:uid="{BBEAA02C-C53F-478D-86BC-3E000AC54EA4}"/>
    <cellStyle name="Normal 2 4 2 3 3 3" xfId="11677" xr:uid="{5FA5ACB0-C89C-4AEC-9882-C5BC50F3A78D}"/>
    <cellStyle name="Normal 2 4 2 3 3 3 2" xfId="11678" xr:uid="{AE536E15-C911-459D-AC1A-5E173E9226B9}"/>
    <cellStyle name="Normal 2 4 2 3 3 3 2 2" xfId="11679" xr:uid="{5109B6A8-7FD6-42FA-B7A7-09BB2437B6C3}"/>
    <cellStyle name="Normal 2 4 2 3 3 3 2 2 2" xfId="11680" xr:uid="{A22691B1-89AF-49C6-88CA-1849123D4229}"/>
    <cellStyle name="Normal 2 4 2 3 3 3 2 2 2 2" xfId="39637" xr:uid="{DDB1AABB-917E-45E0-BF17-941022D76919}"/>
    <cellStyle name="Normal 2 4 2 3 3 3 2 2 3" xfId="39636" xr:uid="{5DA01670-5815-4E0A-A6A8-FD88B696E607}"/>
    <cellStyle name="Normal 2 4 2 3 3 3 2 3" xfId="11681" xr:uid="{A84E754A-E1BB-435D-8282-A5A6BF847357}"/>
    <cellStyle name="Normal 2 4 2 3 3 3 2 3 2" xfId="39638" xr:uid="{B2CD898F-3054-45E8-8C19-1204D13F893F}"/>
    <cellStyle name="Normal 2 4 2 3 3 3 2 4" xfId="39635" xr:uid="{1A011EAB-8939-429D-9BD8-C898F1817108}"/>
    <cellStyle name="Normal 2 4 2 3 3 3 3" xfId="11682" xr:uid="{2843A106-5890-4337-AD15-1A0AE2A7F471}"/>
    <cellStyle name="Normal 2 4 2 3 3 3 3 2" xfId="11683" xr:uid="{DDC33883-DAB6-4A4E-88C6-86CC547E3253}"/>
    <cellStyle name="Normal 2 4 2 3 3 3 3 2 2" xfId="39640" xr:uid="{22D9DE5B-FF36-4B08-848D-9A940D7F8F11}"/>
    <cellStyle name="Normal 2 4 2 3 3 3 3 3" xfId="39639" xr:uid="{53F3B599-5557-4837-B535-5DAD1273D306}"/>
    <cellStyle name="Normal 2 4 2 3 3 3 4" xfId="11684" xr:uid="{78CC10EC-F869-4811-88C9-A30E4D7F3CEF}"/>
    <cellStyle name="Normal 2 4 2 3 3 3 4 2" xfId="39641" xr:uid="{8A9E9919-B21C-4115-B313-602ACF9F2900}"/>
    <cellStyle name="Normal 2 4 2 3 3 3 5" xfId="39634" xr:uid="{601EEC95-CBE5-4418-92C7-59796A960AE2}"/>
    <cellStyle name="Normal 2 4 2 3 3 4" xfId="11685" xr:uid="{2260B656-60B8-4A0F-B55D-A1561F2412D2}"/>
    <cellStyle name="Normal 2 4 2 3 3 4 2" xfId="11686" xr:uid="{039A035F-1F64-4D53-B982-F055510F6800}"/>
    <cellStyle name="Normal 2 4 2 3 3 4 2 2" xfId="11687" xr:uid="{6388AA1E-75C7-420F-8395-BD984529045F}"/>
    <cellStyle name="Normal 2 4 2 3 3 4 2 2 2" xfId="11688" xr:uid="{6359234A-AB09-4FB3-A892-EAD8D87221FB}"/>
    <cellStyle name="Normal 2 4 2 3 3 4 2 2 2 2" xfId="39645" xr:uid="{7FA76CB3-C4D4-4EF6-928A-F1A1C1678122}"/>
    <cellStyle name="Normal 2 4 2 3 3 4 2 2 3" xfId="39644" xr:uid="{A372A4DF-FFF6-48B1-B777-2373B6BB3687}"/>
    <cellStyle name="Normal 2 4 2 3 3 4 2 3" xfId="11689" xr:uid="{53F73D6D-BD89-4216-9004-F735091D495D}"/>
    <cellStyle name="Normal 2 4 2 3 3 4 2 3 2" xfId="39646" xr:uid="{DFFA4736-6B68-44BD-926E-56A485F040FF}"/>
    <cellStyle name="Normal 2 4 2 3 3 4 2 4" xfId="39643" xr:uid="{E1028A4E-CD91-4C8E-A675-1E1C5D83D8CC}"/>
    <cellStyle name="Normal 2 4 2 3 3 4 3" xfId="11690" xr:uid="{F61FEA41-8BEC-4EDD-BDF9-4942E195C6D4}"/>
    <cellStyle name="Normal 2 4 2 3 3 4 3 2" xfId="11691" xr:uid="{43E24737-E82A-457B-BAB4-8C8F8C76E9DE}"/>
    <cellStyle name="Normal 2 4 2 3 3 4 3 2 2" xfId="39648" xr:uid="{1E91234C-5C95-49CC-9D52-9FFCFF93B214}"/>
    <cellStyle name="Normal 2 4 2 3 3 4 3 3" xfId="39647" xr:uid="{F6F843E2-88F8-4C0D-BDB9-C3578536BAE7}"/>
    <cellStyle name="Normal 2 4 2 3 3 4 4" xfId="11692" xr:uid="{874E4BA9-1B27-4D25-B2B6-A2CF0113D61E}"/>
    <cellStyle name="Normal 2 4 2 3 3 4 4 2" xfId="39649" xr:uid="{D6ECB1EB-0B7B-4A62-8E96-5BEF50E820BC}"/>
    <cellStyle name="Normal 2 4 2 3 3 4 5" xfId="39642" xr:uid="{373162E3-606F-4875-97AE-C1DA66A3C325}"/>
    <cellStyle name="Normal 2 4 2 3 3 5" xfId="11693" xr:uid="{62DCF264-AD59-4FFB-BCF3-4DEA34E9CF86}"/>
    <cellStyle name="Normal 2 4 2 3 3 5 2" xfId="11694" xr:uid="{2960114C-A25C-46A7-A8DF-5C7181B4C84E}"/>
    <cellStyle name="Normal 2 4 2 3 3 5 2 2" xfId="11695" xr:uid="{1E92037C-E9EF-46AF-A6C3-F47CE630A171}"/>
    <cellStyle name="Normal 2 4 2 3 3 5 2 2 2" xfId="39652" xr:uid="{B6858142-4453-43B5-B5C5-3841DC925D3D}"/>
    <cellStyle name="Normal 2 4 2 3 3 5 2 3" xfId="39651" xr:uid="{4FE74D6E-516A-4F14-9E53-2D56FC13639C}"/>
    <cellStyle name="Normal 2 4 2 3 3 5 3" xfId="11696" xr:uid="{32BF2BD5-7F0B-466B-B2F8-318EE2DDC3A8}"/>
    <cellStyle name="Normal 2 4 2 3 3 5 3 2" xfId="39653" xr:uid="{745F91BC-D109-41FF-A470-FF0BF1421245}"/>
    <cellStyle name="Normal 2 4 2 3 3 5 4" xfId="39650" xr:uid="{D3BB086F-93DB-46FA-8E14-E993F520E19A}"/>
    <cellStyle name="Normal 2 4 2 3 3 6" xfId="11697" xr:uid="{075A6ABC-67D4-430D-86D8-D4A3C8607BDF}"/>
    <cellStyle name="Normal 2 4 2 3 3 6 2" xfId="11698" xr:uid="{64F2F6EE-4469-4FBB-9D7F-A61FD6FF5F6B}"/>
    <cellStyle name="Normal 2 4 2 3 3 6 2 2" xfId="39655" xr:uid="{C2262EBE-936C-4F8E-96E8-65F5C8C595E9}"/>
    <cellStyle name="Normal 2 4 2 3 3 6 3" xfId="39654" xr:uid="{56A80E91-54AD-41F2-B839-DAA803435420}"/>
    <cellStyle name="Normal 2 4 2 3 3 7" xfId="11699" xr:uid="{F00FDA64-5A91-4ED0-91D4-C7033A76ECA8}"/>
    <cellStyle name="Normal 2 4 2 3 3 7 2" xfId="39656" xr:uid="{01F72926-AF7E-4AAC-AB91-A08E4C698215}"/>
    <cellStyle name="Normal 2 4 2 3 3 8" xfId="28510" xr:uid="{917706BB-78BE-49E0-AD01-861000D3216B}"/>
    <cellStyle name="Normal 2 4 2 3 4" xfId="11700" xr:uid="{BB934D64-3653-486E-89EC-765CA71C1D88}"/>
    <cellStyle name="Normal 2 4 2 3 4 2" xfId="11701" xr:uid="{8A766146-3786-4976-BD6A-CEE9E4586371}"/>
    <cellStyle name="Normal 2 4 2 3 4 2 2" xfId="11702" xr:uid="{B96CD2BD-41D2-4111-B806-15A0A9B93E18}"/>
    <cellStyle name="Normal 2 4 2 3 4 2 2 2" xfId="11703" xr:uid="{4AED4FD9-7B63-42E3-9118-16795BA667EE}"/>
    <cellStyle name="Normal 2 4 2 3 4 2 2 2 2" xfId="11704" xr:uid="{4DC8C506-DD65-4B5E-A974-431970335B67}"/>
    <cellStyle name="Normal 2 4 2 3 4 2 2 2 2 2" xfId="39661" xr:uid="{5A3CC055-2B40-4CEF-B171-61D33107DF1C}"/>
    <cellStyle name="Normal 2 4 2 3 4 2 2 2 3" xfId="39660" xr:uid="{71279DFE-031B-411F-BA0B-A7E114A84416}"/>
    <cellStyle name="Normal 2 4 2 3 4 2 2 3" xfId="11705" xr:uid="{E0802EEE-0BE1-40A8-A5F1-7CEA3F278DB5}"/>
    <cellStyle name="Normal 2 4 2 3 4 2 2 3 2" xfId="39662" xr:uid="{42866720-4A9B-481B-8958-BB06EDB38A87}"/>
    <cellStyle name="Normal 2 4 2 3 4 2 2 4" xfId="39659" xr:uid="{CB68252C-AA1D-426D-B505-9491F4DBAB2E}"/>
    <cellStyle name="Normal 2 4 2 3 4 2 3" xfId="11706" xr:uid="{B768324A-89A7-4CA5-BE4A-D187E6B2BA64}"/>
    <cellStyle name="Normal 2 4 2 3 4 2 3 2" xfId="11707" xr:uid="{15960D98-E4FE-41E4-A214-12D3F83BBE4F}"/>
    <cellStyle name="Normal 2 4 2 3 4 2 3 2 2" xfId="39664" xr:uid="{9F16B731-5C9D-4BE1-8541-FE90C859B6B5}"/>
    <cellStyle name="Normal 2 4 2 3 4 2 3 3" xfId="39663" xr:uid="{3D573A41-9228-4B98-88E3-74DED8504885}"/>
    <cellStyle name="Normal 2 4 2 3 4 2 4" xfId="11708" xr:uid="{D2B0C00E-3561-48F9-9BA4-025C549F7449}"/>
    <cellStyle name="Normal 2 4 2 3 4 2 4 2" xfId="39665" xr:uid="{4014C482-EEE3-42F7-AA46-43A3FEA33458}"/>
    <cellStyle name="Normal 2 4 2 3 4 2 5" xfId="39658" xr:uid="{548ECC13-0BC3-4866-ACC0-6914C1BFEC91}"/>
    <cellStyle name="Normal 2 4 2 3 4 3" xfId="11709" xr:uid="{6DFF3B55-9C71-4DFD-9091-8E49143129B5}"/>
    <cellStyle name="Normal 2 4 2 3 4 3 2" xfId="11710" xr:uid="{88A5586D-66E6-4751-B3AC-2F0EA6C4A0A6}"/>
    <cellStyle name="Normal 2 4 2 3 4 3 2 2" xfId="11711" xr:uid="{B1C3A9E0-46F6-47E5-B964-1FD5E7ED8049}"/>
    <cellStyle name="Normal 2 4 2 3 4 3 2 2 2" xfId="39668" xr:uid="{2588D5F9-239E-4C55-A227-C4557C2FDEDF}"/>
    <cellStyle name="Normal 2 4 2 3 4 3 2 3" xfId="39667" xr:uid="{07957B0A-2AA9-4C25-89E0-C2B0866F7B04}"/>
    <cellStyle name="Normal 2 4 2 3 4 3 3" xfId="11712" xr:uid="{A03186FC-7246-4474-AB23-3EE47EED071C}"/>
    <cellStyle name="Normal 2 4 2 3 4 3 3 2" xfId="39669" xr:uid="{AA81FFF9-9071-4426-BF1F-B3B63220E417}"/>
    <cellStyle name="Normal 2 4 2 3 4 3 4" xfId="39666" xr:uid="{35B1D94A-4A51-4C12-A1AB-788F787A90BB}"/>
    <cellStyle name="Normal 2 4 2 3 4 4" xfId="11713" xr:uid="{6004FB3C-FD35-4411-9BBE-113DE0F41996}"/>
    <cellStyle name="Normal 2 4 2 3 4 4 2" xfId="11714" xr:uid="{F2FB4D18-B498-4251-B0E8-522728BC65FE}"/>
    <cellStyle name="Normal 2 4 2 3 4 4 2 2" xfId="39671" xr:uid="{9A885924-F320-427E-8CF7-F56F5146BE23}"/>
    <cellStyle name="Normal 2 4 2 3 4 4 3" xfId="39670" xr:uid="{99669E1A-AE70-4A95-8877-930C8C66FA0C}"/>
    <cellStyle name="Normal 2 4 2 3 4 5" xfId="11715" xr:uid="{C767B596-6F31-4EA0-B7F2-F7E4C7EB640D}"/>
    <cellStyle name="Normal 2 4 2 3 4 5 2" xfId="39672" xr:uid="{A57C7984-E885-4595-A90E-216423816CB8}"/>
    <cellStyle name="Normal 2 4 2 3 4 6" xfId="39657" xr:uid="{2D9DC4E0-27D3-4868-A613-92164C903D9A}"/>
    <cellStyle name="Normal 2 4 2 3 5" xfId="11716" xr:uid="{3C72800D-02EB-4847-9C0C-43078ACFA52B}"/>
    <cellStyle name="Normal 2 4 2 3 5 2" xfId="11717" xr:uid="{30F7E6F2-0F0A-4BE7-A5E6-189D71A25756}"/>
    <cellStyle name="Normal 2 4 2 3 5 2 2" xfId="11718" xr:uid="{C565565C-F0A7-4D7A-967B-FE0A1C1AB9A3}"/>
    <cellStyle name="Normal 2 4 2 3 5 2 2 2" xfId="11719" xr:uid="{A0C27324-D5E5-405C-A30C-D050485C4C1A}"/>
    <cellStyle name="Normal 2 4 2 3 5 2 2 2 2" xfId="39676" xr:uid="{54C55F07-4B56-4011-A93B-648839E92140}"/>
    <cellStyle name="Normal 2 4 2 3 5 2 2 3" xfId="39675" xr:uid="{F6C05691-178C-4DD8-BE0C-DF232FE6CF1F}"/>
    <cellStyle name="Normal 2 4 2 3 5 2 3" xfId="11720" xr:uid="{0260F466-3AAB-4DEA-9855-0E323EFCA0E3}"/>
    <cellStyle name="Normal 2 4 2 3 5 2 3 2" xfId="39677" xr:uid="{8828F833-2047-4857-94B7-77C469C7C89E}"/>
    <cellStyle name="Normal 2 4 2 3 5 2 4" xfId="39674" xr:uid="{FBDC4564-EB41-4552-A70C-F91941CE3ADE}"/>
    <cellStyle name="Normal 2 4 2 3 5 3" xfId="11721" xr:uid="{2C2D0374-9B52-44ED-865C-9E4B56BACF6C}"/>
    <cellStyle name="Normal 2 4 2 3 5 3 2" xfId="11722" xr:uid="{3BBDA419-E0B7-4DC1-B23B-8E8972860B96}"/>
    <cellStyle name="Normal 2 4 2 3 5 3 2 2" xfId="39679" xr:uid="{84665BF1-0234-47CA-97EF-9941D182633D}"/>
    <cellStyle name="Normal 2 4 2 3 5 3 3" xfId="39678" xr:uid="{95131951-C2E6-4372-8FE4-31F02A30BF70}"/>
    <cellStyle name="Normal 2 4 2 3 5 4" xfId="11723" xr:uid="{4D180991-CAD1-411D-B66F-98EDD8F1BB2B}"/>
    <cellStyle name="Normal 2 4 2 3 5 4 2" xfId="39680" xr:uid="{2B8EBD94-571C-4759-A1A5-E9EF96E3DF27}"/>
    <cellStyle name="Normal 2 4 2 3 5 5" xfId="39673" xr:uid="{5057D280-4688-45D3-975A-C9D65CF46222}"/>
    <cellStyle name="Normal 2 4 2 3 6" xfId="11724" xr:uid="{044F8B11-B061-44E9-9FDD-EB72BB76C670}"/>
    <cellStyle name="Normal 2 4 2 3 6 2" xfId="11725" xr:uid="{E52776CD-63BF-4386-920F-C1790A3FC77B}"/>
    <cellStyle name="Normal 2 4 2 3 6 2 2" xfId="11726" xr:uid="{723C9C31-6837-4EBA-B6F6-1D72C20B74C1}"/>
    <cellStyle name="Normal 2 4 2 3 6 2 2 2" xfId="11727" xr:uid="{90C8E0A1-6F87-46DA-80AD-D12D5E10CD2B}"/>
    <cellStyle name="Normal 2 4 2 3 6 2 2 2 2" xfId="39684" xr:uid="{D84D64B3-6E95-4F13-9124-7E889B608453}"/>
    <cellStyle name="Normal 2 4 2 3 6 2 2 3" xfId="39683" xr:uid="{6A5EA8A1-2499-4E1E-B6CA-D76367A8C7B0}"/>
    <cellStyle name="Normal 2 4 2 3 6 2 3" xfId="11728" xr:uid="{6BAE0DA6-3BA1-419D-BBE4-EEAE906B8482}"/>
    <cellStyle name="Normal 2 4 2 3 6 2 3 2" xfId="39685" xr:uid="{B05463EC-15C5-4C8D-AA22-C91783372DAC}"/>
    <cellStyle name="Normal 2 4 2 3 6 2 4" xfId="39682" xr:uid="{DE48608A-3051-4031-BEE9-CDD67FBBF9F3}"/>
    <cellStyle name="Normal 2 4 2 3 6 3" xfId="11729" xr:uid="{4E9A0249-39C5-4FB6-822E-7985E9E6B472}"/>
    <cellStyle name="Normal 2 4 2 3 6 3 2" xfId="11730" xr:uid="{0083F608-368C-41CB-8E82-6BFEBBCDD95D}"/>
    <cellStyle name="Normal 2 4 2 3 6 3 2 2" xfId="39687" xr:uid="{C6EB0A83-C28C-4880-A785-C3F0BD33385A}"/>
    <cellStyle name="Normal 2 4 2 3 6 3 3" xfId="39686" xr:uid="{638FB1C5-0729-4283-925E-6DD70F0ADB99}"/>
    <cellStyle name="Normal 2 4 2 3 6 4" xfId="11731" xr:uid="{C41EB65B-FF67-4F63-BA77-6D75336EAAB0}"/>
    <cellStyle name="Normal 2 4 2 3 6 4 2" xfId="39688" xr:uid="{5A2176E7-3644-4131-B2EE-6C092FBECC43}"/>
    <cellStyle name="Normal 2 4 2 3 6 5" xfId="39681" xr:uid="{CD9F7C44-1244-4AC0-A365-3721199D14C1}"/>
    <cellStyle name="Normal 2 4 2 3 7" xfId="11732" xr:uid="{1E8B41F7-FD1D-47BC-8418-8BB9A77BFE1F}"/>
    <cellStyle name="Normal 2 4 2 3 7 2" xfId="11733" xr:uid="{5A8CB42F-215A-43FD-AC4F-76E4FAB1D4E4}"/>
    <cellStyle name="Normal 2 4 2 3 7 2 2" xfId="11734" xr:uid="{AED333A8-F6DF-4629-AB4C-F85538662CE2}"/>
    <cellStyle name="Normal 2 4 2 3 7 2 2 2" xfId="39691" xr:uid="{9BE70E8F-957E-4C1A-AADE-42F0110E6137}"/>
    <cellStyle name="Normal 2 4 2 3 7 2 3" xfId="39690" xr:uid="{C0CCDF9E-3CE7-413D-B80C-C1CA5BE59F31}"/>
    <cellStyle name="Normal 2 4 2 3 7 3" xfId="11735" xr:uid="{D1168D4E-8D71-4404-8B65-6D8DA57ED994}"/>
    <cellStyle name="Normal 2 4 2 3 7 3 2" xfId="39692" xr:uid="{D8A49EC4-E1B3-44F3-AA3D-ED0680891B06}"/>
    <cellStyle name="Normal 2 4 2 3 7 4" xfId="39689" xr:uid="{C215994F-725D-4EED-A206-AD5F86C3F8D9}"/>
    <cellStyle name="Normal 2 4 2 3 8" xfId="11736" xr:uid="{A16A6F02-D64A-4A9C-A0EA-833A09A6C8DD}"/>
    <cellStyle name="Normal 2 4 2 3 8 2" xfId="11737" xr:uid="{063E773A-51DC-4DE1-B7BC-3192B5D33B48}"/>
    <cellStyle name="Normal 2 4 2 3 8 2 2" xfId="39694" xr:uid="{F6CC2918-852E-4618-9621-21CE4B60CB17}"/>
    <cellStyle name="Normal 2 4 2 3 8 3" xfId="39693" xr:uid="{6554B94D-8CC3-4D19-BEA0-5B1274DA53DF}"/>
    <cellStyle name="Normal 2 4 2 3 9" xfId="11738" xr:uid="{5EA363B0-E390-4A21-8175-F439EFC10339}"/>
    <cellStyle name="Normal 2 4 2 3 9 2" xfId="39695" xr:uid="{70FBD927-446E-409B-BE25-6AF12312466C}"/>
    <cellStyle name="Normal 2 4 2 4" xfId="260" xr:uid="{553EE077-B861-4D27-9610-CE88E48FE99F}"/>
    <cellStyle name="Normal 2 4 2 4 10" xfId="28242" xr:uid="{9461F245-C016-45BE-85E1-CF3C38782AA1}"/>
    <cellStyle name="Normal 2 4 2 4 2" xfId="607" xr:uid="{EB6211EC-A897-4A56-928B-3B4F75087993}"/>
    <cellStyle name="Normal 2 4 2 4 2 2" xfId="11739" xr:uid="{46495652-4561-4C35-9E15-DD9795B23FE7}"/>
    <cellStyle name="Normal 2 4 2 4 2 2 2" xfId="11740" xr:uid="{CCD2DBEA-3033-4464-B80A-0D002DA40303}"/>
    <cellStyle name="Normal 2 4 2 4 2 2 2 2" xfId="11741" xr:uid="{B1476766-4486-4787-81F4-315626AE6818}"/>
    <cellStyle name="Normal 2 4 2 4 2 2 2 2 2" xfId="11742" xr:uid="{E68FA844-B9AB-4E3B-A547-D76E28286C97}"/>
    <cellStyle name="Normal 2 4 2 4 2 2 2 2 2 2" xfId="11743" xr:uid="{F1E256CE-AD59-4326-BBC9-4144987DC998}"/>
    <cellStyle name="Normal 2 4 2 4 2 2 2 2 2 2 2" xfId="39700" xr:uid="{B6831201-489A-4A2E-848F-F1F03E7B4B42}"/>
    <cellStyle name="Normal 2 4 2 4 2 2 2 2 2 3" xfId="39699" xr:uid="{6317533F-BFAC-424C-9F37-AD4CC7D6CD5A}"/>
    <cellStyle name="Normal 2 4 2 4 2 2 2 2 3" xfId="11744" xr:uid="{EC084FD1-29DB-4069-AD12-34E0FD98CA2B}"/>
    <cellStyle name="Normal 2 4 2 4 2 2 2 2 3 2" xfId="39701" xr:uid="{A072BDDB-29AC-488E-91B6-003FCD8B5270}"/>
    <cellStyle name="Normal 2 4 2 4 2 2 2 2 4" xfId="39698" xr:uid="{2C33ACA9-7A52-4F22-949B-506167916C54}"/>
    <cellStyle name="Normal 2 4 2 4 2 2 2 3" xfId="11745" xr:uid="{803695B0-0CB0-4E6E-A866-AC75EDC388E5}"/>
    <cellStyle name="Normal 2 4 2 4 2 2 2 3 2" xfId="11746" xr:uid="{0103D932-9B4C-414E-A74A-A23F19820B00}"/>
    <cellStyle name="Normal 2 4 2 4 2 2 2 3 2 2" xfId="39703" xr:uid="{B9AE0460-C264-4493-9440-DAA2158BBFF8}"/>
    <cellStyle name="Normal 2 4 2 4 2 2 2 3 3" xfId="39702" xr:uid="{D2F411D2-1ECD-423C-8C3D-A653D67A4A07}"/>
    <cellStyle name="Normal 2 4 2 4 2 2 2 4" xfId="11747" xr:uid="{201F67F1-6CE2-4A33-9BB6-76F65599C496}"/>
    <cellStyle name="Normal 2 4 2 4 2 2 2 4 2" xfId="39704" xr:uid="{64D31FA4-4911-4349-829C-8B86E190A7D2}"/>
    <cellStyle name="Normal 2 4 2 4 2 2 2 5" xfId="39697" xr:uid="{B67C1FF3-962A-49AF-A7CC-1BE4B808E941}"/>
    <cellStyle name="Normal 2 4 2 4 2 2 3" xfId="11748" xr:uid="{FA491A00-61EF-4107-84CE-5B67AE22FD45}"/>
    <cellStyle name="Normal 2 4 2 4 2 2 3 2" xfId="11749" xr:uid="{4A817C79-D35C-4A8A-8C6A-253CF0D57245}"/>
    <cellStyle name="Normal 2 4 2 4 2 2 3 2 2" xfId="11750" xr:uid="{BA74ED00-2354-42D4-9990-0672116830AA}"/>
    <cellStyle name="Normal 2 4 2 4 2 2 3 2 2 2" xfId="39707" xr:uid="{D8AE6225-FE24-4C07-B38D-838CB4EE2212}"/>
    <cellStyle name="Normal 2 4 2 4 2 2 3 2 3" xfId="39706" xr:uid="{6E82FB43-92B3-41F7-B293-1231AC6410E6}"/>
    <cellStyle name="Normal 2 4 2 4 2 2 3 3" xfId="11751" xr:uid="{8F7CA503-FCDA-4A5B-AB52-FDE9A4348BCE}"/>
    <cellStyle name="Normal 2 4 2 4 2 2 3 3 2" xfId="39708" xr:uid="{8C137479-DDDE-43BD-AAE1-1461A5871F6E}"/>
    <cellStyle name="Normal 2 4 2 4 2 2 3 4" xfId="39705" xr:uid="{392B8597-8F82-461D-928D-09715C7EDAAE}"/>
    <cellStyle name="Normal 2 4 2 4 2 2 4" xfId="11752" xr:uid="{9D597EC2-3D2E-4121-992A-66FFF5DA2F52}"/>
    <cellStyle name="Normal 2 4 2 4 2 2 4 2" xfId="11753" xr:uid="{7A5CF43B-F7FA-4B5A-8F7E-3216AF7C480B}"/>
    <cellStyle name="Normal 2 4 2 4 2 2 4 2 2" xfId="39710" xr:uid="{1B67D959-82A6-4C70-9FC6-303F6E862027}"/>
    <cellStyle name="Normal 2 4 2 4 2 2 4 3" xfId="39709" xr:uid="{1C66E93D-7527-4E1C-8A50-BE6114D69133}"/>
    <cellStyle name="Normal 2 4 2 4 2 2 5" xfId="11754" xr:uid="{245314DE-9422-4515-AC4E-EF2CA2C6255C}"/>
    <cellStyle name="Normal 2 4 2 4 2 2 5 2" xfId="39711" xr:uid="{29684820-0AF4-48D3-9DE2-0982ACD7468C}"/>
    <cellStyle name="Normal 2 4 2 4 2 2 6" xfId="39696" xr:uid="{87B13B04-32F3-44A8-B9EF-706026921FF4}"/>
    <cellStyle name="Normal 2 4 2 4 2 3" xfId="11755" xr:uid="{07ABC974-06C6-4700-AEDA-CA94714DA175}"/>
    <cellStyle name="Normal 2 4 2 4 2 3 2" xfId="11756" xr:uid="{BE8B4880-1831-4214-80AB-8315920627EB}"/>
    <cellStyle name="Normal 2 4 2 4 2 3 2 2" xfId="11757" xr:uid="{1CE0080E-3FFA-497A-BCF4-4193D99496DB}"/>
    <cellStyle name="Normal 2 4 2 4 2 3 2 2 2" xfId="11758" xr:uid="{9FD4A4A2-F5CA-434D-A17B-656E2330E7E0}"/>
    <cellStyle name="Normal 2 4 2 4 2 3 2 2 2 2" xfId="39715" xr:uid="{FC0E32AE-A06B-4A03-BB29-C778AE0DCFC9}"/>
    <cellStyle name="Normal 2 4 2 4 2 3 2 2 3" xfId="39714" xr:uid="{801B0301-D633-4F1F-B743-3C8902712001}"/>
    <cellStyle name="Normal 2 4 2 4 2 3 2 3" xfId="11759" xr:uid="{4B9AA2B6-5C39-4941-BF39-831EA8FE4F4E}"/>
    <cellStyle name="Normal 2 4 2 4 2 3 2 3 2" xfId="39716" xr:uid="{DB5A30E1-91F7-4B47-92E0-9B5FBA127FA2}"/>
    <cellStyle name="Normal 2 4 2 4 2 3 2 4" xfId="39713" xr:uid="{8265A6E1-6801-4834-874D-B277065B59A7}"/>
    <cellStyle name="Normal 2 4 2 4 2 3 3" xfId="11760" xr:uid="{2FB2FEC0-6C4A-46E6-B362-59D737EBF3F7}"/>
    <cellStyle name="Normal 2 4 2 4 2 3 3 2" xfId="11761" xr:uid="{BC5FFBB2-8226-4C46-8D47-295BCBCC3099}"/>
    <cellStyle name="Normal 2 4 2 4 2 3 3 2 2" xfId="39718" xr:uid="{2C3C0DA2-A436-4E5B-A012-1E815C6C8F37}"/>
    <cellStyle name="Normal 2 4 2 4 2 3 3 3" xfId="39717" xr:uid="{728C94B8-C569-4598-A85E-09300DEA41C6}"/>
    <cellStyle name="Normal 2 4 2 4 2 3 4" xfId="11762" xr:uid="{32070046-705F-4EFA-95B7-B282E95D7430}"/>
    <cellStyle name="Normal 2 4 2 4 2 3 4 2" xfId="39719" xr:uid="{74F25B0F-7594-42DC-AAA3-400F82B822C4}"/>
    <cellStyle name="Normal 2 4 2 4 2 3 5" xfId="39712" xr:uid="{EEA10232-E50A-4574-BC55-2A9E8CF98AB3}"/>
    <cellStyle name="Normal 2 4 2 4 2 4" xfId="11763" xr:uid="{C5293412-5659-47A4-95D2-ADDA55653C79}"/>
    <cellStyle name="Normal 2 4 2 4 2 4 2" xfId="11764" xr:uid="{861A047A-8B6D-4DFC-B5EC-25C9F466CA69}"/>
    <cellStyle name="Normal 2 4 2 4 2 4 2 2" xfId="11765" xr:uid="{DC95E893-1004-4BE0-AA25-BBB08E9CE1D5}"/>
    <cellStyle name="Normal 2 4 2 4 2 4 2 2 2" xfId="11766" xr:uid="{D72E186E-CDF2-496F-A9AD-933DFDDF57F1}"/>
    <cellStyle name="Normal 2 4 2 4 2 4 2 2 2 2" xfId="39723" xr:uid="{92A35A4A-0B96-4880-8F1D-AD791020BF2B}"/>
    <cellStyle name="Normal 2 4 2 4 2 4 2 2 3" xfId="39722" xr:uid="{54755520-F70D-4B73-98DD-A436AD3BCCF0}"/>
    <cellStyle name="Normal 2 4 2 4 2 4 2 3" xfId="11767" xr:uid="{0CA8FFCD-ED3B-4782-9DAF-BDF181389D9E}"/>
    <cellStyle name="Normal 2 4 2 4 2 4 2 3 2" xfId="39724" xr:uid="{B11B183E-02DB-4B6C-9C4A-9E5E8C063425}"/>
    <cellStyle name="Normal 2 4 2 4 2 4 2 4" xfId="39721" xr:uid="{FB60CA29-0EA9-4C8F-A5DB-76A2B9E8F3B2}"/>
    <cellStyle name="Normal 2 4 2 4 2 4 3" xfId="11768" xr:uid="{7A526C3F-C731-4013-91F2-3079D0C42A1B}"/>
    <cellStyle name="Normal 2 4 2 4 2 4 3 2" xfId="11769" xr:uid="{BD1A8A84-9011-4DC6-A427-B0F8D7F69169}"/>
    <cellStyle name="Normal 2 4 2 4 2 4 3 2 2" xfId="39726" xr:uid="{E50ED24B-20B7-4B7E-B3DA-842F59896A0A}"/>
    <cellStyle name="Normal 2 4 2 4 2 4 3 3" xfId="39725" xr:uid="{DA18D228-19EA-4495-9D39-5A43A2F903A7}"/>
    <cellStyle name="Normal 2 4 2 4 2 4 4" xfId="11770" xr:uid="{7FD68680-E433-4C99-9C32-AF9089EED403}"/>
    <cellStyle name="Normal 2 4 2 4 2 4 4 2" xfId="39727" xr:uid="{2F889D1E-BF4C-4846-A3B5-DCC4C7F67940}"/>
    <cellStyle name="Normal 2 4 2 4 2 4 5" xfId="39720" xr:uid="{6381376B-3E15-4EC4-AF5C-6908E06BE9E7}"/>
    <cellStyle name="Normal 2 4 2 4 2 5" xfId="11771" xr:uid="{2A6FC58F-4908-4983-AE67-C5FED4ECE96E}"/>
    <cellStyle name="Normal 2 4 2 4 2 5 2" xfId="11772" xr:uid="{2AA4E776-6DBB-4A49-BAB5-DF328F9104FE}"/>
    <cellStyle name="Normal 2 4 2 4 2 5 2 2" xfId="11773" xr:uid="{47594DDA-CCEA-4C07-B999-F1679DA15338}"/>
    <cellStyle name="Normal 2 4 2 4 2 5 2 2 2" xfId="39730" xr:uid="{D9A4C91E-E542-48E4-B2F7-4A603ADEB7A5}"/>
    <cellStyle name="Normal 2 4 2 4 2 5 2 3" xfId="39729" xr:uid="{6AA8B4BF-7619-47D6-BFA0-F66B4A6BAAEE}"/>
    <cellStyle name="Normal 2 4 2 4 2 5 3" xfId="11774" xr:uid="{ABADB482-4BD2-48A7-BC78-0A61D353E952}"/>
    <cellStyle name="Normal 2 4 2 4 2 5 3 2" xfId="39731" xr:uid="{EEFE1AA5-76A9-48AF-9244-A2F83643C985}"/>
    <cellStyle name="Normal 2 4 2 4 2 5 4" xfId="39728" xr:uid="{6E6C2AF1-40A3-4E57-A8B6-0091069282AC}"/>
    <cellStyle name="Normal 2 4 2 4 2 6" xfId="11775" xr:uid="{9EDE8767-45C5-4A0F-A037-56A6413ED406}"/>
    <cellStyle name="Normal 2 4 2 4 2 6 2" xfId="11776" xr:uid="{09502E99-76F4-43CF-AE7D-5A24C4E17262}"/>
    <cellStyle name="Normal 2 4 2 4 2 6 2 2" xfId="39733" xr:uid="{E13B54D3-4A12-4B64-AE9A-F598881FB24F}"/>
    <cellStyle name="Normal 2 4 2 4 2 6 3" xfId="39732" xr:uid="{B2F507DB-A137-4A4F-BD11-E830B2FBB32E}"/>
    <cellStyle name="Normal 2 4 2 4 2 7" xfId="11777" xr:uid="{245FAE13-0965-4B11-A288-E265B54D2840}"/>
    <cellStyle name="Normal 2 4 2 4 2 7 2" xfId="39734" xr:uid="{99808792-C65B-4E22-B196-1F706BA6810F}"/>
    <cellStyle name="Normal 2 4 2 4 2 8" xfId="28587" xr:uid="{34ECFA16-58A2-4EC0-AEF0-0E7903453C56}"/>
    <cellStyle name="Normal 2 4 2 4 3" xfId="11778" xr:uid="{F737F9B2-7944-4EB9-A2E2-FAD03565CFBC}"/>
    <cellStyle name="Normal 2 4 2 4 3 2" xfId="11779" xr:uid="{E0A9A2AD-7008-45DA-A8AF-19B4AC8FAB17}"/>
    <cellStyle name="Normal 2 4 2 4 3 2 2" xfId="11780" xr:uid="{13E16A8E-34EC-4727-B798-1C9A1E89CF0B}"/>
    <cellStyle name="Normal 2 4 2 4 3 2 2 2" xfId="11781" xr:uid="{51297747-7FFD-4860-87EF-95F78FC44F31}"/>
    <cellStyle name="Normal 2 4 2 4 3 2 2 2 2" xfId="11782" xr:uid="{BA0DAAD9-7798-4038-A24A-321EB7AA36D7}"/>
    <cellStyle name="Normal 2 4 2 4 3 2 2 2 2 2" xfId="39739" xr:uid="{782EC075-E9D1-4495-B7EC-2472433CB5B2}"/>
    <cellStyle name="Normal 2 4 2 4 3 2 2 2 3" xfId="39738" xr:uid="{81A79362-03DD-4224-90D6-08E2DC0415E0}"/>
    <cellStyle name="Normal 2 4 2 4 3 2 2 3" xfId="11783" xr:uid="{2EB63C7E-8996-4842-A832-6F7EAE2CB0D0}"/>
    <cellStyle name="Normal 2 4 2 4 3 2 2 3 2" xfId="39740" xr:uid="{65BC7F05-B6B5-4A44-9FC9-5C4DEF1DC64B}"/>
    <cellStyle name="Normal 2 4 2 4 3 2 2 4" xfId="39737" xr:uid="{181B0751-2CEF-4C92-A8F3-033B3A8D4BFC}"/>
    <cellStyle name="Normal 2 4 2 4 3 2 3" xfId="11784" xr:uid="{5E40431E-5C28-479E-A9D4-91EBDEB8E5A7}"/>
    <cellStyle name="Normal 2 4 2 4 3 2 3 2" xfId="11785" xr:uid="{2F7CA00C-0738-4F42-959F-1E5F5293AE33}"/>
    <cellStyle name="Normal 2 4 2 4 3 2 3 2 2" xfId="39742" xr:uid="{3909853B-98A2-4447-8289-AC7127913181}"/>
    <cellStyle name="Normal 2 4 2 4 3 2 3 3" xfId="39741" xr:uid="{206F5289-16CF-4205-82E5-89465FE86D97}"/>
    <cellStyle name="Normal 2 4 2 4 3 2 4" xfId="11786" xr:uid="{C9071B74-472E-4CA1-BE88-C19992C05F36}"/>
    <cellStyle name="Normal 2 4 2 4 3 2 4 2" xfId="39743" xr:uid="{99A6FFCA-288F-435A-BF51-EB96D54FF76E}"/>
    <cellStyle name="Normal 2 4 2 4 3 2 5" xfId="39736" xr:uid="{205BF6BD-FE7F-4AAC-8D9B-C349179F8102}"/>
    <cellStyle name="Normal 2 4 2 4 3 3" xfId="11787" xr:uid="{46B973D5-E506-42D1-A260-8ED220E80D7B}"/>
    <cellStyle name="Normal 2 4 2 4 3 3 2" xfId="11788" xr:uid="{F7F44512-350F-4A28-9B66-639D95ADD3F9}"/>
    <cellStyle name="Normal 2 4 2 4 3 3 2 2" xfId="11789" xr:uid="{4622C216-104D-4FC2-B78A-8A93D64968FB}"/>
    <cellStyle name="Normal 2 4 2 4 3 3 2 2 2" xfId="39746" xr:uid="{21A80F85-01DC-4AF4-B2F9-9BB6BC47B669}"/>
    <cellStyle name="Normal 2 4 2 4 3 3 2 3" xfId="39745" xr:uid="{B25E3F6A-2E5A-4A14-AC74-FCB3BE8DF40E}"/>
    <cellStyle name="Normal 2 4 2 4 3 3 3" xfId="11790" xr:uid="{B897FEC9-D1F1-4474-BF81-55B868BFF7BC}"/>
    <cellStyle name="Normal 2 4 2 4 3 3 3 2" xfId="39747" xr:uid="{BF923EFA-698A-4576-B835-29C977B82D56}"/>
    <cellStyle name="Normal 2 4 2 4 3 3 4" xfId="39744" xr:uid="{065C9CE8-2C47-4798-A9D9-66B710E26223}"/>
    <cellStyle name="Normal 2 4 2 4 3 4" xfId="11791" xr:uid="{DC7D9172-6F61-4131-9112-EBFE2CFBD666}"/>
    <cellStyle name="Normal 2 4 2 4 3 4 2" xfId="11792" xr:uid="{A1BB764A-AF86-4FC6-8FCA-96F445287465}"/>
    <cellStyle name="Normal 2 4 2 4 3 4 2 2" xfId="39749" xr:uid="{740C8FA2-87E9-4F84-8D9E-80B1C934B060}"/>
    <cellStyle name="Normal 2 4 2 4 3 4 3" xfId="39748" xr:uid="{7D135A65-D13A-4568-BA13-0A21AFB9C34E}"/>
    <cellStyle name="Normal 2 4 2 4 3 5" xfId="11793" xr:uid="{38521397-84EA-4EBF-9696-E88A146E40E6}"/>
    <cellStyle name="Normal 2 4 2 4 3 5 2" xfId="39750" xr:uid="{DBD9F8E4-805B-48BB-97D9-149B54AD8215}"/>
    <cellStyle name="Normal 2 4 2 4 3 6" xfId="39735" xr:uid="{8C1B1E0D-EEF7-4AC8-90FD-62E90C752C6C}"/>
    <cellStyle name="Normal 2 4 2 4 4" xfId="11794" xr:uid="{0A71CF51-1D4C-4C2C-91FC-D35DC50F2CC5}"/>
    <cellStyle name="Normal 2 4 2 4 4 2" xfId="11795" xr:uid="{58C6B516-83FD-4023-A26A-D47558F1F251}"/>
    <cellStyle name="Normal 2 4 2 4 4 2 2" xfId="11796" xr:uid="{24DDAA41-A75F-4305-A355-7EE28C82E4A1}"/>
    <cellStyle name="Normal 2 4 2 4 4 2 2 2" xfId="11797" xr:uid="{B8455499-F4BB-4D8C-8B2B-A43E0D59C020}"/>
    <cellStyle name="Normal 2 4 2 4 4 2 2 2 2" xfId="39754" xr:uid="{2B82A91C-7DF9-48C5-8873-CE3404CD68DB}"/>
    <cellStyle name="Normal 2 4 2 4 4 2 2 3" xfId="39753" xr:uid="{946F0378-C94C-44A7-A9A7-D60E7F956B49}"/>
    <cellStyle name="Normal 2 4 2 4 4 2 3" xfId="11798" xr:uid="{75F60F9C-FDE0-4A92-AF94-19EC0C768E67}"/>
    <cellStyle name="Normal 2 4 2 4 4 2 3 2" xfId="39755" xr:uid="{156D5D5C-D593-47C9-A445-589C9F3D19E5}"/>
    <cellStyle name="Normal 2 4 2 4 4 2 4" xfId="39752" xr:uid="{4F8B0D8A-4E15-4B39-916D-CF7C15F2EE83}"/>
    <cellStyle name="Normal 2 4 2 4 4 3" xfId="11799" xr:uid="{3C843334-9E30-4F28-B1D2-31476CC7AAC9}"/>
    <cellStyle name="Normal 2 4 2 4 4 3 2" xfId="11800" xr:uid="{966D402F-6EBB-4A7A-9CC3-B606116B2FE9}"/>
    <cellStyle name="Normal 2 4 2 4 4 3 2 2" xfId="39757" xr:uid="{178A5AA1-DA0E-4523-9732-200547FE8380}"/>
    <cellStyle name="Normal 2 4 2 4 4 3 3" xfId="39756" xr:uid="{B4014978-0C42-4EFE-BBE9-B502D200F9B3}"/>
    <cellStyle name="Normal 2 4 2 4 4 4" xfId="11801" xr:uid="{91A50B45-6A2F-453D-B7D8-651C37FE3639}"/>
    <cellStyle name="Normal 2 4 2 4 4 4 2" xfId="39758" xr:uid="{4CD5DD3F-0595-4B89-B8C3-E5391854C615}"/>
    <cellStyle name="Normal 2 4 2 4 4 5" xfId="39751" xr:uid="{22B5F961-2C33-4A3D-9D48-13B665CE21AC}"/>
    <cellStyle name="Normal 2 4 2 4 5" xfId="11802" xr:uid="{9693A762-AE36-49AF-8F35-4BA3E364F063}"/>
    <cellStyle name="Normal 2 4 2 4 5 2" xfId="11803" xr:uid="{C9A5D53B-23E4-4ACD-9A35-FD1281A7C583}"/>
    <cellStyle name="Normal 2 4 2 4 5 2 2" xfId="11804" xr:uid="{70CC4296-641D-4E59-8BEF-2951F2E7F16B}"/>
    <cellStyle name="Normal 2 4 2 4 5 2 2 2" xfId="11805" xr:uid="{F12706F5-2400-4F38-9987-21C585F10FE3}"/>
    <cellStyle name="Normal 2 4 2 4 5 2 2 2 2" xfId="39762" xr:uid="{EFA3A0E4-171A-4B86-9088-511A2C89FE0C}"/>
    <cellStyle name="Normal 2 4 2 4 5 2 2 3" xfId="39761" xr:uid="{F5C7C5AD-B215-42C2-A641-DC7E7460EEF9}"/>
    <cellStyle name="Normal 2 4 2 4 5 2 3" xfId="11806" xr:uid="{BB869A3D-C16A-4254-BE4B-AA452F3FBF95}"/>
    <cellStyle name="Normal 2 4 2 4 5 2 3 2" xfId="39763" xr:uid="{67A8CFC0-FB50-46FB-9CF7-60B651936F2B}"/>
    <cellStyle name="Normal 2 4 2 4 5 2 4" xfId="39760" xr:uid="{782E58E6-9762-45F0-94D5-9FC5950E369C}"/>
    <cellStyle name="Normal 2 4 2 4 5 3" xfId="11807" xr:uid="{A5B3942B-DDAC-4C10-BFE8-D5C09B96616F}"/>
    <cellStyle name="Normal 2 4 2 4 5 3 2" xfId="11808" xr:uid="{CE14AABF-00CD-4455-9BE9-938FC84CE0FD}"/>
    <cellStyle name="Normal 2 4 2 4 5 3 2 2" xfId="39765" xr:uid="{17C3749A-EEDC-42B3-AA22-7B0C9D279878}"/>
    <cellStyle name="Normal 2 4 2 4 5 3 3" xfId="39764" xr:uid="{10FD2AE3-5C65-4266-A68C-4004DA332E11}"/>
    <cellStyle name="Normal 2 4 2 4 5 4" xfId="11809" xr:uid="{8A37A99C-D478-40F2-BA93-6F976379344D}"/>
    <cellStyle name="Normal 2 4 2 4 5 4 2" xfId="39766" xr:uid="{8913A90C-F751-46CF-87EB-396A312AD9A8}"/>
    <cellStyle name="Normal 2 4 2 4 5 5" xfId="39759" xr:uid="{C12D3542-8C1D-4539-BCC1-B344F547A29E}"/>
    <cellStyle name="Normal 2 4 2 4 6" xfId="11810" xr:uid="{F7E6EB84-EE26-4545-89C2-49014BC0735D}"/>
    <cellStyle name="Normal 2 4 2 4 6 2" xfId="11811" xr:uid="{0E70C039-D0BA-476D-A4FB-B45FEAA4D881}"/>
    <cellStyle name="Normal 2 4 2 4 6 2 2" xfId="11812" xr:uid="{2FF13385-5371-42A8-97D4-7C80F3FFE66D}"/>
    <cellStyle name="Normal 2 4 2 4 6 2 2 2" xfId="39769" xr:uid="{E73E3E0D-15D0-456C-B4C4-27CB97B6A9FC}"/>
    <cellStyle name="Normal 2 4 2 4 6 2 3" xfId="39768" xr:uid="{B6E5AA04-0163-46DF-BE85-E85618F951CD}"/>
    <cellStyle name="Normal 2 4 2 4 6 3" xfId="11813" xr:uid="{57F96AF4-AF50-4EEC-A99F-E44206BDC192}"/>
    <cellStyle name="Normal 2 4 2 4 6 3 2" xfId="39770" xr:uid="{DEC36BC8-73B8-4E08-8E71-DB2BE1D077F8}"/>
    <cellStyle name="Normal 2 4 2 4 6 4" xfId="39767" xr:uid="{6064B3BC-D983-43BB-80F8-3DB79A3C2504}"/>
    <cellStyle name="Normal 2 4 2 4 7" xfId="11814" xr:uid="{9979919C-A80D-45B1-8991-7431D709E09B}"/>
    <cellStyle name="Normal 2 4 2 4 7 2" xfId="11815" xr:uid="{130EA8D2-D9D1-4224-BF8C-62008ED2F97E}"/>
    <cellStyle name="Normal 2 4 2 4 7 2 2" xfId="39772" xr:uid="{F9C707C3-9AAF-404C-9946-CE2095997789}"/>
    <cellStyle name="Normal 2 4 2 4 7 3" xfId="39771" xr:uid="{197AB5D2-CB7A-465A-BD03-8D31E499AF40}"/>
    <cellStyle name="Normal 2 4 2 4 8" xfId="11816" xr:uid="{ACE9FB25-70DE-4821-B8FF-863970568954}"/>
    <cellStyle name="Normal 2 4 2 4 8 2" xfId="39773" xr:uid="{5ABD8B1E-5880-4296-BF0B-BA0DAA643FBF}"/>
    <cellStyle name="Normal 2 4 2 4 9" xfId="27851" xr:uid="{EB058CE7-9C23-4ED6-9271-DDFCF698DE3B}"/>
    <cellStyle name="Normal 2 4 2 4 9 2" xfId="55770" xr:uid="{CCCD3464-1A75-4B6B-AF44-818064363291}"/>
    <cellStyle name="Normal 2 4 2 5" xfId="101" xr:uid="{FA0913B3-A5AE-45A3-BCB0-3E792D627CED}"/>
    <cellStyle name="Normal 2 4 2 5 2" xfId="453" xr:uid="{12B51034-6A39-4A5C-BAAA-976AA115DDA6}"/>
    <cellStyle name="Normal 2 4 2 5 2 2" xfId="11817" xr:uid="{C59DCCFE-AE28-420F-8A69-446F6938473C}"/>
    <cellStyle name="Normal 2 4 2 5 2 2 2" xfId="11818" xr:uid="{19C1D242-EAEB-4967-BE68-26EEC0F445B8}"/>
    <cellStyle name="Normal 2 4 2 5 2 2 2 2" xfId="11819" xr:uid="{A980AF15-6213-4C88-B94E-0611B7C3F79F}"/>
    <cellStyle name="Normal 2 4 2 5 2 2 2 2 2" xfId="11820" xr:uid="{F2B4E554-982B-4754-877C-D6890776E8EE}"/>
    <cellStyle name="Normal 2 4 2 5 2 2 2 2 2 2" xfId="11821" xr:uid="{46B906B1-F700-4726-A737-3F4BE0CF4688}"/>
    <cellStyle name="Normal 2 4 2 5 2 2 2 2 2 2 2" xfId="39778" xr:uid="{CDD697B8-D534-43FC-9FCF-15BD92901EFD}"/>
    <cellStyle name="Normal 2 4 2 5 2 2 2 2 2 3" xfId="39777" xr:uid="{3EAF1A68-B71C-4DDA-B4BC-33B6F0497136}"/>
    <cellStyle name="Normal 2 4 2 5 2 2 2 2 3" xfId="11822" xr:uid="{D6DF156B-8077-493A-B72B-627F5C0C3C28}"/>
    <cellStyle name="Normal 2 4 2 5 2 2 2 2 3 2" xfId="39779" xr:uid="{360C9272-38A1-4052-AE91-1BC3605AAF50}"/>
    <cellStyle name="Normal 2 4 2 5 2 2 2 2 4" xfId="39776" xr:uid="{A6EB4BB4-27ED-46D4-B987-C69BA846EFF9}"/>
    <cellStyle name="Normal 2 4 2 5 2 2 2 3" xfId="11823" xr:uid="{CB4C08BC-F799-4CCF-B8C8-4DBE43F30C7A}"/>
    <cellStyle name="Normal 2 4 2 5 2 2 2 3 2" xfId="11824" xr:uid="{71D0C0CA-AC00-4424-871A-F198B5590020}"/>
    <cellStyle name="Normal 2 4 2 5 2 2 2 3 2 2" xfId="39781" xr:uid="{9C4A1514-2715-4747-9FB6-8D717C570025}"/>
    <cellStyle name="Normal 2 4 2 5 2 2 2 3 3" xfId="39780" xr:uid="{CE05D21E-8B40-43C2-9FF5-A16BFD1B135E}"/>
    <cellStyle name="Normal 2 4 2 5 2 2 2 4" xfId="11825" xr:uid="{0381A4C2-E6D6-44FB-B3F4-A1AED18707EA}"/>
    <cellStyle name="Normal 2 4 2 5 2 2 2 4 2" xfId="39782" xr:uid="{653B5049-6BDD-4874-862A-5C2E433BC619}"/>
    <cellStyle name="Normal 2 4 2 5 2 2 2 5" xfId="39775" xr:uid="{B1E7E3A2-38DD-4583-B3A8-1B4D472349E4}"/>
    <cellStyle name="Normal 2 4 2 5 2 2 3" xfId="11826" xr:uid="{7A8C78FA-E2AB-4111-9C77-A361E3DCF700}"/>
    <cellStyle name="Normal 2 4 2 5 2 2 3 2" xfId="11827" xr:uid="{E098D229-8372-482F-8440-6E2224325465}"/>
    <cellStyle name="Normal 2 4 2 5 2 2 3 2 2" xfId="11828" xr:uid="{3737CE2A-C001-469C-AA3E-9605D89F6FA2}"/>
    <cellStyle name="Normal 2 4 2 5 2 2 3 2 2 2" xfId="39785" xr:uid="{60963881-B7DD-4275-810A-661B3DAF9AA8}"/>
    <cellStyle name="Normal 2 4 2 5 2 2 3 2 3" xfId="39784" xr:uid="{D4E9547D-3149-42D6-85EB-9A89DB08A60C}"/>
    <cellStyle name="Normal 2 4 2 5 2 2 3 3" xfId="11829" xr:uid="{7B4D4EFA-BFEF-4269-8EC0-F66CB79E81FD}"/>
    <cellStyle name="Normal 2 4 2 5 2 2 3 3 2" xfId="39786" xr:uid="{11A86E0F-498B-40EA-9B0B-28C96E2B6833}"/>
    <cellStyle name="Normal 2 4 2 5 2 2 3 4" xfId="39783" xr:uid="{363C1AC0-AE9D-4D25-99AE-A15C5A73F41C}"/>
    <cellStyle name="Normal 2 4 2 5 2 2 4" xfId="11830" xr:uid="{1FB5B393-32CF-475E-8FC9-DE14199E20D7}"/>
    <cellStyle name="Normal 2 4 2 5 2 2 4 2" xfId="11831" xr:uid="{F0506EE9-D5D0-4F34-A3B8-8AECAB273B88}"/>
    <cellStyle name="Normal 2 4 2 5 2 2 4 2 2" xfId="39788" xr:uid="{5C89A818-6864-4244-B7D7-01E35CA8FD2A}"/>
    <cellStyle name="Normal 2 4 2 5 2 2 4 3" xfId="39787" xr:uid="{BB5FB068-63EC-44D2-927A-E33085A53298}"/>
    <cellStyle name="Normal 2 4 2 5 2 2 5" xfId="11832" xr:uid="{DAF162C7-2594-46CA-B63E-62E8B39AC1BD}"/>
    <cellStyle name="Normal 2 4 2 5 2 2 5 2" xfId="39789" xr:uid="{35947FEA-5BEF-4EB1-8351-B3F714CB4426}"/>
    <cellStyle name="Normal 2 4 2 5 2 2 6" xfId="39774" xr:uid="{84E845C3-1EF2-449B-83C8-15BC60917B13}"/>
    <cellStyle name="Normal 2 4 2 5 2 3" xfId="11833" xr:uid="{956A89B3-9476-4C05-A2ED-ADBA9C4A938B}"/>
    <cellStyle name="Normal 2 4 2 5 2 3 2" xfId="11834" xr:uid="{A333BFD7-B7A3-4AD1-BFE3-86E3222073A5}"/>
    <cellStyle name="Normal 2 4 2 5 2 3 2 2" xfId="11835" xr:uid="{EB3CE3E9-5246-4E49-848C-DF3E2F44019B}"/>
    <cellStyle name="Normal 2 4 2 5 2 3 2 2 2" xfId="11836" xr:uid="{1686E1CD-7BBF-4174-9C6F-DE2E04B192CA}"/>
    <cellStyle name="Normal 2 4 2 5 2 3 2 2 2 2" xfId="39793" xr:uid="{59CA8A8C-3967-40C5-814E-4AE1D97D0D30}"/>
    <cellStyle name="Normal 2 4 2 5 2 3 2 2 3" xfId="39792" xr:uid="{DECADF33-4AD0-4E36-BD50-3354547DB4D0}"/>
    <cellStyle name="Normal 2 4 2 5 2 3 2 3" xfId="11837" xr:uid="{69DD8EDB-430C-4013-8A5C-69F2E19596D7}"/>
    <cellStyle name="Normal 2 4 2 5 2 3 2 3 2" xfId="39794" xr:uid="{66F3753D-3100-466E-93DF-093F9FD5304F}"/>
    <cellStyle name="Normal 2 4 2 5 2 3 2 4" xfId="39791" xr:uid="{8C55AE84-2721-41AC-AB31-279151EFB05E}"/>
    <cellStyle name="Normal 2 4 2 5 2 3 3" xfId="11838" xr:uid="{E1815890-A53A-409C-B466-EF0847481762}"/>
    <cellStyle name="Normal 2 4 2 5 2 3 3 2" xfId="11839" xr:uid="{7913AF33-46CB-4CAF-A052-489061E0314D}"/>
    <cellStyle name="Normal 2 4 2 5 2 3 3 2 2" xfId="39796" xr:uid="{3A33D3EC-1568-4555-B66A-083EDE7BA937}"/>
    <cellStyle name="Normal 2 4 2 5 2 3 3 3" xfId="39795" xr:uid="{A9FD8E7D-E08C-4650-8060-50576E73BE72}"/>
    <cellStyle name="Normal 2 4 2 5 2 3 4" xfId="11840" xr:uid="{F2AEE7A0-2AF5-457D-8636-52E6673A3194}"/>
    <cellStyle name="Normal 2 4 2 5 2 3 4 2" xfId="39797" xr:uid="{A4216B63-0C7D-435C-8C44-0DE1E2667D01}"/>
    <cellStyle name="Normal 2 4 2 5 2 3 5" xfId="39790" xr:uid="{08E9F7A1-D0FE-45DE-B61D-51B6F2BF6C98}"/>
    <cellStyle name="Normal 2 4 2 5 2 4" xfId="11841" xr:uid="{2A420658-E4F1-4CFB-BC5A-53C72C874682}"/>
    <cellStyle name="Normal 2 4 2 5 2 4 2" xfId="11842" xr:uid="{C124CA10-186A-4BDE-AFC8-C478A31133FE}"/>
    <cellStyle name="Normal 2 4 2 5 2 4 2 2" xfId="11843" xr:uid="{D428B15E-165E-4F83-9377-C5090F0711BC}"/>
    <cellStyle name="Normal 2 4 2 5 2 4 2 2 2" xfId="11844" xr:uid="{8D1FBE4A-0B81-4D98-AD4F-152537529375}"/>
    <cellStyle name="Normal 2 4 2 5 2 4 2 2 2 2" xfId="39801" xr:uid="{7C6083F9-0495-4019-88A4-AAACB8871148}"/>
    <cellStyle name="Normal 2 4 2 5 2 4 2 2 3" xfId="39800" xr:uid="{2A9FCCEB-7323-4578-A7B9-43A0F3962A7B}"/>
    <cellStyle name="Normal 2 4 2 5 2 4 2 3" xfId="11845" xr:uid="{8F975BF4-FBB4-447D-8138-32975CF6D6B0}"/>
    <cellStyle name="Normal 2 4 2 5 2 4 2 3 2" xfId="39802" xr:uid="{271653A1-F4D0-4199-B1FF-0B2F159075A4}"/>
    <cellStyle name="Normal 2 4 2 5 2 4 2 4" xfId="39799" xr:uid="{896ACFFD-AFE8-4156-9302-96DE8259F474}"/>
    <cellStyle name="Normal 2 4 2 5 2 4 3" xfId="11846" xr:uid="{B37CA513-BE40-4B98-90FC-7F686685E2DF}"/>
    <cellStyle name="Normal 2 4 2 5 2 4 3 2" xfId="11847" xr:uid="{5C1B5B02-7B42-44DE-B1DC-A6F7FCA699EF}"/>
    <cellStyle name="Normal 2 4 2 5 2 4 3 2 2" xfId="39804" xr:uid="{EBB92CEC-D62C-4247-8D95-FB3A4EC8C5DD}"/>
    <cellStyle name="Normal 2 4 2 5 2 4 3 3" xfId="39803" xr:uid="{52A076EF-B709-47D5-B3B8-4E5E9D26F268}"/>
    <cellStyle name="Normal 2 4 2 5 2 4 4" xfId="11848" xr:uid="{A5FA25B2-BE88-4CA6-AF18-CBDC99C4AD37}"/>
    <cellStyle name="Normal 2 4 2 5 2 4 4 2" xfId="39805" xr:uid="{9287A656-9278-49E8-A5D2-F8A9C29CBFCD}"/>
    <cellStyle name="Normal 2 4 2 5 2 4 5" xfId="39798" xr:uid="{F86EA6A0-265F-439D-9EB4-2EA081E4B632}"/>
    <cellStyle name="Normal 2 4 2 5 2 5" xfId="11849" xr:uid="{5BCD7925-58B6-42B2-9E3E-7DDBFF679C37}"/>
    <cellStyle name="Normal 2 4 2 5 2 5 2" xfId="11850" xr:uid="{9ECF193F-507E-4BA7-8665-EA6048B1C9F2}"/>
    <cellStyle name="Normal 2 4 2 5 2 5 2 2" xfId="11851" xr:uid="{E28DAC04-E685-4F05-827C-53A72BE07045}"/>
    <cellStyle name="Normal 2 4 2 5 2 5 2 2 2" xfId="39808" xr:uid="{81DE6E16-7DD8-49E6-AB69-5E235B15B74A}"/>
    <cellStyle name="Normal 2 4 2 5 2 5 2 3" xfId="39807" xr:uid="{7A260733-E09C-4F9F-A90F-D52137DBB21B}"/>
    <cellStyle name="Normal 2 4 2 5 2 5 3" xfId="11852" xr:uid="{9BF10116-06B4-4D4C-A312-C305B0544826}"/>
    <cellStyle name="Normal 2 4 2 5 2 5 3 2" xfId="39809" xr:uid="{4A10C7AF-EC37-4686-B6D4-91A09FC363EF}"/>
    <cellStyle name="Normal 2 4 2 5 2 5 4" xfId="39806" xr:uid="{D377A29F-D6D1-432C-9BD2-7E97D9770DAC}"/>
    <cellStyle name="Normal 2 4 2 5 2 6" xfId="11853" xr:uid="{5B64EF22-1FC1-4DE7-B83F-85F1F9F270C5}"/>
    <cellStyle name="Normal 2 4 2 5 2 6 2" xfId="11854" xr:uid="{13625C8E-CCE4-4C25-8241-7166E4D0F8DD}"/>
    <cellStyle name="Normal 2 4 2 5 2 6 2 2" xfId="39811" xr:uid="{0F435BC8-B101-44C2-ADDB-F2687D96E599}"/>
    <cellStyle name="Normal 2 4 2 5 2 6 3" xfId="39810" xr:uid="{7F63AD75-7396-431C-8282-10A05857C97B}"/>
    <cellStyle name="Normal 2 4 2 5 2 7" xfId="11855" xr:uid="{A7D3901A-408A-45EE-9510-5DCA42597B0E}"/>
    <cellStyle name="Normal 2 4 2 5 2 7 2" xfId="39812" xr:uid="{0A5AB522-4334-4B9A-8ABD-55AD4D56CE16}"/>
    <cellStyle name="Normal 2 4 2 5 2 8" xfId="28433" xr:uid="{1906BF17-7E17-4A6D-A567-208DA522DED8}"/>
    <cellStyle name="Normal 2 4 2 5 3" xfId="11856" xr:uid="{4F22B58D-391A-42BE-97ED-FDC9210BE872}"/>
    <cellStyle name="Normal 2 4 2 5 3 2" xfId="11857" xr:uid="{16D03AB7-DFAF-4E9F-9267-1587118A424C}"/>
    <cellStyle name="Normal 2 4 2 5 3 2 2" xfId="11858" xr:uid="{04FEFB39-F75B-4DF8-8211-5188BBFC7B5F}"/>
    <cellStyle name="Normal 2 4 2 5 3 2 2 2" xfId="11859" xr:uid="{4DE366B1-1E41-43C5-B441-B24E34FF4AA9}"/>
    <cellStyle name="Normal 2 4 2 5 3 2 2 2 2" xfId="11860" xr:uid="{AA406B01-87F3-4BFF-943C-FE45050C8222}"/>
    <cellStyle name="Normal 2 4 2 5 3 2 2 2 2 2" xfId="39817" xr:uid="{289FCE76-60DE-473A-9CB7-5597E41FB86A}"/>
    <cellStyle name="Normal 2 4 2 5 3 2 2 2 3" xfId="39816" xr:uid="{04B8CEE7-3BAA-4CC3-8C2B-8C24D08AF921}"/>
    <cellStyle name="Normal 2 4 2 5 3 2 2 3" xfId="11861" xr:uid="{610047B1-C2FF-4837-B10E-04E8BD53E421}"/>
    <cellStyle name="Normal 2 4 2 5 3 2 2 3 2" xfId="39818" xr:uid="{2158D3AB-5448-4B9A-8BE9-B45E7EC87C0A}"/>
    <cellStyle name="Normal 2 4 2 5 3 2 2 4" xfId="39815" xr:uid="{3D4AFA05-16BD-4B46-B338-468D3DD7DCF8}"/>
    <cellStyle name="Normal 2 4 2 5 3 2 3" xfId="11862" xr:uid="{86BAA514-FBB2-497E-973D-AB9E43D53005}"/>
    <cellStyle name="Normal 2 4 2 5 3 2 3 2" xfId="11863" xr:uid="{03DD6F90-0E57-4A9C-9D13-997ED005BCA4}"/>
    <cellStyle name="Normal 2 4 2 5 3 2 3 2 2" xfId="39820" xr:uid="{059B8F5C-A90D-4E58-AA8A-8B3AE7DDB63F}"/>
    <cellStyle name="Normal 2 4 2 5 3 2 3 3" xfId="39819" xr:uid="{DBE5DDC6-24D0-4C22-921D-CDBF812B2076}"/>
    <cellStyle name="Normal 2 4 2 5 3 2 4" xfId="11864" xr:uid="{1B455CD4-3618-4946-8689-FAB42084BE4B}"/>
    <cellStyle name="Normal 2 4 2 5 3 2 4 2" xfId="39821" xr:uid="{FCB070BB-DD0A-4229-9B5B-384E58D19415}"/>
    <cellStyle name="Normal 2 4 2 5 3 2 5" xfId="39814" xr:uid="{FD6D7808-6753-48D4-B202-DB12040C4F0D}"/>
    <cellStyle name="Normal 2 4 2 5 3 3" xfId="11865" xr:uid="{50E28C63-726A-4302-9794-22487950F236}"/>
    <cellStyle name="Normal 2 4 2 5 3 3 2" xfId="11866" xr:uid="{F66A0E2F-CA61-4218-A780-313C5422DD5A}"/>
    <cellStyle name="Normal 2 4 2 5 3 3 2 2" xfId="11867" xr:uid="{47F21D50-14C8-4E71-9DB8-864665646216}"/>
    <cellStyle name="Normal 2 4 2 5 3 3 2 2 2" xfId="39824" xr:uid="{0BD2992E-A44D-4B0D-BB2D-3B049F32D332}"/>
    <cellStyle name="Normal 2 4 2 5 3 3 2 3" xfId="39823" xr:uid="{00DDEAD1-12C3-4DBE-88D4-CEB508A576F3}"/>
    <cellStyle name="Normal 2 4 2 5 3 3 3" xfId="11868" xr:uid="{F9E07DC4-1EFD-480D-AE7A-4DFC7D26962D}"/>
    <cellStyle name="Normal 2 4 2 5 3 3 3 2" xfId="39825" xr:uid="{E291772E-6A8C-4438-A5C4-305B0D9CCA05}"/>
    <cellStyle name="Normal 2 4 2 5 3 3 4" xfId="39822" xr:uid="{E1334437-D4CC-4C26-BEB6-E5768247B0EC}"/>
    <cellStyle name="Normal 2 4 2 5 3 4" xfId="11869" xr:uid="{328A684E-817C-49A9-AEA8-05D28BA0D161}"/>
    <cellStyle name="Normal 2 4 2 5 3 4 2" xfId="11870" xr:uid="{8D06D82C-0172-47B1-9D81-8CDB9A3FBC88}"/>
    <cellStyle name="Normal 2 4 2 5 3 4 2 2" xfId="39827" xr:uid="{4A14DCA2-B406-4193-95D6-8890F0D7DDF6}"/>
    <cellStyle name="Normal 2 4 2 5 3 4 3" xfId="39826" xr:uid="{E07BCE97-47EB-4A34-A281-97FC1CACDC44}"/>
    <cellStyle name="Normal 2 4 2 5 3 5" xfId="11871" xr:uid="{76B2AE79-7204-431A-8BF2-D96D9B7437D5}"/>
    <cellStyle name="Normal 2 4 2 5 3 5 2" xfId="39828" xr:uid="{D6DACB0A-30DC-49F5-ABBB-01876BFB46ED}"/>
    <cellStyle name="Normal 2 4 2 5 3 6" xfId="39813" xr:uid="{BAF36200-C78A-4FEB-AECF-CDCFFDCAFE73}"/>
    <cellStyle name="Normal 2 4 2 5 4" xfId="11872" xr:uid="{2B9290B1-0824-4475-BF65-2988AAF6151E}"/>
    <cellStyle name="Normal 2 4 2 5 4 2" xfId="11873" xr:uid="{2A28F950-F98A-49A8-A108-A04D93B65970}"/>
    <cellStyle name="Normal 2 4 2 5 4 2 2" xfId="11874" xr:uid="{A9E1F3CC-6E7D-4C0D-88BD-9CD756606B5C}"/>
    <cellStyle name="Normal 2 4 2 5 4 2 2 2" xfId="11875" xr:uid="{787264B2-0BF9-47C2-985F-31E7C23F79BC}"/>
    <cellStyle name="Normal 2 4 2 5 4 2 2 2 2" xfId="39832" xr:uid="{48CB0A8E-F73B-4156-A5C8-94A7552FD543}"/>
    <cellStyle name="Normal 2 4 2 5 4 2 2 3" xfId="39831" xr:uid="{F4A279E9-DFFF-4A22-ABAA-E0B9927BE0AD}"/>
    <cellStyle name="Normal 2 4 2 5 4 2 3" xfId="11876" xr:uid="{47EFFA93-DD0F-4133-B02C-E6FC61C9A2DF}"/>
    <cellStyle name="Normal 2 4 2 5 4 2 3 2" xfId="39833" xr:uid="{9F034D55-2D34-43BA-B763-002BE24D2C5C}"/>
    <cellStyle name="Normal 2 4 2 5 4 2 4" xfId="39830" xr:uid="{26BA25A0-70B4-4BF6-BF0D-613CF61CEC97}"/>
    <cellStyle name="Normal 2 4 2 5 4 3" xfId="11877" xr:uid="{D5A61783-3F63-481A-B8EA-690C9B40BDA7}"/>
    <cellStyle name="Normal 2 4 2 5 4 3 2" xfId="11878" xr:uid="{F6A1F09E-AFC1-47B5-9927-B0F927369C5D}"/>
    <cellStyle name="Normal 2 4 2 5 4 3 2 2" xfId="39835" xr:uid="{962D6A0C-C42B-4F30-9B0C-C3EF12288922}"/>
    <cellStyle name="Normal 2 4 2 5 4 3 3" xfId="39834" xr:uid="{B6EC7887-12D6-4402-90A2-D6008FA761B4}"/>
    <cellStyle name="Normal 2 4 2 5 4 4" xfId="11879" xr:uid="{D6226B19-E3E9-4382-949A-DB22CD0DC8EE}"/>
    <cellStyle name="Normal 2 4 2 5 4 4 2" xfId="39836" xr:uid="{2A5EB154-7D91-40A5-A6B4-4B9AD03C2D7E}"/>
    <cellStyle name="Normal 2 4 2 5 4 5" xfId="39829" xr:uid="{C8F5F7D2-3602-4CF4-9864-441FB133A052}"/>
    <cellStyle name="Normal 2 4 2 5 5" xfId="11880" xr:uid="{C70E3C20-2DE7-4490-9172-2B7D8FD793B5}"/>
    <cellStyle name="Normal 2 4 2 5 5 2" xfId="11881" xr:uid="{EFB2D6B0-CBF4-47C3-81DB-C05F4933660E}"/>
    <cellStyle name="Normal 2 4 2 5 5 2 2" xfId="11882" xr:uid="{C75F8D24-542B-462C-B60D-9585811CD2ED}"/>
    <cellStyle name="Normal 2 4 2 5 5 2 2 2" xfId="11883" xr:uid="{DC3472C9-52F4-430D-B6CC-1727305C5A71}"/>
    <cellStyle name="Normal 2 4 2 5 5 2 2 2 2" xfId="39840" xr:uid="{10FE42BA-5944-44AF-A5EC-19B138CE3FBB}"/>
    <cellStyle name="Normal 2 4 2 5 5 2 2 3" xfId="39839" xr:uid="{7D8DC9EB-652C-474C-AE0D-4D78F52E9040}"/>
    <cellStyle name="Normal 2 4 2 5 5 2 3" xfId="11884" xr:uid="{AB0D5AF3-4F8F-43B5-B6C9-16AC8CC8EB05}"/>
    <cellStyle name="Normal 2 4 2 5 5 2 3 2" xfId="39841" xr:uid="{394BB019-54BE-4123-89D5-81C2EAE4DF74}"/>
    <cellStyle name="Normal 2 4 2 5 5 2 4" xfId="39838" xr:uid="{C3EA6FF6-6C89-4C28-9130-927B54726378}"/>
    <cellStyle name="Normal 2 4 2 5 5 3" xfId="11885" xr:uid="{3C7D9D26-BBF9-47E1-A90A-62C47C7B0E7C}"/>
    <cellStyle name="Normal 2 4 2 5 5 3 2" xfId="11886" xr:uid="{EF1519C0-FE86-4546-8A46-1460858819A2}"/>
    <cellStyle name="Normal 2 4 2 5 5 3 2 2" xfId="39843" xr:uid="{A40879E2-50FE-479F-82A8-F74DDEBC6475}"/>
    <cellStyle name="Normal 2 4 2 5 5 3 3" xfId="39842" xr:uid="{34471089-0BC9-4FFF-ADCF-C21A36460FF8}"/>
    <cellStyle name="Normal 2 4 2 5 5 4" xfId="11887" xr:uid="{0C49DAAA-3C02-4D63-B6DA-F51355112632}"/>
    <cellStyle name="Normal 2 4 2 5 5 4 2" xfId="39844" xr:uid="{D28DA4B8-8545-494A-A708-A7B47A73C36B}"/>
    <cellStyle name="Normal 2 4 2 5 5 5" xfId="39837" xr:uid="{9B44B341-B11F-4781-8415-5DF1C3991055}"/>
    <cellStyle name="Normal 2 4 2 5 6" xfId="11888" xr:uid="{7B360636-FCCB-477C-8282-8FF14C7275DE}"/>
    <cellStyle name="Normal 2 4 2 5 6 2" xfId="11889" xr:uid="{D07AC832-A3CC-4808-A7B7-2C3C9EC3806F}"/>
    <cellStyle name="Normal 2 4 2 5 6 2 2" xfId="11890" xr:uid="{C1C2C883-937E-4729-825F-028D566B00E1}"/>
    <cellStyle name="Normal 2 4 2 5 6 2 2 2" xfId="39847" xr:uid="{BCB18723-5491-40BC-8ECF-CE929195AA35}"/>
    <cellStyle name="Normal 2 4 2 5 6 2 3" xfId="39846" xr:uid="{CFD47437-D671-49A5-BF6D-3FDB4B581207}"/>
    <cellStyle name="Normal 2 4 2 5 6 3" xfId="11891" xr:uid="{2C3B4CF9-C2D1-4240-84AB-282A54FEB691}"/>
    <cellStyle name="Normal 2 4 2 5 6 3 2" xfId="39848" xr:uid="{425A3F75-4019-4891-BF3C-BE3BF89BDB29}"/>
    <cellStyle name="Normal 2 4 2 5 6 4" xfId="39845" xr:uid="{C8844156-65A0-486C-AC68-B663EFFBC5C6}"/>
    <cellStyle name="Normal 2 4 2 5 7" xfId="11892" xr:uid="{C580614D-E453-41FB-B75B-2472AC5C0FFE}"/>
    <cellStyle name="Normal 2 4 2 5 7 2" xfId="11893" xr:uid="{04D29343-8B45-48DF-A009-BC289E80853E}"/>
    <cellStyle name="Normal 2 4 2 5 7 2 2" xfId="39850" xr:uid="{6930E60F-E050-4353-9AB3-75730845AD3B}"/>
    <cellStyle name="Normal 2 4 2 5 7 3" xfId="39849" xr:uid="{DC2769E6-13B2-41B1-A6A5-2D831E3890E4}"/>
    <cellStyle name="Normal 2 4 2 5 8" xfId="11894" xr:uid="{8A1D1499-4892-421F-B1B2-FF1880A08059}"/>
    <cellStyle name="Normal 2 4 2 5 8 2" xfId="39851" xr:uid="{E5F6D4DA-B6F9-42FF-B579-874BFF67C70A}"/>
    <cellStyle name="Normal 2 4 2 5 9" xfId="28088" xr:uid="{BC22A4C4-1022-4129-8FDD-BE578464BD6F}"/>
    <cellStyle name="Normal 2 4 2 6" xfId="417" xr:uid="{8F8DDB0F-7545-418B-92DF-DB77C8698B62}"/>
    <cellStyle name="Normal 2 4 2 6 2" xfId="11895" xr:uid="{6765186B-ADE8-47A7-BFFC-03A0FEF0FE95}"/>
    <cellStyle name="Normal 2 4 2 6 2 2" xfId="11896" xr:uid="{384EC6D6-1D16-4EC3-A425-4BE17BFF5D3D}"/>
    <cellStyle name="Normal 2 4 2 6 2 2 2" xfId="11897" xr:uid="{BF99ED57-B057-43E2-87C0-8E07228C9E66}"/>
    <cellStyle name="Normal 2 4 2 6 2 2 2 2" xfId="11898" xr:uid="{8D8095CB-3392-45AD-BAB3-29616891C309}"/>
    <cellStyle name="Normal 2 4 2 6 2 2 2 2 2" xfId="11899" xr:uid="{18A4A3B8-718A-4E6D-8679-13A1314F4E1D}"/>
    <cellStyle name="Normal 2 4 2 6 2 2 2 2 2 2" xfId="39856" xr:uid="{F63EC1A4-B6E3-4FDA-805D-5FC85B062CE6}"/>
    <cellStyle name="Normal 2 4 2 6 2 2 2 2 3" xfId="39855" xr:uid="{DDDD77A5-597C-4876-8680-B3011E47E302}"/>
    <cellStyle name="Normal 2 4 2 6 2 2 2 3" xfId="11900" xr:uid="{B7D0F4EB-2E59-4C39-9277-2C3A49FD1C00}"/>
    <cellStyle name="Normal 2 4 2 6 2 2 2 3 2" xfId="39857" xr:uid="{3956F616-BEE6-4740-8C87-28EFB821E7DA}"/>
    <cellStyle name="Normal 2 4 2 6 2 2 2 4" xfId="39854" xr:uid="{892FE707-4274-4F8A-8473-5462EE341B1F}"/>
    <cellStyle name="Normal 2 4 2 6 2 2 3" xfId="11901" xr:uid="{841FFF39-A311-40EA-BD56-8B3116283071}"/>
    <cellStyle name="Normal 2 4 2 6 2 2 3 2" xfId="11902" xr:uid="{80812856-A722-4707-84B2-60349B4E7C3C}"/>
    <cellStyle name="Normal 2 4 2 6 2 2 3 2 2" xfId="39859" xr:uid="{F1443613-74A7-478C-9B34-45EABCD8FBF0}"/>
    <cellStyle name="Normal 2 4 2 6 2 2 3 3" xfId="39858" xr:uid="{0E5E1025-FA8C-4DA8-B02C-0A4955B3B760}"/>
    <cellStyle name="Normal 2 4 2 6 2 2 4" xfId="11903" xr:uid="{5E4154B0-1034-4223-909F-DD4CAE4140D7}"/>
    <cellStyle name="Normal 2 4 2 6 2 2 4 2" xfId="39860" xr:uid="{07D8BE3D-F480-4EE1-BB34-5A2C62D5A6AB}"/>
    <cellStyle name="Normal 2 4 2 6 2 2 5" xfId="39853" xr:uid="{1C873734-2361-4639-9B88-C2597D7FE979}"/>
    <cellStyle name="Normal 2 4 2 6 2 3" xfId="11904" xr:uid="{3D252FAE-A05C-44C8-8E87-91D7BEFF660F}"/>
    <cellStyle name="Normal 2 4 2 6 2 3 2" xfId="11905" xr:uid="{E116D99E-1E3E-4118-82FE-BD1C8BE50EB1}"/>
    <cellStyle name="Normal 2 4 2 6 2 3 2 2" xfId="11906" xr:uid="{DD219148-80E8-4E32-86BD-19EF6BBF9577}"/>
    <cellStyle name="Normal 2 4 2 6 2 3 2 2 2" xfId="39863" xr:uid="{B4451CF1-A411-489D-9516-1E319DEE5E29}"/>
    <cellStyle name="Normal 2 4 2 6 2 3 2 3" xfId="39862" xr:uid="{FCE14132-CEBF-4C6A-A212-D8697A389722}"/>
    <cellStyle name="Normal 2 4 2 6 2 3 3" xfId="11907" xr:uid="{D65579F8-611E-46A0-9D7E-A22B3B365760}"/>
    <cellStyle name="Normal 2 4 2 6 2 3 3 2" xfId="39864" xr:uid="{7FA948CE-3DEB-4DEA-AF06-BC2695B62F51}"/>
    <cellStyle name="Normal 2 4 2 6 2 3 4" xfId="39861" xr:uid="{A084E8B0-6B31-4761-B269-8438C862F245}"/>
    <cellStyle name="Normal 2 4 2 6 2 4" xfId="11908" xr:uid="{217FFD84-1762-4987-8DC1-C9631F30BD11}"/>
    <cellStyle name="Normal 2 4 2 6 2 4 2" xfId="11909" xr:uid="{754F4243-1958-4FFD-B4AE-E65406607540}"/>
    <cellStyle name="Normal 2 4 2 6 2 4 2 2" xfId="39866" xr:uid="{46E9B2F6-3CE3-4DD9-83B3-04999A2F2108}"/>
    <cellStyle name="Normal 2 4 2 6 2 4 3" xfId="39865" xr:uid="{45F94675-DF68-4BEE-8C98-88245127CE93}"/>
    <cellStyle name="Normal 2 4 2 6 2 5" xfId="11910" xr:uid="{0A5FD784-4456-4C4F-9008-7ACE11B558BE}"/>
    <cellStyle name="Normal 2 4 2 6 2 5 2" xfId="39867" xr:uid="{3D9DC8FF-62DF-41C2-B968-D0952BA82938}"/>
    <cellStyle name="Normal 2 4 2 6 2 6" xfId="39852" xr:uid="{2922B7B5-DB61-4680-9944-EAA9433B4BB3}"/>
    <cellStyle name="Normal 2 4 2 6 3" xfId="11911" xr:uid="{579D9AB5-4974-4324-A2B2-C3F58A77A47D}"/>
    <cellStyle name="Normal 2 4 2 6 3 2" xfId="11912" xr:uid="{E07DC2E4-3F6C-4D79-A7E5-103890950977}"/>
    <cellStyle name="Normal 2 4 2 6 3 2 2" xfId="11913" xr:uid="{D01C0A36-7BC5-4AC2-9D8B-4A7561228E1A}"/>
    <cellStyle name="Normal 2 4 2 6 3 2 2 2" xfId="11914" xr:uid="{5B4CD5DA-B0B4-468A-AE80-D9FA5891AC82}"/>
    <cellStyle name="Normal 2 4 2 6 3 2 2 2 2" xfId="39871" xr:uid="{5092B95F-7E4A-4EC0-B004-E91D71ED1EEE}"/>
    <cellStyle name="Normal 2 4 2 6 3 2 2 3" xfId="39870" xr:uid="{D26EAFE6-4CBD-4ED7-8629-42D24C870186}"/>
    <cellStyle name="Normal 2 4 2 6 3 2 3" xfId="11915" xr:uid="{7C2FD8FA-F310-4B2A-9DBD-E316FC2BF8C1}"/>
    <cellStyle name="Normal 2 4 2 6 3 2 3 2" xfId="39872" xr:uid="{D936F536-527B-47E8-8D88-F07659045B25}"/>
    <cellStyle name="Normal 2 4 2 6 3 2 4" xfId="39869" xr:uid="{50E5590D-A204-45F9-883E-C241457F01DC}"/>
    <cellStyle name="Normal 2 4 2 6 3 3" xfId="11916" xr:uid="{9A61DEF4-3F33-4311-A9FD-365315D99563}"/>
    <cellStyle name="Normal 2 4 2 6 3 3 2" xfId="11917" xr:uid="{AA8F12AD-E2D5-40C4-B39D-AA593B694AE1}"/>
    <cellStyle name="Normal 2 4 2 6 3 3 2 2" xfId="39874" xr:uid="{8889F76F-ECE0-471F-97B2-9E292153E278}"/>
    <cellStyle name="Normal 2 4 2 6 3 3 3" xfId="39873" xr:uid="{55CBB5AE-4467-4C20-B401-9481D7C7CFF1}"/>
    <cellStyle name="Normal 2 4 2 6 3 4" xfId="11918" xr:uid="{4946AEAC-4CB7-414C-8D7D-70A8A144B228}"/>
    <cellStyle name="Normal 2 4 2 6 3 4 2" xfId="39875" xr:uid="{8BCEDC3F-4B16-4069-B826-B9FC099CA811}"/>
    <cellStyle name="Normal 2 4 2 6 3 5" xfId="39868" xr:uid="{750BFDA1-C035-458A-BF55-739069CCE660}"/>
    <cellStyle name="Normal 2 4 2 6 4" xfId="11919" xr:uid="{B2A3F376-39E1-4020-9671-8364906A206A}"/>
    <cellStyle name="Normal 2 4 2 6 4 2" xfId="11920" xr:uid="{DEE1A8F8-8A0B-4E3B-937C-3055F6B4D88C}"/>
    <cellStyle name="Normal 2 4 2 6 4 2 2" xfId="11921" xr:uid="{687DD540-E7E8-45C8-8C85-F22A76A1B8BE}"/>
    <cellStyle name="Normal 2 4 2 6 4 2 2 2" xfId="11922" xr:uid="{79E6DEEC-D7C4-4DF5-B2ED-857172A5682E}"/>
    <cellStyle name="Normal 2 4 2 6 4 2 2 2 2" xfId="39879" xr:uid="{5ECD4ACD-6552-41CE-8671-B6C7430B521A}"/>
    <cellStyle name="Normal 2 4 2 6 4 2 2 3" xfId="39878" xr:uid="{6076C8C9-E558-482E-8743-2FE98F739A00}"/>
    <cellStyle name="Normal 2 4 2 6 4 2 3" xfId="11923" xr:uid="{ECAD0BBC-FD13-4DC3-8D18-01AFA9E1B30C}"/>
    <cellStyle name="Normal 2 4 2 6 4 2 3 2" xfId="39880" xr:uid="{A6584C64-A4CD-40DF-B711-907CD9B4F2BF}"/>
    <cellStyle name="Normal 2 4 2 6 4 2 4" xfId="39877" xr:uid="{9570C376-32FB-4FD2-B34B-2B385E199630}"/>
    <cellStyle name="Normal 2 4 2 6 4 3" xfId="11924" xr:uid="{E4838731-31E3-4D4E-9C9F-D6F65F037B2B}"/>
    <cellStyle name="Normal 2 4 2 6 4 3 2" xfId="11925" xr:uid="{FF4D4873-99BC-4CF9-B67B-67FD782D6183}"/>
    <cellStyle name="Normal 2 4 2 6 4 3 2 2" xfId="39882" xr:uid="{0CF9ADA5-AAAC-48DE-BF49-01FA86A1A55A}"/>
    <cellStyle name="Normal 2 4 2 6 4 3 3" xfId="39881" xr:uid="{573CE512-D9AC-42EB-8428-728E19A95146}"/>
    <cellStyle name="Normal 2 4 2 6 4 4" xfId="11926" xr:uid="{C6B1D254-26F5-4963-8AB6-2030DAA1895A}"/>
    <cellStyle name="Normal 2 4 2 6 4 4 2" xfId="39883" xr:uid="{78756E33-D142-46F5-B793-08ABB8A2126B}"/>
    <cellStyle name="Normal 2 4 2 6 4 5" xfId="39876" xr:uid="{77475E0E-331D-4377-AA89-4F2F2BD4ACC1}"/>
    <cellStyle name="Normal 2 4 2 6 5" xfId="11927" xr:uid="{1019C265-91F7-43DA-8445-251D7E0513D9}"/>
    <cellStyle name="Normal 2 4 2 6 5 2" xfId="11928" xr:uid="{20813BF4-E520-43AF-85FF-EBDE5B22CB71}"/>
    <cellStyle name="Normal 2 4 2 6 5 2 2" xfId="11929" xr:uid="{6F07E50C-D886-4403-8F9A-01E36EF80BF5}"/>
    <cellStyle name="Normal 2 4 2 6 5 2 2 2" xfId="39886" xr:uid="{C3339DD9-B468-4924-961F-29FD3D2ACB48}"/>
    <cellStyle name="Normal 2 4 2 6 5 2 3" xfId="39885" xr:uid="{46C63937-7F58-46B7-AD70-B59EA5F33A3D}"/>
    <cellStyle name="Normal 2 4 2 6 5 3" xfId="11930" xr:uid="{732134A8-2DBA-4D55-80C6-F9040F9D6DE5}"/>
    <cellStyle name="Normal 2 4 2 6 5 3 2" xfId="39887" xr:uid="{8D0E1295-F083-45F8-924D-13E42AC70DB6}"/>
    <cellStyle name="Normal 2 4 2 6 5 4" xfId="39884" xr:uid="{2179FF7B-D5BE-451D-A10B-C6340E8EBF11}"/>
    <cellStyle name="Normal 2 4 2 6 6" xfId="11931" xr:uid="{86641C3B-1B55-4786-9E39-2D6A08B629F1}"/>
    <cellStyle name="Normal 2 4 2 6 6 2" xfId="11932" xr:uid="{A5D9E8A6-DC4B-4B3C-922A-7B0B538D1241}"/>
    <cellStyle name="Normal 2 4 2 6 6 2 2" xfId="39889" xr:uid="{D5D9173D-7C4F-4861-AE3F-DF08A6604595}"/>
    <cellStyle name="Normal 2 4 2 6 6 3" xfId="39888" xr:uid="{2428633D-EB03-4DBB-8333-D434F3CB153C}"/>
    <cellStyle name="Normal 2 4 2 6 7" xfId="11933" xr:uid="{ECC8386F-8776-4B71-9B97-B64828E5B6FC}"/>
    <cellStyle name="Normal 2 4 2 6 7 2" xfId="39890" xr:uid="{8ABF2841-7958-4E1E-82A4-CBB2F221FF19}"/>
    <cellStyle name="Normal 2 4 2 6 8" xfId="28397" xr:uid="{1E3C565F-95B8-4FCF-B5C8-5AC9DED9171E}"/>
    <cellStyle name="Normal 2 4 2 7" xfId="11934" xr:uid="{49033168-EC1B-488E-88D3-4D816590398A}"/>
    <cellStyle name="Normal 2 4 2 7 2" xfId="11935" xr:uid="{8D4F1DB2-5C6C-4800-8D8A-5A35C617DC70}"/>
    <cellStyle name="Normal 2 4 2 7 2 2" xfId="11936" xr:uid="{353FF85F-6CFA-4BD7-9BF2-805AEA7EE435}"/>
    <cellStyle name="Normal 2 4 2 7 2 2 2" xfId="11937" xr:uid="{C9A8DABE-73C2-4E28-A982-E3EC4B320C7D}"/>
    <cellStyle name="Normal 2 4 2 7 2 2 2 2" xfId="11938" xr:uid="{F668400C-0187-491F-99B8-CB371EE5C928}"/>
    <cellStyle name="Normal 2 4 2 7 2 2 2 2 2" xfId="39895" xr:uid="{CECEE3E5-0065-48C7-9FAD-667D3981427A}"/>
    <cellStyle name="Normal 2 4 2 7 2 2 2 3" xfId="39894" xr:uid="{DB6CD53E-4C41-479B-8FAC-C8E4CA138628}"/>
    <cellStyle name="Normal 2 4 2 7 2 2 3" xfId="11939" xr:uid="{68619117-EA64-4832-9220-DA21335E77C2}"/>
    <cellStyle name="Normal 2 4 2 7 2 2 3 2" xfId="39896" xr:uid="{B02625E3-BF0E-4696-B1C4-E523864CF06B}"/>
    <cellStyle name="Normal 2 4 2 7 2 2 4" xfId="39893" xr:uid="{1F76D58C-D6D2-4B7A-8BFF-FC369D2407BC}"/>
    <cellStyle name="Normal 2 4 2 7 2 3" xfId="11940" xr:uid="{3141B4FD-1942-4F03-A5F9-AAB235575D85}"/>
    <cellStyle name="Normal 2 4 2 7 2 3 2" xfId="11941" xr:uid="{4C59E5DA-E11E-4C45-A862-D34CBBD41854}"/>
    <cellStyle name="Normal 2 4 2 7 2 3 2 2" xfId="39898" xr:uid="{C0609BC9-23FC-4B7A-9FC8-10495205EA65}"/>
    <cellStyle name="Normal 2 4 2 7 2 3 3" xfId="39897" xr:uid="{57CEB3EF-22A7-43E2-8307-B92EA0291827}"/>
    <cellStyle name="Normal 2 4 2 7 2 4" xfId="11942" xr:uid="{E35F5C95-649D-4769-871F-C7C1D38DD647}"/>
    <cellStyle name="Normal 2 4 2 7 2 4 2" xfId="39899" xr:uid="{21C9B786-BC30-4506-A8F0-486A5C0E0432}"/>
    <cellStyle name="Normal 2 4 2 7 2 5" xfId="39892" xr:uid="{0AFB9F96-7F26-45B1-8D7E-364C04BF3041}"/>
    <cellStyle name="Normal 2 4 2 7 3" xfId="11943" xr:uid="{60E1D0FD-13C1-441B-A00B-04483DD47935}"/>
    <cellStyle name="Normal 2 4 2 7 3 2" xfId="11944" xr:uid="{906B30C4-4847-4A99-8147-B22424EA7821}"/>
    <cellStyle name="Normal 2 4 2 7 3 2 2" xfId="11945" xr:uid="{44FC320B-4989-42EA-9D54-8E638C51F1CB}"/>
    <cellStyle name="Normal 2 4 2 7 3 2 2 2" xfId="39902" xr:uid="{932CAF1B-F6C4-4969-90EC-AF1434297A1C}"/>
    <cellStyle name="Normal 2 4 2 7 3 2 3" xfId="39901" xr:uid="{00C55BD1-0518-41CE-988E-D146C679A38F}"/>
    <cellStyle name="Normal 2 4 2 7 3 3" xfId="11946" xr:uid="{81AA08FB-B4F6-41AC-8176-39672CACA157}"/>
    <cellStyle name="Normal 2 4 2 7 3 3 2" xfId="39903" xr:uid="{DB2299A2-4DD7-41A3-AD12-993D5DC43955}"/>
    <cellStyle name="Normal 2 4 2 7 3 4" xfId="39900" xr:uid="{A0AEC34A-FFF8-4A39-8000-D51C816DAF46}"/>
    <cellStyle name="Normal 2 4 2 7 4" xfId="11947" xr:uid="{195F031A-69E4-473C-9CC8-FD81F75F5518}"/>
    <cellStyle name="Normal 2 4 2 7 4 2" xfId="11948" xr:uid="{D9563EC0-6A9B-4D35-B2A5-6F3CF2264367}"/>
    <cellStyle name="Normal 2 4 2 7 4 2 2" xfId="39905" xr:uid="{9FCAE4BB-00D1-41E3-924E-BBBB8271F9C4}"/>
    <cellStyle name="Normal 2 4 2 7 4 3" xfId="39904" xr:uid="{050FA2DD-04ED-4C86-A7E1-84EE94B3A6EB}"/>
    <cellStyle name="Normal 2 4 2 7 5" xfId="11949" xr:uid="{4AFB6383-1071-4E13-A0C6-0840890FB151}"/>
    <cellStyle name="Normal 2 4 2 7 5 2" xfId="39906" xr:uid="{8CFA8989-292B-4E8E-97E7-8063D2962EB9}"/>
    <cellStyle name="Normal 2 4 2 7 6" xfId="39891" xr:uid="{D1D09407-E981-494D-B527-56DA52635BCD}"/>
    <cellStyle name="Normal 2 4 2 8" xfId="11950" xr:uid="{AB77D7DF-F850-46A7-8C1B-9F0850B0D517}"/>
    <cellStyle name="Normal 2 4 2 8 2" xfId="11951" xr:uid="{03828A24-46B3-4DAD-BD5F-49D79A15447D}"/>
    <cellStyle name="Normal 2 4 2 8 2 2" xfId="11952" xr:uid="{27A3AF06-CF07-41B1-8A0D-5FE748BEB23C}"/>
    <cellStyle name="Normal 2 4 2 8 2 2 2" xfId="11953" xr:uid="{71C360AA-F1C7-4B4E-BC52-B1E29A15661A}"/>
    <cellStyle name="Normal 2 4 2 8 2 2 2 2" xfId="39910" xr:uid="{929527AE-BFE2-4E25-99F1-A62A2047CD47}"/>
    <cellStyle name="Normal 2 4 2 8 2 2 3" xfId="39909" xr:uid="{34246457-1B59-4883-87A6-CA8A156532D0}"/>
    <cellStyle name="Normal 2 4 2 8 2 3" xfId="11954" xr:uid="{7810B113-DFF2-409C-A576-020576796895}"/>
    <cellStyle name="Normal 2 4 2 8 2 3 2" xfId="39911" xr:uid="{C2F2B1C0-9E6C-442D-8850-653C0C719356}"/>
    <cellStyle name="Normal 2 4 2 8 2 4" xfId="39908" xr:uid="{D6F171F7-780E-4DB8-A32E-0359A881FC66}"/>
    <cellStyle name="Normal 2 4 2 8 3" xfId="11955" xr:uid="{96147141-02E4-4818-A086-0148CA615C89}"/>
    <cellStyle name="Normal 2 4 2 8 3 2" xfId="11956" xr:uid="{030370EE-9ACA-4B73-8A91-30AC74C54514}"/>
    <cellStyle name="Normal 2 4 2 8 3 2 2" xfId="39913" xr:uid="{8EFBDA2B-7EA5-4FF3-ACA3-28A2D8300B3F}"/>
    <cellStyle name="Normal 2 4 2 8 3 3" xfId="39912" xr:uid="{BD7CED3E-B643-4607-AD90-2D5B8D71C8D3}"/>
    <cellStyle name="Normal 2 4 2 8 4" xfId="11957" xr:uid="{56A266B5-1511-4761-AFD5-1D1B929868BB}"/>
    <cellStyle name="Normal 2 4 2 8 4 2" xfId="39914" xr:uid="{03CD5149-2ABE-43B8-9AC1-8015B125D5D1}"/>
    <cellStyle name="Normal 2 4 2 8 5" xfId="39907" xr:uid="{DFBB7D0F-7C2E-487A-B7E4-2D7A2A2731A8}"/>
    <cellStyle name="Normal 2 4 2 9" xfId="11958" xr:uid="{3686187B-2692-425F-A5D7-2B05A06851F1}"/>
    <cellStyle name="Normal 2 4 2 9 2" xfId="11959" xr:uid="{0AF7D84E-F729-44DC-92B8-5411CE9B480F}"/>
    <cellStyle name="Normal 2 4 2 9 2 2" xfId="11960" xr:uid="{ACD2CDF3-F887-4001-AF42-D7BDDB0C8D57}"/>
    <cellStyle name="Normal 2 4 2 9 2 2 2" xfId="11961" xr:uid="{C3B8C508-ECCE-4060-9F22-A7B72BE44EBE}"/>
    <cellStyle name="Normal 2 4 2 9 2 2 2 2" xfId="39918" xr:uid="{59ED706B-C3F4-4837-A43E-90D4225B93E4}"/>
    <cellStyle name="Normal 2 4 2 9 2 2 3" xfId="39917" xr:uid="{70FAEEB2-0C06-400D-9391-A3681DCBD8DF}"/>
    <cellStyle name="Normal 2 4 2 9 2 3" xfId="11962" xr:uid="{D956E8D2-2836-4057-BC8B-108A73BA5738}"/>
    <cellStyle name="Normal 2 4 2 9 2 3 2" xfId="39919" xr:uid="{773923E3-43AB-42B5-8F8C-A0D76D6905DC}"/>
    <cellStyle name="Normal 2 4 2 9 2 4" xfId="39916" xr:uid="{9685EE87-8A52-4B36-ABC5-0CBA63BE8729}"/>
    <cellStyle name="Normal 2 4 2 9 3" xfId="11963" xr:uid="{48C18A46-4697-4719-9DA5-457C4074BEC7}"/>
    <cellStyle name="Normal 2 4 2 9 3 2" xfId="11964" xr:uid="{291E9B4C-A2E5-4578-AB32-3F2290534CBC}"/>
    <cellStyle name="Normal 2 4 2 9 3 2 2" xfId="39921" xr:uid="{6212BDBA-FE00-42C3-8290-9337E6338D7C}"/>
    <cellStyle name="Normal 2 4 2 9 3 3" xfId="39920" xr:uid="{4E853466-14B8-4CCE-B71E-F4190F79841D}"/>
    <cellStyle name="Normal 2 4 2 9 4" xfId="11965" xr:uid="{6AC7AAEA-DD2B-4535-BE2E-D21AEF1E242D}"/>
    <cellStyle name="Normal 2 4 2 9 4 2" xfId="39922" xr:uid="{381362E4-91D8-4221-8C4F-D4562D2F59FD}"/>
    <cellStyle name="Normal 2 4 2 9 5" xfId="39915" xr:uid="{F1F6170B-927D-49CD-90B8-C44B4B60E61C}"/>
    <cellStyle name="Normal 2 4 3" xfId="122" xr:uid="{C4CB7D93-04F9-4229-A6BB-C797F1D07815}"/>
    <cellStyle name="Normal 2 4 3 10" xfId="11966" xr:uid="{0B0393C8-B72E-4FA0-B377-26A101FD7D36}"/>
    <cellStyle name="Normal 2 4 3 10 2" xfId="39923" xr:uid="{D3E12F5C-78D2-4603-A532-361EFCB03343}"/>
    <cellStyle name="Normal 2 4 3 11" xfId="27852" xr:uid="{06B54D21-8CE9-4F72-A9B2-AFEFBCD92853}"/>
    <cellStyle name="Normal 2 4 3 11 2" xfId="55771" xr:uid="{4CF3B25C-469F-4049-95FB-AC102AA55C70}"/>
    <cellStyle name="Normal 2 4 3 12" xfId="28107" xr:uid="{8E6232B2-2258-4DF0-B0E7-087118E3918E}"/>
    <cellStyle name="Normal 2 4 3 2" xfId="201" xr:uid="{B352A3AE-F7E6-4DC5-8B34-3AD5A7CD324E}"/>
    <cellStyle name="Normal 2 4 3 2 10" xfId="27853" xr:uid="{BDE5628E-7B91-47B1-84F8-5D9B844EDA18}"/>
    <cellStyle name="Normal 2 4 3 2 10 2" xfId="55772" xr:uid="{886F8E1E-87C2-41BF-8778-0CC5F77D8CC9}"/>
    <cellStyle name="Normal 2 4 3 2 11" xfId="28184" xr:uid="{767B5FD5-CB6A-4D0D-9518-EFA458C28B7F}"/>
    <cellStyle name="Normal 2 4 3 2 2" xfId="356" xr:uid="{5EC83870-E939-4896-BAC2-1D151660B9FE}"/>
    <cellStyle name="Normal 2 4 3 2 2 10" xfId="28338" xr:uid="{DE3FA2C5-2B9F-4390-AA1C-0D2E5541C770}"/>
    <cellStyle name="Normal 2 4 3 2 2 2" xfId="703" xr:uid="{E0E3F7D1-93CC-4B35-A638-92E96FEC6FBD}"/>
    <cellStyle name="Normal 2 4 3 2 2 2 2" xfId="11967" xr:uid="{61138F2A-01A7-4994-B615-75E627DB8DB8}"/>
    <cellStyle name="Normal 2 4 3 2 2 2 2 2" xfId="11968" xr:uid="{7C38517D-55AD-4ADE-A203-06AFF72AAEF4}"/>
    <cellStyle name="Normal 2 4 3 2 2 2 2 2 2" xfId="11969" xr:uid="{225F0A79-AE94-4D83-AD41-61386F2EC830}"/>
    <cellStyle name="Normal 2 4 3 2 2 2 2 2 2 2" xfId="11970" xr:uid="{13A731C2-FB7C-4762-97D3-B9F9C0873F7D}"/>
    <cellStyle name="Normal 2 4 3 2 2 2 2 2 2 2 2" xfId="11971" xr:uid="{4EDC40DF-45E8-48AA-8695-A33E9C133125}"/>
    <cellStyle name="Normal 2 4 3 2 2 2 2 2 2 2 2 2" xfId="39928" xr:uid="{E01E06AF-3CD5-4833-BC4A-BF2062BC589F}"/>
    <cellStyle name="Normal 2 4 3 2 2 2 2 2 2 2 3" xfId="39927" xr:uid="{3F588957-C7AE-4F98-A8D7-81D625A80C0A}"/>
    <cellStyle name="Normal 2 4 3 2 2 2 2 2 2 3" xfId="11972" xr:uid="{346DE49D-793C-436F-B947-ABFE12C104C3}"/>
    <cellStyle name="Normal 2 4 3 2 2 2 2 2 2 3 2" xfId="39929" xr:uid="{94765BD4-5109-4C4D-B59F-C2D61829F7A4}"/>
    <cellStyle name="Normal 2 4 3 2 2 2 2 2 2 4" xfId="39926" xr:uid="{5628981E-76E6-4A11-AE24-DEDF41321B50}"/>
    <cellStyle name="Normal 2 4 3 2 2 2 2 2 3" xfId="11973" xr:uid="{F6BF8C6E-9F89-4767-916E-2D1FCB9D24D4}"/>
    <cellStyle name="Normal 2 4 3 2 2 2 2 2 3 2" xfId="11974" xr:uid="{D224337A-F9E5-4207-BEB7-6F03D15F00DC}"/>
    <cellStyle name="Normal 2 4 3 2 2 2 2 2 3 2 2" xfId="39931" xr:uid="{39EC90D1-397A-4652-93A8-DB35B1E0EB1C}"/>
    <cellStyle name="Normal 2 4 3 2 2 2 2 2 3 3" xfId="39930" xr:uid="{F57854DC-9229-47D9-8517-7D28DB87C41C}"/>
    <cellStyle name="Normal 2 4 3 2 2 2 2 2 4" xfId="11975" xr:uid="{7F5A3EC7-36AE-47D1-8025-8D59B1645993}"/>
    <cellStyle name="Normal 2 4 3 2 2 2 2 2 4 2" xfId="39932" xr:uid="{DD325555-8A8B-476D-8A36-147AE5FFEFC8}"/>
    <cellStyle name="Normal 2 4 3 2 2 2 2 2 5" xfId="39925" xr:uid="{6F2EA62B-B89E-4317-8439-6EDFEBBED71F}"/>
    <cellStyle name="Normal 2 4 3 2 2 2 2 3" xfId="11976" xr:uid="{DA27ACCC-97F8-406A-A633-84D54BF2BD6C}"/>
    <cellStyle name="Normal 2 4 3 2 2 2 2 3 2" xfId="11977" xr:uid="{E4ED8ACC-1464-434E-822D-431A01AAB8D8}"/>
    <cellStyle name="Normal 2 4 3 2 2 2 2 3 2 2" xfId="11978" xr:uid="{C3D8913A-6C4C-4049-81D0-6E922F5838F3}"/>
    <cellStyle name="Normal 2 4 3 2 2 2 2 3 2 2 2" xfId="39935" xr:uid="{BEAF7340-4339-4192-805B-1B0BF8F45E9B}"/>
    <cellStyle name="Normal 2 4 3 2 2 2 2 3 2 3" xfId="39934" xr:uid="{90627800-9ECD-4292-A85E-07EBE3E9D2EC}"/>
    <cellStyle name="Normal 2 4 3 2 2 2 2 3 3" xfId="11979" xr:uid="{8EF5F574-61F8-4F3D-B595-E3853D808BB1}"/>
    <cellStyle name="Normal 2 4 3 2 2 2 2 3 3 2" xfId="39936" xr:uid="{41804B3D-653C-459D-943C-CB1D3542FA42}"/>
    <cellStyle name="Normal 2 4 3 2 2 2 2 3 4" xfId="39933" xr:uid="{E1A29705-0792-4AE5-BA26-C77B81E47C56}"/>
    <cellStyle name="Normal 2 4 3 2 2 2 2 4" xfId="11980" xr:uid="{D4FA006A-528E-4706-B2FB-9121E694A15D}"/>
    <cellStyle name="Normal 2 4 3 2 2 2 2 4 2" xfId="11981" xr:uid="{40E8AC0C-7B1A-495F-B464-F9BF47004F42}"/>
    <cellStyle name="Normal 2 4 3 2 2 2 2 4 2 2" xfId="39938" xr:uid="{A8016266-D937-4544-B93C-1E08181A56B8}"/>
    <cellStyle name="Normal 2 4 3 2 2 2 2 4 3" xfId="39937" xr:uid="{314A87F4-630E-4609-AB73-3E54B341C0F3}"/>
    <cellStyle name="Normal 2 4 3 2 2 2 2 5" xfId="11982" xr:uid="{8E14AD97-DF34-4CFF-BBCC-C4FBB219CEC5}"/>
    <cellStyle name="Normal 2 4 3 2 2 2 2 5 2" xfId="39939" xr:uid="{E469865B-0255-46CE-8275-83898A5827BE}"/>
    <cellStyle name="Normal 2 4 3 2 2 2 2 6" xfId="39924" xr:uid="{5CB52D88-B6E8-4BBF-BA9A-75B1F700E547}"/>
    <cellStyle name="Normal 2 4 3 2 2 2 3" xfId="11983" xr:uid="{B3ACC166-9508-460C-9072-429A9F0B213A}"/>
    <cellStyle name="Normal 2 4 3 2 2 2 3 2" xfId="11984" xr:uid="{FC5B9F9B-FED6-40D0-9610-A7C9E81167EA}"/>
    <cellStyle name="Normal 2 4 3 2 2 2 3 2 2" xfId="11985" xr:uid="{F16D2D3C-1FD5-474E-A9DA-A9CCA4A206D8}"/>
    <cellStyle name="Normal 2 4 3 2 2 2 3 2 2 2" xfId="11986" xr:uid="{6B029E20-9D24-408A-80FE-838F6E6004CA}"/>
    <cellStyle name="Normal 2 4 3 2 2 2 3 2 2 2 2" xfId="39943" xr:uid="{DB2F0214-DB04-4075-9C2F-7323DBDC271A}"/>
    <cellStyle name="Normal 2 4 3 2 2 2 3 2 2 3" xfId="39942" xr:uid="{3EA89288-0BE3-4505-8A6C-02D539D1155C}"/>
    <cellStyle name="Normal 2 4 3 2 2 2 3 2 3" xfId="11987" xr:uid="{E99DCE3F-154F-4179-AEC8-D810E4DF02E6}"/>
    <cellStyle name="Normal 2 4 3 2 2 2 3 2 3 2" xfId="39944" xr:uid="{B5BC5EFD-6217-47A6-AB58-A24C02CCF654}"/>
    <cellStyle name="Normal 2 4 3 2 2 2 3 2 4" xfId="39941" xr:uid="{43DC50E3-E73D-48A3-A181-44271E4E1ABA}"/>
    <cellStyle name="Normal 2 4 3 2 2 2 3 3" xfId="11988" xr:uid="{ECBCEE3E-737B-482F-B643-ABF7F19FB856}"/>
    <cellStyle name="Normal 2 4 3 2 2 2 3 3 2" xfId="11989" xr:uid="{AB8C8DDB-55E0-40FD-8A18-974011534018}"/>
    <cellStyle name="Normal 2 4 3 2 2 2 3 3 2 2" xfId="39946" xr:uid="{B2A2048E-9475-48E8-80A0-A36C75CAC4EA}"/>
    <cellStyle name="Normal 2 4 3 2 2 2 3 3 3" xfId="39945" xr:uid="{2F6BE37F-A71D-406C-8925-4E850206E17A}"/>
    <cellStyle name="Normal 2 4 3 2 2 2 3 4" xfId="11990" xr:uid="{456AD06F-D049-4FE0-B19A-FCC05673BEED}"/>
    <cellStyle name="Normal 2 4 3 2 2 2 3 4 2" xfId="39947" xr:uid="{E454495D-179E-49DF-B190-9A914665B585}"/>
    <cellStyle name="Normal 2 4 3 2 2 2 3 5" xfId="39940" xr:uid="{933C9DF2-A20F-4ABC-9FCF-91F9010CD0C3}"/>
    <cellStyle name="Normal 2 4 3 2 2 2 4" xfId="11991" xr:uid="{A3002913-9601-46F3-A66D-EDBDE2180A06}"/>
    <cellStyle name="Normal 2 4 3 2 2 2 4 2" xfId="11992" xr:uid="{70735470-1123-48F0-B115-D9CE469FC5E5}"/>
    <cellStyle name="Normal 2 4 3 2 2 2 4 2 2" xfId="11993" xr:uid="{3584991A-A305-49EF-877C-67754819FD99}"/>
    <cellStyle name="Normal 2 4 3 2 2 2 4 2 2 2" xfId="11994" xr:uid="{AD08E142-61FF-4761-93C1-43D1DD341A6F}"/>
    <cellStyle name="Normal 2 4 3 2 2 2 4 2 2 2 2" xfId="39951" xr:uid="{BBD28779-5748-428B-8A36-0A0588E28DE3}"/>
    <cellStyle name="Normal 2 4 3 2 2 2 4 2 2 3" xfId="39950" xr:uid="{26D7BE2D-4818-4636-A06A-06307C06E45E}"/>
    <cellStyle name="Normal 2 4 3 2 2 2 4 2 3" xfId="11995" xr:uid="{0C85F770-9230-40DA-B406-4DB0717D4774}"/>
    <cellStyle name="Normal 2 4 3 2 2 2 4 2 3 2" xfId="39952" xr:uid="{849ABAC2-3501-4E34-A6F2-5FC5284F0BE7}"/>
    <cellStyle name="Normal 2 4 3 2 2 2 4 2 4" xfId="39949" xr:uid="{DADC8EDE-9A07-4310-A278-5E741B86E12A}"/>
    <cellStyle name="Normal 2 4 3 2 2 2 4 3" xfId="11996" xr:uid="{0ED20DEA-FD0D-4B26-8D8F-31F9B3C1E037}"/>
    <cellStyle name="Normal 2 4 3 2 2 2 4 3 2" xfId="11997" xr:uid="{7AFCC1F4-41D9-4EBB-AD77-57F9A2D9990E}"/>
    <cellStyle name="Normal 2 4 3 2 2 2 4 3 2 2" xfId="39954" xr:uid="{56C05564-8E5E-4B7A-8245-2C6C18FC30A5}"/>
    <cellStyle name="Normal 2 4 3 2 2 2 4 3 3" xfId="39953" xr:uid="{BE7BE58B-123E-4707-8494-8281C2E12CED}"/>
    <cellStyle name="Normal 2 4 3 2 2 2 4 4" xfId="11998" xr:uid="{EAAFA5EF-21C9-4944-97EB-EEBDD0F4EE49}"/>
    <cellStyle name="Normal 2 4 3 2 2 2 4 4 2" xfId="39955" xr:uid="{B57ED9CB-0970-490B-B3EB-6080AFCF29FD}"/>
    <cellStyle name="Normal 2 4 3 2 2 2 4 5" xfId="39948" xr:uid="{CDE5716E-C53B-4A25-BFB2-D55D0E70D370}"/>
    <cellStyle name="Normal 2 4 3 2 2 2 5" xfId="11999" xr:uid="{83E61044-96CC-47A7-B1B9-E3DDC8209590}"/>
    <cellStyle name="Normal 2 4 3 2 2 2 5 2" xfId="12000" xr:uid="{E8E376F9-52EB-47C8-B90B-BA7896CD7B8C}"/>
    <cellStyle name="Normal 2 4 3 2 2 2 5 2 2" xfId="12001" xr:uid="{6E1B3661-0361-4FF4-A8BA-411ECAF3D1B7}"/>
    <cellStyle name="Normal 2 4 3 2 2 2 5 2 2 2" xfId="39958" xr:uid="{F9F19F1F-76F9-4067-A4A5-64146F3ED6AF}"/>
    <cellStyle name="Normal 2 4 3 2 2 2 5 2 3" xfId="39957" xr:uid="{701DF81F-DF84-424D-9138-D990DD8EBA71}"/>
    <cellStyle name="Normal 2 4 3 2 2 2 5 3" xfId="12002" xr:uid="{80039E17-4036-427A-8E28-9445BB961DA3}"/>
    <cellStyle name="Normal 2 4 3 2 2 2 5 3 2" xfId="39959" xr:uid="{6416AD39-AA69-4636-ACB6-E91E3A54CE05}"/>
    <cellStyle name="Normal 2 4 3 2 2 2 5 4" xfId="39956" xr:uid="{6ECB3B47-96DA-482E-9C5C-4E0251025299}"/>
    <cellStyle name="Normal 2 4 3 2 2 2 6" xfId="12003" xr:uid="{D14339BB-6269-43C0-8FD8-DC6AB1351D9D}"/>
    <cellStyle name="Normal 2 4 3 2 2 2 6 2" xfId="12004" xr:uid="{48D2BE49-5B6C-4FAE-84C5-6F36A90173CF}"/>
    <cellStyle name="Normal 2 4 3 2 2 2 6 2 2" xfId="39961" xr:uid="{F9F65333-D73C-478C-BD05-06BA0C8502C0}"/>
    <cellStyle name="Normal 2 4 3 2 2 2 6 3" xfId="39960" xr:uid="{CC265ADD-3C3D-46BB-A4A1-E59CD06A404B}"/>
    <cellStyle name="Normal 2 4 3 2 2 2 7" xfId="12005" xr:uid="{501AC06C-AB5A-4E6E-AF52-247D598610D8}"/>
    <cellStyle name="Normal 2 4 3 2 2 2 7 2" xfId="39962" xr:uid="{CEF02119-67B4-43E1-B38F-EDE4AD8E7FDF}"/>
    <cellStyle name="Normal 2 4 3 2 2 2 8" xfId="28683" xr:uid="{EFA9B6AE-B244-46B2-B635-E9F83B5954DE}"/>
    <cellStyle name="Normal 2 4 3 2 2 3" xfId="12006" xr:uid="{1C62A557-5080-4DC3-83C4-2B79E0295EB0}"/>
    <cellStyle name="Normal 2 4 3 2 2 3 2" xfId="12007" xr:uid="{A8BBDB19-7584-4E90-852B-E2ED42B9427F}"/>
    <cellStyle name="Normal 2 4 3 2 2 3 2 2" xfId="12008" xr:uid="{88B32832-54DF-4C08-82DF-909B56DDDD43}"/>
    <cellStyle name="Normal 2 4 3 2 2 3 2 2 2" xfId="12009" xr:uid="{7D5BB3BA-C3B1-4230-8A20-C69A62B60452}"/>
    <cellStyle name="Normal 2 4 3 2 2 3 2 2 2 2" xfId="12010" xr:uid="{95BDFCED-A12A-496F-873B-B05CCB6880A6}"/>
    <cellStyle name="Normal 2 4 3 2 2 3 2 2 2 2 2" xfId="39967" xr:uid="{56740F3A-81F0-4B37-BE1B-E9B9D9685BE3}"/>
    <cellStyle name="Normal 2 4 3 2 2 3 2 2 2 3" xfId="39966" xr:uid="{DFE151E7-0A97-445C-8311-7BB7B05F5192}"/>
    <cellStyle name="Normal 2 4 3 2 2 3 2 2 3" xfId="12011" xr:uid="{2F992C24-71AF-4BA0-AD11-26049990B242}"/>
    <cellStyle name="Normal 2 4 3 2 2 3 2 2 3 2" xfId="39968" xr:uid="{4DCCE19D-9CCD-4096-BE8E-0BAEC42BB7DA}"/>
    <cellStyle name="Normal 2 4 3 2 2 3 2 2 4" xfId="39965" xr:uid="{50A4B15E-EE82-4430-AE96-7884652605E2}"/>
    <cellStyle name="Normal 2 4 3 2 2 3 2 3" xfId="12012" xr:uid="{8E58F755-0D64-4C1D-BFA1-1596E8C530FB}"/>
    <cellStyle name="Normal 2 4 3 2 2 3 2 3 2" xfId="12013" xr:uid="{6F1B3DA8-336E-40C2-90F5-2E90406F398C}"/>
    <cellStyle name="Normal 2 4 3 2 2 3 2 3 2 2" xfId="39970" xr:uid="{67A8DD59-DEED-4C07-8D19-8B80846D7B44}"/>
    <cellStyle name="Normal 2 4 3 2 2 3 2 3 3" xfId="39969" xr:uid="{98A06D5A-C2C9-40CD-B249-BB9F182BD90A}"/>
    <cellStyle name="Normal 2 4 3 2 2 3 2 4" xfId="12014" xr:uid="{A7A9FB2D-B042-44DF-8A3E-8CEFFE165495}"/>
    <cellStyle name="Normal 2 4 3 2 2 3 2 4 2" xfId="39971" xr:uid="{8382A8FF-4389-4EF1-BE0D-A55EB0CD88A9}"/>
    <cellStyle name="Normal 2 4 3 2 2 3 2 5" xfId="39964" xr:uid="{02D28FBB-94C1-4C61-BCD6-F60CA12282A0}"/>
    <cellStyle name="Normal 2 4 3 2 2 3 3" xfId="12015" xr:uid="{8894C36D-537D-4358-86F3-D1AC720D5D48}"/>
    <cellStyle name="Normal 2 4 3 2 2 3 3 2" xfId="12016" xr:uid="{B4F71A4B-722A-42D8-811A-E2165BC2E548}"/>
    <cellStyle name="Normal 2 4 3 2 2 3 3 2 2" xfId="12017" xr:uid="{80EF198D-E993-4B65-A8FC-5DAFF993065D}"/>
    <cellStyle name="Normal 2 4 3 2 2 3 3 2 2 2" xfId="39974" xr:uid="{40BAB72C-533B-4D09-8CEE-907BA9B547A8}"/>
    <cellStyle name="Normal 2 4 3 2 2 3 3 2 3" xfId="39973" xr:uid="{21DDA0AA-292A-4040-B766-82E57B135746}"/>
    <cellStyle name="Normal 2 4 3 2 2 3 3 3" xfId="12018" xr:uid="{1BF2A528-FDB8-44F6-BB6D-9B04BBBB114D}"/>
    <cellStyle name="Normal 2 4 3 2 2 3 3 3 2" xfId="39975" xr:uid="{2134F5C2-B7E2-46AA-9D56-82F5392688CA}"/>
    <cellStyle name="Normal 2 4 3 2 2 3 3 4" xfId="39972" xr:uid="{D9CA6E7E-28E9-42C0-9FEB-E4867335EF88}"/>
    <cellStyle name="Normal 2 4 3 2 2 3 4" xfId="12019" xr:uid="{EB2D9654-D258-4DAF-A712-008B6CCD2B5D}"/>
    <cellStyle name="Normal 2 4 3 2 2 3 4 2" xfId="12020" xr:uid="{AA806274-B867-4B2C-8DAC-DDE8F1C0ED27}"/>
    <cellStyle name="Normal 2 4 3 2 2 3 4 2 2" xfId="39977" xr:uid="{64076D53-6D5E-4F76-8529-D95700DFC85C}"/>
    <cellStyle name="Normal 2 4 3 2 2 3 4 3" xfId="39976" xr:uid="{7A030172-EDE4-449C-AB14-614E79122587}"/>
    <cellStyle name="Normal 2 4 3 2 2 3 5" xfId="12021" xr:uid="{E9134423-14FE-46ED-8BF0-2C1325A97115}"/>
    <cellStyle name="Normal 2 4 3 2 2 3 5 2" xfId="39978" xr:uid="{1348B0E2-C1E9-430C-BA29-B3812151A7D2}"/>
    <cellStyle name="Normal 2 4 3 2 2 3 6" xfId="39963" xr:uid="{FE32E8BD-62CD-4711-BC55-B845D1823B91}"/>
    <cellStyle name="Normal 2 4 3 2 2 4" xfId="12022" xr:uid="{4A3B908C-13BF-45F0-9E2F-1169004A6F9F}"/>
    <cellStyle name="Normal 2 4 3 2 2 4 2" xfId="12023" xr:uid="{E6D9BA90-DB3A-4823-B2B3-C3FBB04B0793}"/>
    <cellStyle name="Normal 2 4 3 2 2 4 2 2" xfId="12024" xr:uid="{330978A4-D70D-4E42-8706-A8A2AA3A4B95}"/>
    <cellStyle name="Normal 2 4 3 2 2 4 2 2 2" xfId="12025" xr:uid="{09930EB8-7EE2-4C09-A311-B7931742AC2A}"/>
    <cellStyle name="Normal 2 4 3 2 2 4 2 2 2 2" xfId="39982" xr:uid="{6C96AD82-29F3-4DB3-8393-8059644F7AF9}"/>
    <cellStyle name="Normal 2 4 3 2 2 4 2 2 3" xfId="39981" xr:uid="{99212013-921C-47CE-95B7-CBDEA29AD272}"/>
    <cellStyle name="Normal 2 4 3 2 2 4 2 3" xfId="12026" xr:uid="{47E8A7C6-1330-410C-A6BF-396D865ECA21}"/>
    <cellStyle name="Normal 2 4 3 2 2 4 2 3 2" xfId="39983" xr:uid="{AA6D5B2D-2718-4CFF-A876-57E3869B65D4}"/>
    <cellStyle name="Normal 2 4 3 2 2 4 2 4" xfId="39980" xr:uid="{188D1392-85D2-4565-A9EF-CBF0ADC914CA}"/>
    <cellStyle name="Normal 2 4 3 2 2 4 3" xfId="12027" xr:uid="{2D1451C1-E06E-488A-B724-582B3DF3BCA4}"/>
    <cellStyle name="Normal 2 4 3 2 2 4 3 2" xfId="12028" xr:uid="{1ACB853C-A7A3-40F1-BD91-D4FF53413827}"/>
    <cellStyle name="Normal 2 4 3 2 2 4 3 2 2" xfId="39985" xr:uid="{9E6234A1-E927-4F03-BE17-BAD2775E00B1}"/>
    <cellStyle name="Normal 2 4 3 2 2 4 3 3" xfId="39984" xr:uid="{2DCA66C0-355C-45C3-9CE7-5FD77A59B5DD}"/>
    <cellStyle name="Normal 2 4 3 2 2 4 4" xfId="12029" xr:uid="{6DF1CA2F-4481-4F81-99FC-2AA2F69458AC}"/>
    <cellStyle name="Normal 2 4 3 2 2 4 4 2" xfId="39986" xr:uid="{255A71A1-DD06-4441-8E86-59657F979844}"/>
    <cellStyle name="Normal 2 4 3 2 2 4 5" xfId="39979" xr:uid="{EA053A42-0882-4F36-A157-75B84910BFB7}"/>
    <cellStyle name="Normal 2 4 3 2 2 5" xfId="12030" xr:uid="{0CE7F84F-1089-4B5B-8A5D-7E9C68186E4B}"/>
    <cellStyle name="Normal 2 4 3 2 2 5 2" xfId="12031" xr:uid="{19FBC5EB-C28E-4179-9219-35B6CB099856}"/>
    <cellStyle name="Normal 2 4 3 2 2 5 2 2" xfId="12032" xr:uid="{D12A4390-EE39-4AAE-9251-E93AF3EB6122}"/>
    <cellStyle name="Normal 2 4 3 2 2 5 2 2 2" xfId="12033" xr:uid="{9BD78385-FF9B-4419-90CB-43EF466AA70C}"/>
    <cellStyle name="Normal 2 4 3 2 2 5 2 2 2 2" xfId="39990" xr:uid="{DDA202E3-C69F-49AE-B807-DD5510593FD2}"/>
    <cellStyle name="Normal 2 4 3 2 2 5 2 2 3" xfId="39989" xr:uid="{5605CBD9-21E3-4B25-85D3-191D41B747E3}"/>
    <cellStyle name="Normal 2 4 3 2 2 5 2 3" xfId="12034" xr:uid="{7F2AE80A-D084-4599-888E-34E79A754E75}"/>
    <cellStyle name="Normal 2 4 3 2 2 5 2 3 2" xfId="39991" xr:uid="{1DD2D7E9-9D01-464F-B702-C93A17DAF1C6}"/>
    <cellStyle name="Normal 2 4 3 2 2 5 2 4" xfId="39988" xr:uid="{F56A6992-BEE4-47E8-BF9F-55661214A97D}"/>
    <cellStyle name="Normal 2 4 3 2 2 5 3" xfId="12035" xr:uid="{3AB56A55-DBFA-4E77-9A38-726104DEA613}"/>
    <cellStyle name="Normal 2 4 3 2 2 5 3 2" xfId="12036" xr:uid="{74CE2CC0-ED04-46E7-874A-8B9FAC7AF991}"/>
    <cellStyle name="Normal 2 4 3 2 2 5 3 2 2" xfId="39993" xr:uid="{9B95A5C8-1758-4A4F-8600-9C9DACDD4496}"/>
    <cellStyle name="Normal 2 4 3 2 2 5 3 3" xfId="39992" xr:uid="{B646A114-3ABC-4636-9170-B6C55034D3A0}"/>
    <cellStyle name="Normal 2 4 3 2 2 5 4" xfId="12037" xr:uid="{75EBBE13-A475-470B-8FF1-E2F8DCA7D125}"/>
    <cellStyle name="Normal 2 4 3 2 2 5 4 2" xfId="39994" xr:uid="{0C083621-D5E3-417B-9866-B22094155860}"/>
    <cellStyle name="Normal 2 4 3 2 2 5 5" xfId="39987" xr:uid="{5ECBB72E-2208-4A1E-B92B-AEC98AA268E3}"/>
    <cellStyle name="Normal 2 4 3 2 2 6" xfId="12038" xr:uid="{4554D3C2-9C12-49C7-AA86-DB4B2DC31A3C}"/>
    <cellStyle name="Normal 2 4 3 2 2 6 2" xfId="12039" xr:uid="{5198643F-5680-449F-BE60-91A152AF14F4}"/>
    <cellStyle name="Normal 2 4 3 2 2 6 2 2" xfId="12040" xr:uid="{C6054B62-68B6-41B4-A704-0B08B2C4DA0B}"/>
    <cellStyle name="Normal 2 4 3 2 2 6 2 2 2" xfId="39997" xr:uid="{CF31102B-DEF6-480A-BAEB-65B7CC2066A6}"/>
    <cellStyle name="Normal 2 4 3 2 2 6 2 3" xfId="39996" xr:uid="{E818B23B-0F26-4E28-B036-75B955D135AF}"/>
    <cellStyle name="Normal 2 4 3 2 2 6 3" xfId="12041" xr:uid="{C209878B-4F4D-4A49-9D09-6008592B068D}"/>
    <cellStyle name="Normal 2 4 3 2 2 6 3 2" xfId="39998" xr:uid="{7679A3B3-40AA-48CE-AD99-EE613E36A059}"/>
    <cellStyle name="Normal 2 4 3 2 2 6 4" xfId="39995" xr:uid="{CF5E20D1-63CE-4A37-A47D-6566187C6616}"/>
    <cellStyle name="Normal 2 4 3 2 2 7" xfId="12042" xr:uid="{3A9FEEA6-FB83-4FCD-B4BC-961709D9A22B}"/>
    <cellStyle name="Normal 2 4 3 2 2 7 2" xfId="12043" xr:uid="{5D83925D-7D1B-4BBC-8199-A76EC749491B}"/>
    <cellStyle name="Normal 2 4 3 2 2 7 2 2" xfId="40000" xr:uid="{34D0CA75-799B-4E47-967C-557B91C1125E}"/>
    <cellStyle name="Normal 2 4 3 2 2 7 3" xfId="39999" xr:uid="{AD4FF6CC-1F9C-4A93-BE51-4FFC823C31F7}"/>
    <cellStyle name="Normal 2 4 3 2 2 8" xfId="12044" xr:uid="{4C329011-6C3B-49C5-8FE8-E4E310CAA75F}"/>
    <cellStyle name="Normal 2 4 3 2 2 8 2" xfId="40001" xr:uid="{FD2677F8-3C41-49E7-9001-3E75BE519F93}"/>
    <cellStyle name="Normal 2 4 3 2 2 9" xfId="27854" xr:uid="{A3120D86-A5BE-447D-9A86-4CE89AEE4E78}"/>
    <cellStyle name="Normal 2 4 3 2 2 9 2" xfId="55773" xr:uid="{1BE80931-E9FA-45E1-AD36-9A119AC9C464}"/>
    <cellStyle name="Normal 2 4 3 2 3" xfId="549" xr:uid="{3553B668-E778-4D09-A31C-31720B581572}"/>
    <cellStyle name="Normal 2 4 3 2 3 2" xfId="12045" xr:uid="{8AD2064F-8375-414C-840F-AC3293F1F644}"/>
    <cellStyle name="Normal 2 4 3 2 3 2 2" xfId="12046" xr:uid="{BEC64174-E08F-4B3C-99AD-3B37198F7A80}"/>
    <cellStyle name="Normal 2 4 3 2 3 2 2 2" xfId="12047" xr:uid="{5A24A116-2173-4EF6-AD35-F5B8355DA47B}"/>
    <cellStyle name="Normal 2 4 3 2 3 2 2 2 2" xfId="12048" xr:uid="{C6BB4A0C-1D33-4636-877E-B8C379563F15}"/>
    <cellStyle name="Normal 2 4 3 2 3 2 2 2 2 2" xfId="12049" xr:uid="{46EBE3FD-B07A-48F6-9A4F-825BAB2C0EFA}"/>
    <cellStyle name="Normal 2 4 3 2 3 2 2 2 2 2 2" xfId="40006" xr:uid="{085F8552-227F-402F-BD52-C88AB5F24527}"/>
    <cellStyle name="Normal 2 4 3 2 3 2 2 2 2 3" xfId="40005" xr:uid="{2D3CCDAB-FB6D-4B00-B210-8B6380C56F80}"/>
    <cellStyle name="Normal 2 4 3 2 3 2 2 2 3" xfId="12050" xr:uid="{7365B617-7E29-4C2A-8543-DA901D533B45}"/>
    <cellStyle name="Normal 2 4 3 2 3 2 2 2 3 2" xfId="40007" xr:uid="{77DAF4F1-5D3D-4345-86E3-312A0844DB9F}"/>
    <cellStyle name="Normal 2 4 3 2 3 2 2 2 4" xfId="40004" xr:uid="{E5642A94-6A80-4450-9127-1C1B7294141F}"/>
    <cellStyle name="Normal 2 4 3 2 3 2 2 3" xfId="12051" xr:uid="{31CABB20-A400-4C32-82E6-958EAEEBF9CC}"/>
    <cellStyle name="Normal 2 4 3 2 3 2 2 3 2" xfId="12052" xr:uid="{D4365174-D5CB-4CA4-8DF8-3E1671844218}"/>
    <cellStyle name="Normal 2 4 3 2 3 2 2 3 2 2" xfId="40009" xr:uid="{420C8B61-1FE2-47B5-ACF4-742437BED94F}"/>
    <cellStyle name="Normal 2 4 3 2 3 2 2 3 3" xfId="40008" xr:uid="{B5C4EED0-08C3-4D5C-9FF8-E27A630FA76A}"/>
    <cellStyle name="Normal 2 4 3 2 3 2 2 4" xfId="12053" xr:uid="{436B0C21-FC79-4137-8179-95AC84B6B288}"/>
    <cellStyle name="Normal 2 4 3 2 3 2 2 4 2" xfId="40010" xr:uid="{87D10CB0-B37A-4F14-811E-FF5250AFD883}"/>
    <cellStyle name="Normal 2 4 3 2 3 2 2 5" xfId="40003" xr:uid="{DA331724-7FDD-4565-B1C4-0B9D61D1CFD7}"/>
    <cellStyle name="Normal 2 4 3 2 3 2 3" xfId="12054" xr:uid="{A47268E7-CA22-4FAE-94E9-3F3BE0DCC88F}"/>
    <cellStyle name="Normal 2 4 3 2 3 2 3 2" xfId="12055" xr:uid="{4EC6F0E1-2BE8-479C-8349-12DD2E988369}"/>
    <cellStyle name="Normal 2 4 3 2 3 2 3 2 2" xfId="12056" xr:uid="{6C5FCEA9-34E6-47C0-8DFE-CA4BDDBBA734}"/>
    <cellStyle name="Normal 2 4 3 2 3 2 3 2 2 2" xfId="40013" xr:uid="{831C33D8-AAFA-4EDD-839B-3DB675101FFB}"/>
    <cellStyle name="Normal 2 4 3 2 3 2 3 2 3" xfId="40012" xr:uid="{C4A36EAA-01E4-45D1-9E62-A0F88A0312E0}"/>
    <cellStyle name="Normal 2 4 3 2 3 2 3 3" xfId="12057" xr:uid="{72DC559B-D6AF-44E4-AF8C-510E18573BA5}"/>
    <cellStyle name="Normal 2 4 3 2 3 2 3 3 2" xfId="40014" xr:uid="{17CCD373-2A99-4EB7-9D13-AE706E9B3AA3}"/>
    <cellStyle name="Normal 2 4 3 2 3 2 3 4" xfId="40011" xr:uid="{EFA7F711-059F-440E-B59E-2E2F0796F4D9}"/>
    <cellStyle name="Normal 2 4 3 2 3 2 4" xfId="12058" xr:uid="{8D051544-9C6E-4899-9C5D-3219DC0AD433}"/>
    <cellStyle name="Normal 2 4 3 2 3 2 4 2" xfId="12059" xr:uid="{A00B8E55-6BD2-4DD1-A253-7918F20FFDA8}"/>
    <cellStyle name="Normal 2 4 3 2 3 2 4 2 2" xfId="40016" xr:uid="{BBD61ABF-1863-428D-9731-74D78022A1B5}"/>
    <cellStyle name="Normal 2 4 3 2 3 2 4 3" xfId="40015" xr:uid="{094EF64F-64A5-42A0-9C96-9264F27256D5}"/>
    <cellStyle name="Normal 2 4 3 2 3 2 5" xfId="12060" xr:uid="{384B2557-CB73-4858-809D-D8E80AE085B2}"/>
    <cellStyle name="Normal 2 4 3 2 3 2 5 2" xfId="40017" xr:uid="{6A1BCD7C-DC0C-433E-A268-CA7078E64918}"/>
    <cellStyle name="Normal 2 4 3 2 3 2 6" xfId="40002" xr:uid="{1AB1676F-2CA4-4401-B977-A6B27EBBB096}"/>
    <cellStyle name="Normal 2 4 3 2 3 3" xfId="12061" xr:uid="{43B17F9A-2260-43FF-A0FB-19F16A9DBFBE}"/>
    <cellStyle name="Normal 2 4 3 2 3 3 2" xfId="12062" xr:uid="{686AEA22-63FB-4334-8ABC-8E6E8DB93EF4}"/>
    <cellStyle name="Normal 2 4 3 2 3 3 2 2" xfId="12063" xr:uid="{B35DF7AE-62BF-4C07-B235-5B310F5831E4}"/>
    <cellStyle name="Normal 2 4 3 2 3 3 2 2 2" xfId="12064" xr:uid="{6DBEF34A-6950-4568-9039-7C838E234E2A}"/>
    <cellStyle name="Normal 2 4 3 2 3 3 2 2 2 2" xfId="40021" xr:uid="{FFDE3EFC-BC27-4CEF-BAC5-9925CE738405}"/>
    <cellStyle name="Normal 2 4 3 2 3 3 2 2 3" xfId="40020" xr:uid="{F61E2888-4BC4-4467-BE4B-7E9356FD46CE}"/>
    <cellStyle name="Normal 2 4 3 2 3 3 2 3" xfId="12065" xr:uid="{634EC594-1BA6-44DA-ACA2-03522EB5FCB3}"/>
    <cellStyle name="Normal 2 4 3 2 3 3 2 3 2" xfId="40022" xr:uid="{772F3E4F-2E9A-49E9-B2D0-24A9B093A804}"/>
    <cellStyle name="Normal 2 4 3 2 3 3 2 4" xfId="40019" xr:uid="{1B18B65A-2207-40DB-8B89-48C3220079DA}"/>
    <cellStyle name="Normal 2 4 3 2 3 3 3" xfId="12066" xr:uid="{DEB755C4-F875-4B27-94E1-5F4F8E4952C0}"/>
    <cellStyle name="Normal 2 4 3 2 3 3 3 2" xfId="12067" xr:uid="{0227DD03-2A4B-4A2E-8082-F52B0EFA055F}"/>
    <cellStyle name="Normal 2 4 3 2 3 3 3 2 2" xfId="40024" xr:uid="{4463CA7F-53BE-45C2-96CC-ABDA98D34FC2}"/>
    <cellStyle name="Normal 2 4 3 2 3 3 3 3" xfId="40023" xr:uid="{5378E31A-2EB0-4CEF-A0F6-80F7DD477B05}"/>
    <cellStyle name="Normal 2 4 3 2 3 3 4" xfId="12068" xr:uid="{A45F13EF-6121-40B8-AE85-3B11341AEBA8}"/>
    <cellStyle name="Normal 2 4 3 2 3 3 4 2" xfId="40025" xr:uid="{3BCC4141-2130-4DBE-92D9-7627858927C7}"/>
    <cellStyle name="Normal 2 4 3 2 3 3 5" xfId="40018" xr:uid="{1EA02F5E-7AF5-48DA-A768-EAD25569C2F8}"/>
    <cellStyle name="Normal 2 4 3 2 3 4" xfId="12069" xr:uid="{D90DE41B-F262-47F4-B135-CB2248D3591C}"/>
    <cellStyle name="Normal 2 4 3 2 3 4 2" xfId="12070" xr:uid="{3C6C6301-11A7-4894-92AD-C93AF7B9D41E}"/>
    <cellStyle name="Normal 2 4 3 2 3 4 2 2" xfId="12071" xr:uid="{068967B7-8202-4AEF-8D71-DB4D2381938A}"/>
    <cellStyle name="Normal 2 4 3 2 3 4 2 2 2" xfId="12072" xr:uid="{228AF51F-1281-4D6A-8E28-6BDE41268852}"/>
    <cellStyle name="Normal 2 4 3 2 3 4 2 2 2 2" xfId="40029" xr:uid="{1566F950-EC84-4BF3-9F1A-61F8F5ADBE44}"/>
    <cellStyle name="Normal 2 4 3 2 3 4 2 2 3" xfId="40028" xr:uid="{47A9BAAE-CF5F-4BCC-8370-D40B01538248}"/>
    <cellStyle name="Normal 2 4 3 2 3 4 2 3" xfId="12073" xr:uid="{63283828-C52F-4212-AA5A-E831E772E366}"/>
    <cellStyle name="Normal 2 4 3 2 3 4 2 3 2" xfId="40030" xr:uid="{8EACC437-8CDD-4C2D-953D-BCC3A9E9360C}"/>
    <cellStyle name="Normal 2 4 3 2 3 4 2 4" xfId="40027" xr:uid="{61798E39-E1DF-44C3-84F5-DBF0F94011AD}"/>
    <cellStyle name="Normal 2 4 3 2 3 4 3" xfId="12074" xr:uid="{F69EB603-EAF0-4614-B8DD-97C2307641CE}"/>
    <cellStyle name="Normal 2 4 3 2 3 4 3 2" xfId="12075" xr:uid="{01BE1220-ECDB-4AAE-9EC2-DF1210BE1FA0}"/>
    <cellStyle name="Normal 2 4 3 2 3 4 3 2 2" xfId="40032" xr:uid="{B3582AB1-8026-4F1D-B426-1AE6D3D6E2B4}"/>
    <cellStyle name="Normal 2 4 3 2 3 4 3 3" xfId="40031" xr:uid="{EFCC07D1-A5A6-4045-99E2-70CDDF5D7CA2}"/>
    <cellStyle name="Normal 2 4 3 2 3 4 4" xfId="12076" xr:uid="{970F1EF3-DFFA-4814-90C2-732F75D758DA}"/>
    <cellStyle name="Normal 2 4 3 2 3 4 4 2" xfId="40033" xr:uid="{818809F1-5F2F-48B4-8335-8453547F8673}"/>
    <cellStyle name="Normal 2 4 3 2 3 4 5" xfId="40026" xr:uid="{1FC488A0-043F-4717-B2D9-FA3A7D532003}"/>
    <cellStyle name="Normal 2 4 3 2 3 5" xfId="12077" xr:uid="{0E1E2698-CAD9-4ECA-9AF8-B2B4DF8556F5}"/>
    <cellStyle name="Normal 2 4 3 2 3 5 2" xfId="12078" xr:uid="{78771767-420B-42BF-B9B7-F7A051CB0D5F}"/>
    <cellStyle name="Normal 2 4 3 2 3 5 2 2" xfId="12079" xr:uid="{C4A24D92-AEA0-4BF2-A9AF-8400A2BB4419}"/>
    <cellStyle name="Normal 2 4 3 2 3 5 2 2 2" xfId="40036" xr:uid="{DF9E9AE4-A490-4423-9356-1D33CC40D9B5}"/>
    <cellStyle name="Normal 2 4 3 2 3 5 2 3" xfId="40035" xr:uid="{82BFEC1D-7E42-4322-B0E5-82018A3EC635}"/>
    <cellStyle name="Normal 2 4 3 2 3 5 3" xfId="12080" xr:uid="{76554E46-A848-4AA8-B88B-9F3A5CAB6BE6}"/>
    <cellStyle name="Normal 2 4 3 2 3 5 3 2" xfId="40037" xr:uid="{5615100F-8E61-4464-8742-497E720AF767}"/>
    <cellStyle name="Normal 2 4 3 2 3 5 4" xfId="40034" xr:uid="{10E9BB6B-44B8-403D-ADA2-C28BD257D071}"/>
    <cellStyle name="Normal 2 4 3 2 3 6" xfId="12081" xr:uid="{78464B24-A75E-47B8-AD60-2EE9C71D2797}"/>
    <cellStyle name="Normal 2 4 3 2 3 6 2" xfId="12082" xr:uid="{2C4BE406-9517-4A04-AFE5-6F2542693128}"/>
    <cellStyle name="Normal 2 4 3 2 3 6 2 2" xfId="40039" xr:uid="{4685E46E-2DEC-497A-B3AE-F0EDD7368F46}"/>
    <cellStyle name="Normal 2 4 3 2 3 6 3" xfId="40038" xr:uid="{83A9AC90-BF4B-497C-A564-5B76452091EB}"/>
    <cellStyle name="Normal 2 4 3 2 3 7" xfId="12083" xr:uid="{639D52CB-1623-43D9-87E4-581D47F1838E}"/>
    <cellStyle name="Normal 2 4 3 2 3 7 2" xfId="40040" xr:uid="{62A0532C-B32A-465E-A8FD-CA7BED3F561D}"/>
    <cellStyle name="Normal 2 4 3 2 3 8" xfId="28529" xr:uid="{8BA5D8D6-B38A-400E-B2F1-031CF9C2A436}"/>
    <cellStyle name="Normal 2 4 3 2 4" xfId="12084" xr:uid="{2CEC35E0-854E-49B3-B3D9-0AE21B1D48FC}"/>
    <cellStyle name="Normal 2 4 3 2 4 2" xfId="12085" xr:uid="{F861E4B1-8FA2-472B-B129-C52797E7087D}"/>
    <cellStyle name="Normal 2 4 3 2 4 2 2" xfId="12086" xr:uid="{F662E107-F7AA-42EF-8C31-355FF47F80AC}"/>
    <cellStyle name="Normal 2 4 3 2 4 2 2 2" xfId="12087" xr:uid="{59CD436C-76A9-4E59-BBF2-85E3076A76E6}"/>
    <cellStyle name="Normal 2 4 3 2 4 2 2 2 2" xfId="12088" xr:uid="{67ECD486-76B1-4307-B555-CCFB2E3A2550}"/>
    <cellStyle name="Normal 2 4 3 2 4 2 2 2 2 2" xfId="40045" xr:uid="{A2BF90E0-2FC1-4119-9694-420059DD2AD6}"/>
    <cellStyle name="Normal 2 4 3 2 4 2 2 2 3" xfId="40044" xr:uid="{B30C250F-E67F-4945-8793-24403F00CFC9}"/>
    <cellStyle name="Normal 2 4 3 2 4 2 2 3" xfId="12089" xr:uid="{C5E2ADD5-B21D-4A16-9B18-64CCC62DDD46}"/>
    <cellStyle name="Normal 2 4 3 2 4 2 2 3 2" xfId="40046" xr:uid="{92903BD0-15C7-4D71-8DB7-3921868CDE21}"/>
    <cellStyle name="Normal 2 4 3 2 4 2 2 4" xfId="40043" xr:uid="{BFB33335-E2D7-499B-BC38-5030F66C3BBE}"/>
    <cellStyle name="Normal 2 4 3 2 4 2 3" xfId="12090" xr:uid="{E2B38D2F-5E8D-4B83-8E38-D91B36AEBD83}"/>
    <cellStyle name="Normal 2 4 3 2 4 2 3 2" xfId="12091" xr:uid="{FEBF3D61-024C-4FC2-830E-A95DB8FA0FD7}"/>
    <cellStyle name="Normal 2 4 3 2 4 2 3 2 2" xfId="40048" xr:uid="{4B39AB2C-4317-4C97-9455-7C3F5EABA867}"/>
    <cellStyle name="Normal 2 4 3 2 4 2 3 3" xfId="40047" xr:uid="{8AAEA34E-77CB-49A7-8983-4B59DA88E375}"/>
    <cellStyle name="Normal 2 4 3 2 4 2 4" xfId="12092" xr:uid="{CB819F7B-99E6-42B5-ADED-4BC70DCA358F}"/>
    <cellStyle name="Normal 2 4 3 2 4 2 4 2" xfId="40049" xr:uid="{45EE5623-9086-4195-ACD6-D1AB35B33C31}"/>
    <cellStyle name="Normal 2 4 3 2 4 2 5" xfId="40042" xr:uid="{19D449DB-E4F5-4EAD-8924-DF5EF069FFBB}"/>
    <cellStyle name="Normal 2 4 3 2 4 3" xfId="12093" xr:uid="{AAB6216F-D659-406C-ADEF-CBC922F469C9}"/>
    <cellStyle name="Normal 2 4 3 2 4 3 2" xfId="12094" xr:uid="{9CBB64CE-6E31-48B5-983B-B30F45C30DB7}"/>
    <cellStyle name="Normal 2 4 3 2 4 3 2 2" xfId="12095" xr:uid="{F5BB41A4-9A97-40E2-8903-CB2E9D3D04F6}"/>
    <cellStyle name="Normal 2 4 3 2 4 3 2 2 2" xfId="40052" xr:uid="{F6FE4025-60C7-47F8-8FED-9BE1A26CA936}"/>
    <cellStyle name="Normal 2 4 3 2 4 3 2 3" xfId="40051" xr:uid="{25F491A4-0655-4E1E-9888-45A2CB29DE02}"/>
    <cellStyle name="Normal 2 4 3 2 4 3 3" xfId="12096" xr:uid="{59DCCB12-29A2-4D35-AE1A-8EF30BAC7ACA}"/>
    <cellStyle name="Normal 2 4 3 2 4 3 3 2" xfId="40053" xr:uid="{17023E34-C959-4253-8969-9593F956E2CE}"/>
    <cellStyle name="Normal 2 4 3 2 4 3 4" xfId="40050" xr:uid="{F52F9AA5-3939-45BF-B6B9-1C85F1773D2A}"/>
    <cellStyle name="Normal 2 4 3 2 4 4" xfId="12097" xr:uid="{39D0904F-2CF9-4C72-9B52-657CF002227D}"/>
    <cellStyle name="Normal 2 4 3 2 4 4 2" xfId="12098" xr:uid="{7D0BCD36-FAB0-48E9-BA4B-2A6E8F4FDF64}"/>
    <cellStyle name="Normal 2 4 3 2 4 4 2 2" xfId="40055" xr:uid="{F8566A08-2F07-47BD-8962-665FD01033BD}"/>
    <cellStyle name="Normal 2 4 3 2 4 4 3" xfId="40054" xr:uid="{4A8E8462-2BC1-45BC-8B04-013244BE44AD}"/>
    <cellStyle name="Normal 2 4 3 2 4 5" xfId="12099" xr:uid="{BF6D8690-66D5-4C6B-A0D9-5668BB157741}"/>
    <cellStyle name="Normal 2 4 3 2 4 5 2" xfId="40056" xr:uid="{5B7420FF-2010-4F4C-8DD6-5A610CF94210}"/>
    <cellStyle name="Normal 2 4 3 2 4 6" xfId="40041" xr:uid="{1D1B2504-C464-4250-84CF-FC1ECDB486F6}"/>
    <cellStyle name="Normal 2 4 3 2 5" xfId="12100" xr:uid="{E271A3A0-7A57-4611-9BE7-25B301829217}"/>
    <cellStyle name="Normal 2 4 3 2 5 2" xfId="12101" xr:uid="{0985098C-C5A7-4F3D-8CC7-7ECE67E6824B}"/>
    <cellStyle name="Normal 2 4 3 2 5 2 2" xfId="12102" xr:uid="{1C2FE978-9716-4018-9215-12C378D4616E}"/>
    <cellStyle name="Normal 2 4 3 2 5 2 2 2" xfId="12103" xr:uid="{CCE1B0B9-4369-4BE1-85F9-8567CF3482E8}"/>
    <cellStyle name="Normal 2 4 3 2 5 2 2 2 2" xfId="40060" xr:uid="{F7586F26-2FE9-4F28-9C49-B4CB3EA84757}"/>
    <cellStyle name="Normal 2 4 3 2 5 2 2 3" xfId="40059" xr:uid="{8EA7ACED-2850-4917-99A9-9204EE506771}"/>
    <cellStyle name="Normal 2 4 3 2 5 2 3" xfId="12104" xr:uid="{CC950143-0706-4BB6-96AF-143AB27C70C5}"/>
    <cellStyle name="Normal 2 4 3 2 5 2 3 2" xfId="40061" xr:uid="{8A1C1607-2FCF-46C2-AED1-6EEE5218DB9B}"/>
    <cellStyle name="Normal 2 4 3 2 5 2 4" xfId="40058" xr:uid="{938EB5A1-4D2E-4864-B0EC-0BC68DFEC15A}"/>
    <cellStyle name="Normal 2 4 3 2 5 3" xfId="12105" xr:uid="{3C599365-5F9C-4F01-81B7-F581D17BE7B9}"/>
    <cellStyle name="Normal 2 4 3 2 5 3 2" xfId="12106" xr:uid="{3F76B5C6-A747-4DBB-A528-98452B37A3A8}"/>
    <cellStyle name="Normal 2 4 3 2 5 3 2 2" xfId="40063" xr:uid="{9134FE28-6B9D-4577-A270-31A877DF66CF}"/>
    <cellStyle name="Normal 2 4 3 2 5 3 3" xfId="40062" xr:uid="{772C6ED8-439A-4500-94B0-4B18387E7555}"/>
    <cellStyle name="Normal 2 4 3 2 5 4" xfId="12107" xr:uid="{BF97DC18-2887-4336-8A45-494CAEEED915}"/>
    <cellStyle name="Normal 2 4 3 2 5 4 2" xfId="40064" xr:uid="{84B41F4D-C403-4EE7-A9D5-0D77F293B0DB}"/>
    <cellStyle name="Normal 2 4 3 2 5 5" xfId="40057" xr:uid="{F50CED3C-157C-48E6-85C4-153CA5809DAD}"/>
    <cellStyle name="Normal 2 4 3 2 6" xfId="12108" xr:uid="{B461059A-9251-4FCD-A750-D80A20DAC599}"/>
    <cellStyle name="Normal 2 4 3 2 6 2" xfId="12109" xr:uid="{3560D599-C653-486E-AC6F-F40596838F7E}"/>
    <cellStyle name="Normal 2 4 3 2 6 2 2" xfId="12110" xr:uid="{0C623E40-D505-401D-9F77-BE9CE51788E3}"/>
    <cellStyle name="Normal 2 4 3 2 6 2 2 2" xfId="12111" xr:uid="{E91A5DCF-8EC6-4CEF-A53A-808081E96CBF}"/>
    <cellStyle name="Normal 2 4 3 2 6 2 2 2 2" xfId="40068" xr:uid="{57E72004-2573-4867-875A-57C241C380A8}"/>
    <cellStyle name="Normal 2 4 3 2 6 2 2 3" xfId="40067" xr:uid="{BE6E767A-720E-49CE-82F8-714E7698D632}"/>
    <cellStyle name="Normal 2 4 3 2 6 2 3" xfId="12112" xr:uid="{D0C4BEFE-BBC0-490F-93B5-E240B187D2FF}"/>
    <cellStyle name="Normal 2 4 3 2 6 2 3 2" xfId="40069" xr:uid="{B9783834-C696-4A0A-891A-54EF599C8C18}"/>
    <cellStyle name="Normal 2 4 3 2 6 2 4" xfId="40066" xr:uid="{A71A1A5F-C3F6-45FB-91C6-50033A5C644D}"/>
    <cellStyle name="Normal 2 4 3 2 6 3" xfId="12113" xr:uid="{210A5C06-59BF-4CCA-AD1B-664FA40E2BA1}"/>
    <cellStyle name="Normal 2 4 3 2 6 3 2" xfId="12114" xr:uid="{6048D781-0F66-4181-A0CF-1DEAF632C4F0}"/>
    <cellStyle name="Normal 2 4 3 2 6 3 2 2" xfId="40071" xr:uid="{75D2B48E-97A4-4FE4-8A61-8D51D3D568C4}"/>
    <cellStyle name="Normal 2 4 3 2 6 3 3" xfId="40070" xr:uid="{7DF04F6F-6FB0-40E3-8E4F-232C3236131C}"/>
    <cellStyle name="Normal 2 4 3 2 6 4" xfId="12115" xr:uid="{73E92D37-843B-4A83-BD27-8B1707EA20D2}"/>
    <cellStyle name="Normal 2 4 3 2 6 4 2" xfId="40072" xr:uid="{A6F1385E-38BE-491E-B501-E58390F6B7C5}"/>
    <cellStyle name="Normal 2 4 3 2 6 5" xfId="40065" xr:uid="{6CFE480E-3107-42EA-B39E-762AB03B90D6}"/>
    <cellStyle name="Normal 2 4 3 2 7" xfId="12116" xr:uid="{A9FE07F4-4607-4AF2-A2FF-DCAD6C065536}"/>
    <cellStyle name="Normal 2 4 3 2 7 2" xfId="12117" xr:uid="{2C38506E-5AE0-4BC8-BD4F-972C05E7C27E}"/>
    <cellStyle name="Normal 2 4 3 2 7 2 2" xfId="12118" xr:uid="{B8A6E2DF-6CE7-435B-961A-95B59121666A}"/>
    <cellStyle name="Normal 2 4 3 2 7 2 2 2" xfId="40075" xr:uid="{0C0E18D6-B67F-402A-9B85-0202740AAF46}"/>
    <cellStyle name="Normal 2 4 3 2 7 2 3" xfId="40074" xr:uid="{93786478-E3D2-4F9E-BCDF-37442B8337EB}"/>
    <cellStyle name="Normal 2 4 3 2 7 3" xfId="12119" xr:uid="{F62E0B25-38DD-4E69-8716-13B4626B0A3A}"/>
    <cellStyle name="Normal 2 4 3 2 7 3 2" xfId="40076" xr:uid="{C3D3A64B-B441-4F33-8587-494B8C37A596}"/>
    <cellStyle name="Normal 2 4 3 2 7 4" xfId="40073" xr:uid="{45B0E8DB-0D82-49DF-9B1C-0019026731E4}"/>
    <cellStyle name="Normal 2 4 3 2 8" xfId="12120" xr:uid="{C57CAD93-6F6D-445E-8F16-3E2583E90AC5}"/>
    <cellStyle name="Normal 2 4 3 2 8 2" xfId="12121" xr:uid="{DD1C4E14-C5C1-4344-9D5D-922483930665}"/>
    <cellStyle name="Normal 2 4 3 2 8 2 2" xfId="40078" xr:uid="{C8472BB3-EAA4-45E4-9027-ADBE29DBC5DA}"/>
    <cellStyle name="Normal 2 4 3 2 8 3" xfId="40077" xr:uid="{7CBE9978-22C5-4D70-BE95-799222ED3502}"/>
    <cellStyle name="Normal 2 4 3 2 9" xfId="12122" xr:uid="{9393B456-6F5E-496F-8153-3E7AF935C5BA}"/>
    <cellStyle name="Normal 2 4 3 2 9 2" xfId="40079" xr:uid="{CB1712CC-D7D7-4539-9752-5837863D9DCF}"/>
    <cellStyle name="Normal 2 4 3 3" xfId="279" xr:uid="{74792847-9ABD-4CD1-B2AF-8C9F52D6F38C}"/>
    <cellStyle name="Normal 2 4 3 3 10" xfId="28261" xr:uid="{E09DCAE1-8A3C-4689-BE7E-054A8FA30FEA}"/>
    <cellStyle name="Normal 2 4 3 3 2" xfId="626" xr:uid="{88140C4A-0981-4C9B-8D40-666CAB849E92}"/>
    <cellStyle name="Normal 2 4 3 3 2 2" xfId="12123" xr:uid="{1514C5C8-F1EF-483B-B80E-23557EFE5146}"/>
    <cellStyle name="Normal 2 4 3 3 2 2 2" xfId="12124" xr:uid="{1AB78B93-C4F7-40A1-A20F-4F906C5A5973}"/>
    <cellStyle name="Normal 2 4 3 3 2 2 2 2" xfId="12125" xr:uid="{0EAF8FE8-FEBD-428F-9D01-BF6A35A7CD23}"/>
    <cellStyle name="Normal 2 4 3 3 2 2 2 2 2" xfId="12126" xr:uid="{13FAAF62-F93F-469F-B6DD-25859D3ECFC6}"/>
    <cellStyle name="Normal 2 4 3 3 2 2 2 2 2 2" xfId="12127" xr:uid="{D534888F-C6A7-45DC-9AF0-E3B3DCCD186C}"/>
    <cellStyle name="Normal 2 4 3 3 2 2 2 2 2 2 2" xfId="40084" xr:uid="{748A2426-7FF2-4DF8-ADA7-3E5E821EC509}"/>
    <cellStyle name="Normal 2 4 3 3 2 2 2 2 2 3" xfId="40083" xr:uid="{8A3BC02F-190B-4A31-9906-76654EB32EF1}"/>
    <cellStyle name="Normal 2 4 3 3 2 2 2 2 3" xfId="12128" xr:uid="{3A28FA16-9919-4674-999C-37200AB35BA2}"/>
    <cellStyle name="Normal 2 4 3 3 2 2 2 2 3 2" xfId="40085" xr:uid="{45AB1417-4812-438F-9A8B-EF138492C948}"/>
    <cellStyle name="Normal 2 4 3 3 2 2 2 2 4" xfId="40082" xr:uid="{CD695598-BB9A-409A-BDDB-496E6082EE31}"/>
    <cellStyle name="Normal 2 4 3 3 2 2 2 3" xfId="12129" xr:uid="{E38B5449-24A6-4D0A-93D2-D8516F91FE72}"/>
    <cellStyle name="Normal 2 4 3 3 2 2 2 3 2" xfId="12130" xr:uid="{B096700F-3E63-4D41-B80A-4BD7A0291B51}"/>
    <cellStyle name="Normal 2 4 3 3 2 2 2 3 2 2" xfId="40087" xr:uid="{2AE98BB2-8078-4607-9BA5-D9EA7471FCD2}"/>
    <cellStyle name="Normal 2 4 3 3 2 2 2 3 3" xfId="40086" xr:uid="{8DCFAE4D-D8D0-44AE-AD6B-0CF703A216D8}"/>
    <cellStyle name="Normal 2 4 3 3 2 2 2 4" xfId="12131" xr:uid="{3048D30C-ED90-47A1-A962-BC2B889EBE6D}"/>
    <cellStyle name="Normal 2 4 3 3 2 2 2 4 2" xfId="40088" xr:uid="{92630ACD-86A5-48FF-B234-16733DDDEECB}"/>
    <cellStyle name="Normal 2 4 3 3 2 2 2 5" xfId="40081" xr:uid="{0B5AB92A-8DCB-408B-90C1-A80F7BA909E8}"/>
    <cellStyle name="Normal 2 4 3 3 2 2 3" xfId="12132" xr:uid="{494F5A1A-BE81-481B-92E1-4B618B153356}"/>
    <cellStyle name="Normal 2 4 3 3 2 2 3 2" xfId="12133" xr:uid="{CBD08FAA-D083-4E5D-B9B6-2097E535DE56}"/>
    <cellStyle name="Normal 2 4 3 3 2 2 3 2 2" xfId="12134" xr:uid="{B2146DB7-D4D8-4390-8F4E-69E389A37074}"/>
    <cellStyle name="Normal 2 4 3 3 2 2 3 2 2 2" xfId="40091" xr:uid="{3358238A-0F9F-4BE4-A27B-41CE92EC36A2}"/>
    <cellStyle name="Normal 2 4 3 3 2 2 3 2 3" xfId="40090" xr:uid="{0ADABC3B-BF5F-4915-BA1A-2970E16357BB}"/>
    <cellStyle name="Normal 2 4 3 3 2 2 3 3" xfId="12135" xr:uid="{580D076A-F3DA-4E57-AA8E-B96C10A0E783}"/>
    <cellStyle name="Normal 2 4 3 3 2 2 3 3 2" xfId="40092" xr:uid="{F4782756-1A80-440D-8DBA-607E8F3B79B5}"/>
    <cellStyle name="Normal 2 4 3 3 2 2 3 4" xfId="40089" xr:uid="{49CD8CA2-0F22-40D0-BB3E-42B03546B46C}"/>
    <cellStyle name="Normal 2 4 3 3 2 2 4" xfId="12136" xr:uid="{8102B067-50FF-422C-8602-AB06548BC0D4}"/>
    <cellStyle name="Normal 2 4 3 3 2 2 4 2" xfId="12137" xr:uid="{CBCCE6B2-460F-400D-AF74-124846B35258}"/>
    <cellStyle name="Normal 2 4 3 3 2 2 4 2 2" xfId="40094" xr:uid="{DE39E09B-721E-43B3-8C43-E74390350011}"/>
    <cellStyle name="Normal 2 4 3 3 2 2 4 3" xfId="40093" xr:uid="{6BBD9304-015E-4EC1-B80A-04EAC347C8C1}"/>
    <cellStyle name="Normal 2 4 3 3 2 2 5" xfId="12138" xr:uid="{200C4ADB-F136-4FA4-9EEC-7DD8376BB0C7}"/>
    <cellStyle name="Normal 2 4 3 3 2 2 5 2" xfId="40095" xr:uid="{6AEE06A0-33C6-44C2-85C8-3ED4533B8057}"/>
    <cellStyle name="Normal 2 4 3 3 2 2 6" xfId="40080" xr:uid="{3F41D7EE-6667-4682-AE8C-2D87116F3101}"/>
    <cellStyle name="Normal 2 4 3 3 2 3" xfId="12139" xr:uid="{6BFC9D29-915C-4A16-A261-285E85589995}"/>
    <cellStyle name="Normal 2 4 3 3 2 3 2" xfId="12140" xr:uid="{4D77C473-2228-46D3-A197-50F3E3F289E3}"/>
    <cellStyle name="Normal 2 4 3 3 2 3 2 2" xfId="12141" xr:uid="{AA238B29-C0B5-400D-82A5-16713350CF0B}"/>
    <cellStyle name="Normal 2 4 3 3 2 3 2 2 2" xfId="12142" xr:uid="{676095E1-468F-4A21-8F3E-D817F797EEFC}"/>
    <cellStyle name="Normal 2 4 3 3 2 3 2 2 2 2" xfId="40099" xr:uid="{4ECD310A-E82C-4703-9DDD-1FECB4B266EE}"/>
    <cellStyle name="Normal 2 4 3 3 2 3 2 2 3" xfId="40098" xr:uid="{7DEB0C58-A4A9-4A13-B9DD-D59CE4DD6155}"/>
    <cellStyle name="Normal 2 4 3 3 2 3 2 3" xfId="12143" xr:uid="{FBFEDFAC-B726-4598-AFF2-EE1079C9F809}"/>
    <cellStyle name="Normal 2 4 3 3 2 3 2 3 2" xfId="40100" xr:uid="{9565A4B2-C32A-439F-9E8F-5F12EEA469FC}"/>
    <cellStyle name="Normal 2 4 3 3 2 3 2 4" xfId="40097" xr:uid="{B5470C8D-9536-4FF8-8280-7B0FCB6537FB}"/>
    <cellStyle name="Normal 2 4 3 3 2 3 3" xfId="12144" xr:uid="{82BF5450-6B2A-44AA-86D5-3F27EB0B5821}"/>
    <cellStyle name="Normal 2 4 3 3 2 3 3 2" xfId="12145" xr:uid="{7B8768DF-91C7-4153-A8B4-247DF9C8097F}"/>
    <cellStyle name="Normal 2 4 3 3 2 3 3 2 2" xfId="40102" xr:uid="{E8747021-DA49-4475-9589-E63992FF74D2}"/>
    <cellStyle name="Normal 2 4 3 3 2 3 3 3" xfId="40101" xr:uid="{2E098636-4302-4F21-B03C-B7828F6E8545}"/>
    <cellStyle name="Normal 2 4 3 3 2 3 4" xfId="12146" xr:uid="{E603FB39-367C-4AE3-9E9D-87EE58F27514}"/>
    <cellStyle name="Normal 2 4 3 3 2 3 4 2" xfId="40103" xr:uid="{CA01E1B9-2E1E-45D0-9B1C-0CDCAF9FA2DC}"/>
    <cellStyle name="Normal 2 4 3 3 2 3 5" xfId="40096" xr:uid="{9DE1F439-6D4D-46D5-9313-1D8CE4FB6A15}"/>
    <cellStyle name="Normal 2 4 3 3 2 4" xfId="12147" xr:uid="{C2A6B07B-D77F-49BF-B83A-F5F84620EAC3}"/>
    <cellStyle name="Normal 2 4 3 3 2 4 2" xfId="12148" xr:uid="{FFAF3233-FF6B-4BBA-875D-675D830C5004}"/>
    <cellStyle name="Normal 2 4 3 3 2 4 2 2" xfId="12149" xr:uid="{5E835669-C33B-44F8-BEDB-3B9B9DC94132}"/>
    <cellStyle name="Normal 2 4 3 3 2 4 2 2 2" xfId="12150" xr:uid="{7DC44F4B-5897-40AD-B0DA-B9FBBAA51446}"/>
    <cellStyle name="Normal 2 4 3 3 2 4 2 2 2 2" xfId="40107" xr:uid="{FFD28652-0F40-48D4-AD17-174CCDE949E3}"/>
    <cellStyle name="Normal 2 4 3 3 2 4 2 2 3" xfId="40106" xr:uid="{A6985F12-788A-4214-ACFB-6E499BFBD226}"/>
    <cellStyle name="Normal 2 4 3 3 2 4 2 3" xfId="12151" xr:uid="{DF45CAF8-CA3F-4D5A-BE23-1982739A633C}"/>
    <cellStyle name="Normal 2 4 3 3 2 4 2 3 2" xfId="40108" xr:uid="{25674D0A-47A5-4371-96DF-9AC84BBFFFD4}"/>
    <cellStyle name="Normal 2 4 3 3 2 4 2 4" xfId="40105" xr:uid="{C1F074F1-2183-4D30-8ECE-1196674E9B52}"/>
    <cellStyle name="Normal 2 4 3 3 2 4 3" xfId="12152" xr:uid="{91B04559-5362-4392-9EA2-A3F50C696450}"/>
    <cellStyle name="Normal 2 4 3 3 2 4 3 2" xfId="12153" xr:uid="{24E917D7-B72D-4B1F-A7CC-E5B2DB2E7FB1}"/>
    <cellStyle name="Normal 2 4 3 3 2 4 3 2 2" xfId="40110" xr:uid="{1E6E443D-8FF2-476C-B987-80F9D1B115A6}"/>
    <cellStyle name="Normal 2 4 3 3 2 4 3 3" xfId="40109" xr:uid="{EED87973-143F-4C17-B3E8-043056B34212}"/>
    <cellStyle name="Normal 2 4 3 3 2 4 4" xfId="12154" xr:uid="{983321E4-B0CA-4212-AB99-CE0CBB4FAE1E}"/>
    <cellStyle name="Normal 2 4 3 3 2 4 4 2" xfId="40111" xr:uid="{31C38CAD-2CDD-4001-BEB4-2E10712B6C9C}"/>
    <cellStyle name="Normal 2 4 3 3 2 4 5" xfId="40104" xr:uid="{F92254D2-CEDA-45A4-9390-472A51EE41FE}"/>
    <cellStyle name="Normal 2 4 3 3 2 5" xfId="12155" xr:uid="{AC7B9420-296B-4736-BB05-CCB57DC70732}"/>
    <cellStyle name="Normal 2 4 3 3 2 5 2" xfId="12156" xr:uid="{4F7E6283-C7C7-42DB-B268-75B74AAE604B}"/>
    <cellStyle name="Normal 2 4 3 3 2 5 2 2" xfId="12157" xr:uid="{D2DDD9E2-1E88-4623-9FB7-A5D77382FD9A}"/>
    <cellStyle name="Normal 2 4 3 3 2 5 2 2 2" xfId="40114" xr:uid="{E068B502-106C-44C4-BE96-1EF0AD5B1042}"/>
    <cellStyle name="Normal 2 4 3 3 2 5 2 3" xfId="40113" xr:uid="{99209DB9-8D98-4FAC-AC77-87E2A2135729}"/>
    <cellStyle name="Normal 2 4 3 3 2 5 3" xfId="12158" xr:uid="{EE1E8A89-7A41-492E-8DAD-95734961E18F}"/>
    <cellStyle name="Normal 2 4 3 3 2 5 3 2" xfId="40115" xr:uid="{DFABCD97-4998-448C-BDF1-C89D0701AB4C}"/>
    <cellStyle name="Normal 2 4 3 3 2 5 4" xfId="40112" xr:uid="{2B79CC87-3023-4E24-8EFC-F5FA506E3DB1}"/>
    <cellStyle name="Normal 2 4 3 3 2 6" xfId="12159" xr:uid="{B02D7A8E-5637-4514-B68E-D6DB743F1F22}"/>
    <cellStyle name="Normal 2 4 3 3 2 6 2" xfId="12160" xr:uid="{D0632614-502B-439C-A804-83440A268948}"/>
    <cellStyle name="Normal 2 4 3 3 2 6 2 2" xfId="40117" xr:uid="{3E5465A9-66F4-48A3-9461-DCE5025ACF64}"/>
    <cellStyle name="Normal 2 4 3 3 2 6 3" xfId="40116" xr:uid="{6EEE6E17-217C-4B24-9ED0-94BDB718A0EA}"/>
    <cellStyle name="Normal 2 4 3 3 2 7" xfId="12161" xr:uid="{B3CE1071-F959-4CF8-A9F5-028E0B7928C1}"/>
    <cellStyle name="Normal 2 4 3 3 2 7 2" xfId="40118" xr:uid="{469461C2-7A00-41C1-B4C5-171AF1F49A27}"/>
    <cellStyle name="Normal 2 4 3 3 2 8" xfId="28606" xr:uid="{2AE6EAA6-3A3D-45CA-B67D-82CC570AF216}"/>
    <cellStyle name="Normal 2 4 3 3 3" xfId="12162" xr:uid="{62FB15C6-282A-450E-9BA9-C3D73D075A57}"/>
    <cellStyle name="Normal 2 4 3 3 3 2" xfId="12163" xr:uid="{027D9D6C-7220-4E34-A98B-C34706167084}"/>
    <cellStyle name="Normal 2 4 3 3 3 2 2" xfId="12164" xr:uid="{8DF102EE-C2BD-451C-9F80-8FF0C23E710E}"/>
    <cellStyle name="Normal 2 4 3 3 3 2 2 2" xfId="12165" xr:uid="{F009D5C5-FB50-486D-AB10-AF31587F49A8}"/>
    <cellStyle name="Normal 2 4 3 3 3 2 2 2 2" xfId="12166" xr:uid="{6F005654-4BE9-4165-B89D-50EA5186BC47}"/>
    <cellStyle name="Normal 2 4 3 3 3 2 2 2 2 2" xfId="40123" xr:uid="{BBE66CD1-751D-4999-8868-6EC82D869770}"/>
    <cellStyle name="Normal 2 4 3 3 3 2 2 2 3" xfId="40122" xr:uid="{8043AB33-B413-433A-9BF4-E196712FDCBD}"/>
    <cellStyle name="Normal 2 4 3 3 3 2 2 3" xfId="12167" xr:uid="{8C645897-EFF9-4946-9B23-810410CC1120}"/>
    <cellStyle name="Normal 2 4 3 3 3 2 2 3 2" xfId="40124" xr:uid="{FF57882A-E7EA-438D-AF18-EE9295AE080F}"/>
    <cellStyle name="Normal 2 4 3 3 3 2 2 4" xfId="40121" xr:uid="{680DE177-2994-4DAA-A693-2A92D245C8E8}"/>
    <cellStyle name="Normal 2 4 3 3 3 2 3" xfId="12168" xr:uid="{6F57C19F-9799-446F-880C-D73A1DDCE3EF}"/>
    <cellStyle name="Normal 2 4 3 3 3 2 3 2" xfId="12169" xr:uid="{0E611A54-5561-40C6-934C-B7ECCA531FFF}"/>
    <cellStyle name="Normal 2 4 3 3 3 2 3 2 2" xfId="40126" xr:uid="{61F3CBD5-E379-4E14-86F0-9D481042663E}"/>
    <cellStyle name="Normal 2 4 3 3 3 2 3 3" xfId="40125" xr:uid="{6E8FA8C0-0336-41DB-BEF1-C67346AD262E}"/>
    <cellStyle name="Normal 2 4 3 3 3 2 4" xfId="12170" xr:uid="{414964B0-F688-40CD-8ACF-15FCD610E15D}"/>
    <cellStyle name="Normal 2 4 3 3 3 2 4 2" xfId="40127" xr:uid="{701A27D3-A1FB-4834-BA5C-5C1E1A3CBB3D}"/>
    <cellStyle name="Normal 2 4 3 3 3 2 5" xfId="40120" xr:uid="{AA28553E-2CCF-427A-AC14-6C53EB39C8C6}"/>
    <cellStyle name="Normal 2 4 3 3 3 3" xfId="12171" xr:uid="{5DCE4004-2720-4431-9F1A-582D46F3DE7E}"/>
    <cellStyle name="Normal 2 4 3 3 3 3 2" xfId="12172" xr:uid="{FB6A12E1-2E8B-4333-A271-B01DA2AE9F2F}"/>
    <cellStyle name="Normal 2 4 3 3 3 3 2 2" xfId="12173" xr:uid="{417885AE-55A4-420F-B3A6-2920A1F56CD2}"/>
    <cellStyle name="Normal 2 4 3 3 3 3 2 2 2" xfId="40130" xr:uid="{E9ECB51D-9920-498D-B197-C87075D52FF9}"/>
    <cellStyle name="Normal 2 4 3 3 3 3 2 3" xfId="40129" xr:uid="{44AF8DEB-5217-4F26-B168-EE173531B16F}"/>
    <cellStyle name="Normal 2 4 3 3 3 3 3" xfId="12174" xr:uid="{B8ADABD8-A392-46CC-8BD6-EA29D2F28D00}"/>
    <cellStyle name="Normal 2 4 3 3 3 3 3 2" xfId="40131" xr:uid="{037C5B42-8D20-45E3-A4CC-B787CF81F53A}"/>
    <cellStyle name="Normal 2 4 3 3 3 3 4" xfId="40128" xr:uid="{C709F76C-B822-40F6-ADAC-99C1C50DB206}"/>
    <cellStyle name="Normal 2 4 3 3 3 4" xfId="12175" xr:uid="{71960012-7D4D-4EA3-993D-F423B89607AE}"/>
    <cellStyle name="Normal 2 4 3 3 3 4 2" xfId="12176" xr:uid="{5E8BCF55-FC69-489E-92FE-AF3DA6332532}"/>
    <cellStyle name="Normal 2 4 3 3 3 4 2 2" xfId="40133" xr:uid="{A66EB3C1-B012-496B-A1BC-58F07B9A1B58}"/>
    <cellStyle name="Normal 2 4 3 3 3 4 3" xfId="40132" xr:uid="{C3F3338D-B394-4A9F-9868-0E5C197D9AB7}"/>
    <cellStyle name="Normal 2 4 3 3 3 5" xfId="12177" xr:uid="{FAFE7CCB-29B8-4F32-B6AD-2A933A86331D}"/>
    <cellStyle name="Normal 2 4 3 3 3 5 2" xfId="40134" xr:uid="{B8A648F4-CA3D-47FD-8790-85CE9969B6B7}"/>
    <cellStyle name="Normal 2 4 3 3 3 6" xfId="40119" xr:uid="{B5F52ECC-029F-4C4D-B486-8891953F6466}"/>
    <cellStyle name="Normal 2 4 3 3 4" xfId="12178" xr:uid="{8B3606EC-524D-4424-9BE4-CBDF6841D473}"/>
    <cellStyle name="Normal 2 4 3 3 4 2" xfId="12179" xr:uid="{8279D673-D5A3-445E-834B-EB99306AA84B}"/>
    <cellStyle name="Normal 2 4 3 3 4 2 2" xfId="12180" xr:uid="{01BA67A9-5B1B-4956-827B-D3603537E1EF}"/>
    <cellStyle name="Normal 2 4 3 3 4 2 2 2" xfId="12181" xr:uid="{38DD7EED-EF61-4C22-8A14-B9C3C9835995}"/>
    <cellStyle name="Normal 2 4 3 3 4 2 2 2 2" xfId="40138" xr:uid="{55AB158D-9422-44D1-A527-E6C191DFA455}"/>
    <cellStyle name="Normal 2 4 3 3 4 2 2 3" xfId="40137" xr:uid="{77507AB2-2042-4272-A4BE-7AE7D0722222}"/>
    <cellStyle name="Normal 2 4 3 3 4 2 3" xfId="12182" xr:uid="{33C3CE53-86E9-461B-AE93-A36F48D7D9F6}"/>
    <cellStyle name="Normal 2 4 3 3 4 2 3 2" xfId="40139" xr:uid="{CAFCCD52-CEA1-48ED-91E7-39EF21D4584F}"/>
    <cellStyle name="Normal 2 4 3 3 4 2 4" xfId="40136" xr:uid="{B42B7EF4-A094-4A3A-8EE7-CA9E0C83A51B}"/>
    <cellStyle name="Normal 2 4 3 3 4 3" xfId="12183" xr:uid="{7659DACC-EFC5-492A-83BA-98F032561C0C}"/>
    <cellStyle name="Normal 2 4 3 3 4 3 2" xfId="12184" xr:uid="{A07BDE65-0CD2-4DBC-A689-0F2B5B26C09F}"/>
    <cellStyle name="Normal 2 4 3 3 4 3 2 2" xfId="40141" xr:uid="{9FD5EFB3-1F96-425B-AF79-E76801A7D519}"/>
    <cellStyle name="Normal 2 4 3 3 4 3 3" xfId="40140" xr:uid="{E6FB9601-E15B-494E-8DEA-775548A878BA}"/>
    <cellStyle name="Normal 2 4 3 3 4 4" xfId="12185" xr:uid="{C32D266B-F5A7-49D0-8AF7-1776831A93FB}"/>
    <cellStyle name="Normal 2 4 3 3 4 4 2" xfId="40142" xr:uid="{2D9F8591-88EB-4B3C-BEEF-6474CD1B3DA4}"/>
    <cellStyle name="Normal 2 4 3 3 4 5" xfId="40135" xr:uid="{739B33AC-7DC8-421D-983A-A13EDCE9DEA0}"/>
    <cellStyle name="Normal 2 4 3 3 5" xfId="12186" xr:uid="{AD1FB56A-2273-477B-916A-90BFA9930ACB}"/>
    <cellStyle name="Normal 2 4 3 3 5 2" xfId="12187" xr:uid="{6183F982-91CF-4B2B-ABE5-2CFDFB96D46F}"/>
    <cellStyle name="Normal 2 4 3 3 5 2 2" xfId="12188" xr:uid="{ED0CC4E1-2B6B-4420-BEC4-C8557CBF86C0}"/>
    <cellStyle name="Normal 2 4 3 3 5 2 2 2" xfId="12189" xr:uid="{FDB1424B-E72B-4D7A-81D1-D63BC6CBF9F5}"/>
    <cellStyle name="Normal 2 4 3 3 5 2 2 2 2" xfId="40146" xr:uid="{CBCEE708-1B96-401E-AC4C-DB15E8F3B0AC}"/>
    <cellStyle name="Normal 2 4 3 3 5 2 2 3" xfId="40145" xr:uid="{444A0611-E493-4FFA-881F-7A9C6691CEBB}"/>
    <cellStyle name="Normal 2 4 3 3 5 2 3" xfId="12190" xr:uid="{5487AFF4-B344-4950-91E9-9C2474422278}"/>
    <cellStyle name="Normal 2 4 3 3 5 2 3 2" xfId="40147" xr:uid="{AC7C90B1-8291-40C1-A2BD-078852044861}"/>
    <cellStyle name="Normal 2 4 3 3 5 2 4" xfId="40144" xr:uid="{F5514F74-C6FF-4AB5-99DE-4042FC885220}"/>
    <cellStyle name="Normal 2 4 3 3 5 3" xfId="12191" xr:uid="{230AEE83-7C5E-4746-A347-5363D9BAA1EE}"/>
    <cellStyle name="Normal 2 4 3 3 5 3 2" xfId="12192" xr:uid="{FC3E3C65-2266-4128-8215-B24026E7F15A}"/>
    <cellStyle name="Normal 2 4 3 3 5 3 2 2" xfId="40149" xr:uid="{A9644315-CEBC-41BE-901A-8E5283FAB26E}"/>
    <cellStyle name="Normal 2 4 3 3 5 3 3" xfId="40148" xr:uid="{B996683D-1883-492D-BC37-BF8EA0D425F0}"/>
    <cellStyle name="Normal 2 4 3 3 5 4" xfId="12193" xr:uid="{58CFC6FB-F9FD-4F46-B892-B7469BCE63E5}"/>
    <cellStyle name="Normal 2 4 3 3 5 4 2" xfId="40150" xr:uid="{6A7A5573-037D-418D-B89C-EDD68F1BB517}"/>
    <cellStyle name="Normal 2 4 3 3 5 5" xfId="40143" xr:uid="{05125D61-CA5F-4622-A35F-6EF3D0ED4FE2}"/>
    <cellStyle name="Normal 2 4 3 3 6" xfId="12194" xr:uid="{6F17D241-E810-4384-951C-66C950CFC442}"/>
    <cellStyle name="Normal 2 4 3 3 6 2" xfId="12195" xr:uid="{2258B98A-AFB0-4FE4-94B5-E5E5EB13C0FF}"/>
    <cellStyle name="Normal 2 4 3 3 6 2 2" xfId="12196" xr:uid="{631DB51B-9237-48AF-935D-A626C0D5A750}"/>
    <cellStyle name="Normal 2 4 3 3 6 2 2 2" xfId="40153" xr:uid="{EA1BFF35-4371-4C21-90B7-69CE9B428513}"/>
    <cellStyle name="Normal 2 4 3 3 6 2 3" xfId="40152" xr:uid="{D71F0405-83DB-434A-B1A8-D1E86DCB5B84}"/>
    <cellStyle name="Normal 2 4 3 3 6 3" xfId="12197" xr:uid="{6F473870-D622-4D0F-A21B-47B8ABA15B02}"/>
    <cellStyle name="Normal 2 4 3 3 6 3 2" xfId="40154" xr:uid="{6F44BC70-114F-4FE3-9C32-0839B980C056}"/>
    <cellStyle name="Normal 2 4 3 3 6 4" xfId="40151" xr:uid="{C2E339AB-0FAF-447F-A41A-C31561F79DE1}"/>
    <cellStyle name="Normal 2 4 3 3 7" xfId="12198" xr:uid="{D8FCB035-D6ED-4FC5-BA8D-CC6015A67F33}"/>
    <cellStyle name="Normal 2 4 3 3 7 2" xfId="12199" xr:uid="{E8A6142A-5319-49C7-8869-51A2F0F0A9A3}"/>
    <cellStyle name="Normal 2 4 3 3 7 2 2" xfId="40156" xr:uid="{B4BA3A84-08FA-482F-8CF0-AD379A877DCD}"/>
    <cellStyle name="Normal 2 4 3 3 7 3" xfId="40155" xr:uid="{073E010F-3ADF-4B46-9A51-92D67558DB8A}"/>
    <cellStyle name="Normal 2 4 3 3 8" xfId="12200" xr:uid="{64EB4A27-5D82-4A82-8A55-329083B97245}"/>
    <cellStyle name="Normal 2 4 3 3 8 2" xfId="40157" xr:uid="{4FB37441-FBCB-46AD-813D-E322CD2848D5}"/>
    <cellStyle name="Normal 2 4 3 3 9" xfId="27855" xr:uid="{8F49EE56-06AF-454A-8CBB-01488FB22E5A}"/>
    <cellStyle name="Normal 2 4 3 3 9 2" xfId="55774" xr:uid="{0390CB68-584B-4DAB-A581-F91E381E28F5}"/>
    <cellStyle name="Normal 2 4 3 4" xfId="472" xr:uid="{C9313739-5478-4EE3-B61B-A8E10514BA72}"/>
    <cellStyle name="Normal 2 4 3 4 2" xfId="12201" xr:uid="{F41B8A20-E172-4067-9E33-E9C1322E3AB5}"/>
    <cellStyle name="Normal 2 4 3 4 2 2" xfId="12202" xr:uid="{6EE1F485-2617-45AF-A8B0-01637EBB9943}"/>
    <cellStyle name="Normal 2 4 3 4 2 2 2" xfId="12203" xr:uid="{D34F22F0-7801-4469-B2AD-45F138A3803E}"/>
    <cellStyle name="Normal 2 4 3 4 2 2 2 2" xfId="12204" xr:uid="{D786BF0C-1B15-4CE3-87D3-594A473147C1}"/>
    <cellStyle name="Normal 2 4 3 4 2 2 2 2 2" xfId="12205" xr:uid="{CEF5567E-DF54-4C71-8D5C-CB9AC231114D}"/>
    <cellStyle name="Normal 2 4 3 4 2 2 2 2 2 2" xfId="40162" xr:uid="{883207F4-0424-4809-8371-18AC0A258177}"/>
    <cellStyle name="Normal 2 4 3 4 2 2 2 2 3" xfId="40161" xr:uid="{AB2D3F3B-1533-4CCE-8E37-09289BE6E2F6}"/>
    <cellStyle name="Normal 2 4 3 4 2 2 2 3" xfId="12206" xr:uid="{BEA977A9-BBC6-4156-93E8-CB66E780BDB4}"/>
    <cellStyle name="Normal 2 4 3 4 2 2 2 3 2" xfId="40163" xr:uid="{1BC5F554-EBE8-4FB7-B1FF-FA4546FD2F49}"/>
    <cellStyle name="Normal 2 4 3 4 2 2 2 4" xfId="40160" xr:uid="{CAD96E39-22EF-45E3-9DCB-38A0C39C00B2}"/>
    <cellStyle name="Normal 2 4 3 4 2 2 3" xfId="12207" xr:uid="{9EB1EB2A-92EC-402E-8518-F7F60C34B442}"/>
    <cellStyle name="Normal 2 4 3 4 2 2 3 2" xfId="12208" xr:uid="{96E6D43D-5132-4EDE-AECF-15F67449B3D2}"/>
    <cellStyle name="Normal 2 4 3 4 2 2 3 2 2" xfId="40165" xr:uid="{A7117054-A540-4EC5-8730-6AC9E35EFC6A}"/>
    <cellStyle name="Normal 2 4 3 4 2 2 3 3" xfId="40164" xr:uid="{34D42072-2B36-45EC-9B31-915E8E2EF00E}"/>
    <cellStyle name="Normal 2 4 3 4 2 2 4" xfId="12209" xr:uid="{A32DDB58-C0FC-4A79-83FE-410FD73D0414}"/>
    <cellStyle name="Normal 2 4 3 4 2 2 4 2" xfId="40166" xr:uid="{772173B7-FFD4-434F-B235-19D105257893}"/>
    <cellStyle name="Normal 2 4 3 4 2 2 5" xfId="40159" xr:uid="{CDCA0347-7AA7-4F4F-8720-3FF5762784AA}"/>
    <cellStyle name="Normal 2 4 3 4 2 3" xfId="12210" xr:uid="{347BA87D-D14E-4747-B8C4-C3B4EF3408B4}"/>
    <cellStyle name="Normal 2 4 3 4 2 3 2" xfId="12211" xr:uid="{F54126F8-561A-43D4-933F-DFCC3CB2301A}"/>
    <cellStyle name="Normal 2 4 3 4 2 3 2 2" xfId="12212" xr:uid="{5B3CD5B3-9356-4BA5-A15C-ED3075B33B1B}"/>
    <cellStyle name="Normal 2 4 3 4 2 3 2 2 2" xfId="40169" xr:uid="{C5B9B5A3-565C-4A7B-BD95-F0DD92DF3BE7}"/>
    <cellStyle name="Normal 2 4 3 4 2 3 2 3" xfId="40168" xr:uid="{CA44E6BC-BD7F-4A57-893D-E5C8A2B1EF72}"/>
    <cellStyle name="Normal 2 4 3 4 2 3 3" xfId="12213" xr:uid="{2CA6074D-5536-4410-9352-7F846C20306B}"/>
    <cellStyle name="Normal 2 4 3 4 2 3 3 2" xfId="40170" xr:uid="{93978F10-A076-4AC3-9E3A-6B53CE22C2F8}"/>
    <cellStyle name="Normal 2 4 3 4 2 3 4" xfId="40167" xr:uid="{6080DB93-4FE7-4AAF-AD7D-BC3E4689F58D}"/>
    <cellStyle name="Normal 2 4 3 4 2 4" xfId="12214" xr:uid="{1B9D1836-B546-446A-99AE-E87DA7DB7C08}"/>
    <cellStyle name="Normal 2 4 3 4 2 4 2" xfId="12215" xr:uid="{55786AD3-6400-419D-808F-7827FC3A7D50}"/>
    <cellStyle name="Normal 2 4 3 4 2 4 2 2" xfId="40172" xr:uid="{2EE26619-4B9A-4A5D-9E37-1DDF49A611DE}"/>
    <cellStyle name="Normal 2 4 3 4 2 4 3" xfId="40171" xr:uid="{C4CB9E1D-640B-43D9-BCA8-263EDC2C0AD6}"/>
    <cellStyle name="Normal 2 4 3 4 2 5" xfId="12216" xr:uid="{29B3C680-83D2-4B1B-BE43-7C7A8763BBA9}"/>
    <cellStyle name="Normal 2 4 3 4 2 5 2" xfId="40173" xr:uid="{A921ED04-9F54-4AC5-AC9D-8769BFDEC13A}"/>
    <cellStyle name="Normal 2 4 3 4 2 6" xfId="40158" xr:uid="{ABE0FFE8-A4AD-4BC3-8A44-93FADBCAEE5E}"/>
    <cellStyle name="Normal 2 4 3 4 3" xfId="12217" xr:uid="{E2A98183-6379-49C6-8E00-DE8C8CA6A415}"/>
    <cellStyle name="Normal 2 4 3 4 3 2" xfId="12218" xr:uid="{7FCEBE9D-483A-4DFC-9C44-C0BAB3CE7BFC}"/>
    <cellStyle name="Normal 2 4 3 4 3 2 2" xfId="12219" xr:uid="{524DC4F8-86AE-4547-B5C1-5343F0D0A710}"/>
    <cellStyle name="Normal 2 4 3 4 3 2 2 2" xfId="12220" xr:uid="{17F949CA-F74B-49C2-9F9E-2805199EDA1D}"/>
    <cellStyle name="Normal 2 4 3 4 3 2 2 2 2" xfId="40177" xr:uid="{4C256BAB-7C1B-47D1-B74C-28D4D9ADCCCB}"/>
    <cellStyle name="Normal 2 4 3 4 3 2 2 3" xfId="40176" xr:uid="{3E2DA14F-02F6-4D48-BE8C-162FD3716F51}"/>
    <cellStyle name="Normal 2 4 3 4 3 2 3" xfId="12221" xr:uid="{6D2A0007-503E-4AFE-B0CA-6004F15A44BA}"/>
    <cellStyle name="Normal 2 4 3 4 3 2 3 2" xfId="40178" xr:uid="{ECD25DAE-7FD7-4549-82D7-0EA3B08CA3E2}"/>
    <cellStyle name="Normal 2 4 3 4 3 2 4" xfId="40175" xr:uid="{FC38303F-ED5F-4748-8CF3-C89DC2195990}"/>
    <cellStyle name="Normal 2 4 3 4 3 3" xfId="12222" xr:uid="{352BB7FA-837A-4C86-BA43-7711FA718E2B}"/>
    <cellStyle name="Normal 2 4 3 4 3 3 2" xfId="12223" xr:uid="{7B742D03-8E34-4CAF-A774-B6E33AEDBFF8}"/>
    <cellStyle name="Normal 2 4 3 4 3 3 2 2" xfId="40180" xr:uid="{43024712-44CD-4D00-9339-AFEEDEF8CE90}"/>
    <cellStyle name="Normal 2 4 3 4 3 3 3" xfId="40179" xr:uid="{2EC0901C-DD94-4664-8A84-F1A492E43012}"/>
    <cellStyle name="Normal 2 4 3 4 3 4" xfId="12224" xr:uid="{D7DA7619-10A9-4BA0-A677-CC6B762AD91F}"/>
    <cellStyle name="Normal 2 4 3 4 3 4 2" xfId="40181" xr:uid="{88D33C04-7FA2-426F-A082-CE36BE12FB8D}"/>
    <cellStyle name="Normal 2 4 3 4 3 5" xfId="40174" xr:uid="{B586731D-84B4-4BAC-A741-EA993CEEE609}"/>
    <cellStyle name="Normal 2 4 3 4 4" xfId="12225" xr:uid="{78C204C5-5C8C-4F13-A55B-A0E5E6556A09}"/>
    <cellStyle name="Normal 2 4 3 4 4 2" xfId="12226" xr:uid="{B38BE4E5-7077-4E75-8D12-22C3F8299FDE}"/>
    <cellStyle name="Normal 2 4 3 4 4 2 2" xfId="12227" xr:uid="{8377B01B-23DD-4093-851E-281EA90560CB}"/>
    <cellStyle name="Normal 2 4 3 4 4 2 2 2" xfId="12228" xr:uid="{D5F5FB40-28A4-4B1D-8D73-1B8DC38090A6}"/>
    <cellStyle name="Normal 2 4 3 4 4 2 2 2 2" xfId="40185" xr:uid="{80908295-397D-427C-AEBF-E33520622C30}"/>
    <cellStyle name="Normal 2 4 3 4 4 2 2 3" xfId="40184" xr:uid="{7EE88374-88B1-4663-B351-2D6B3CA662A9}"/>
    <cellStyle name="Normal 2 4 3 4 4 2 3" xfId="12229" xr:uid="{B4CFA9AD-F5C0-4BAB-8362-61165D2BF528}"/>
    <cellStyle name="Normal 2 4 3 4 4 2 3 2" xfId="40186" xr:uid="{27341D07-6EF2-4368-A525-FC6C7F61C60D}"/>
    <cellStyle name="Normal 2 4 3 4 4 2 4" xfId="40183" xr:uid="{9F2A9227-2CBA-4F99-B5BA-75C47F44B239}"/>
    <cellStyle name="Normal 2 4 3 4 4 3" xfId="12230" xr:uid="{872415B8-EBA2-4102-8525-3BFF2CA95ACD}"/>
    <cellStyle name="Normal 2 4 3 4 4 3 2" xfId="12231" xr:uid="{2E580C8F-4D69-468C-80BA-8CB2BF19E781}"/>
    <cellStyle name="Normal 2 4 3 4 4 3 2 2" xfId="40188" xr:uid="{833A5798-6B85-4DB6-8DDE-E1FFF95F25AA}"/>
    <cellStyle name="Normal 2 4 3 4 4 3 3" xfId="40187" xr:uid="{452B0C0D-7975-4220-8571-A88B720FA6BE}"/>
    <cellStyle name="Normal 2 4 3 4 4 4" xfId="12232" xr:uid="{804D367B-4A66-4FCD-87DE-86865D1FF61F}"/>
    <cellStyle name="Normal 2 4 3 4 4 4 2" xfId="40189" xr:uid="{B215D08D-F7DF-404E-8B02-8279A62080F9}"/>
    <cellStyle name="Normal 2 4 3 4 4 5" xfId="40182" xr:uid="{14D9571D-F0AB-4414-8C75-9C6129F1850F}"/>
    <cellStyle name="Normal 2 4 3 4 5" xfId="12233" xr:uid="{0FB296BA-5844-44FF-9E49-DC2F42AF61C8}"/>
    <cellStyle name="Normal 2 4 3 4 5 2" xfId="12234" xr:uid="{6AC3A1D9-ADB6-49F6-A3AB-950E26B4A653}"/>
    <cellStyle name="Normal 2 4 3 4 5 2 2" xfId="12235" xr:uid="{E71C7F59-F34B-4B5F-A6BF-ACFC4FF0E7CF}"/>
    <cellStyle name="Normal 2 4 3 4 5 2 2 2" xfId="40192" xr:uid="{0AD9F78C-BA58-4627-B04A-B04B1D2E82E6}"/>
    <cellStyle name="Normal 2 4 3 4 5 2 3" xfId="40191" xr:uid="{DAC34CD0-5BD7-4019-A3D8-94A8653475CA}"/>
    <cellStyle name="Normal 2 4 3 4 5 3" xfId="12236" xr:uid="{8F3F1E0E-9BD4-4485-8741-CC01ADE249B8}"/>
    <cellStyle name="Normal 2 4 3 4 5 3 2" xfId="40193" xr:uid="{4337DD88-25BC-4D88-9F11-FCDF26766B26}"/>
    <cellStyle name="Normal 2 4 3 4 5 4" xfId="40190" xr:uid="{68D40087-EED2-44EF-8E42-FC8E5B4F9592}"/>
    <cellStyle name="Normal 2 4 3 4 6" xfId="12237" xr:uid="{F9724366-8833-4ED4-A4BD-783CB765A530}"/>
    <cellStyle name="Normal 2 4 3 4 6 2" xfId="12238" xr:uid="{ECA1C12A-596A-419C-B104-57E2E0648FF7}"/>
    <cellStyle name="Normal 2 4 3 4 6 2 2" xfId="40195" xr:uid="{CAF72DD6-A6D1-48DD-ADEF-890C7DAD5E62}"/>
    <cellStyle name="Normal 2 4 3 4 6 3" xfId="40194" xr:uid="{79792424-60B5-4E1B-A980-45A223CCAD1F}"/>
    <cellStyle name="Normal 2 4 3 4 7" xfId="12239" xr:uid="{B62C3162-6742-4D1B-83CE-00E90333C11B}"/>
    <cellStyle name="Normal 2 4 3 4 7 2" xfId="40196" xr:uid="{1704506B-6FD1-4089-B691-6FD7459F1A89}"/>
    <cellStyle name="Normal 2 4 3 4 8" xfId="28452" xr:uid="{7F07765B-6EF5-48B3-AF98-96A2ED924B8C}"/>
    <cellStyle name="Normal 2 4 3 5" xfId="12240" xr:uid="{B68A522A-C89C-48CF-90D1-E2BA0489DB5F}"/>
    <cellStyle name="Normal 2 4 3 5 2" xfId="12241" xr:uid="{298C36E3-C76D-48EB-A61A-E3A24A4992FD}"/>
    <cellStyle name="Normal 2 4 3 5 2 2" xfId="12242" xr:uid="{A6C5DC8E-522A-4A0B-9800-915D278798F5}"/>
    <cellStyle name="Normal 2 4 3 5 2 2 2" xfId="12243" xr:uid="{DE43783E-98B4-4B70-8D8C-FFA0A73E5090}"/>
    <cellStyle name="Normal 2 4 3 5 2 2 2 2" xfId="12244" xr:uid="{6E6C0151-CDCA-4BD3-8CAA-730A4D54D4AF}"/>
    <cellStyle name="Normal 2 4 3 5 2 2 2 2 2" xfId="40201" xr:uid="{5E3620C6-E710-4818-AA3C-B2F1A8BC8C9B}"/>
    <cellStyle name="Normal 2 4 3 5 2 2 2 3" xfId="40200" xr:uid="{D3957E4F-942B-4B90-BF22-98D574BB9C04}"/>
    <cellStyle name="Normal 2 4 3 5 2 2 3" xfId="12245" xr:uid="{D41F4C3C-1E92-4DB1-A8CA-CA10E760331D}"/>
    <cellStyle name="Normal 2 4 3 5 2 2 3 2" xfId="40202" xr:uid="{651410C7-189C-473F-98C1-3C2BBB9065BB}"/>
    <cellStyle name="Normal 2 4 3 5 2 2 4" xfId="40199" xr:uid="{0730C843-25C0-4A68-82AF-6BCE04765C72}"/>
    <cellStyle name="Normal 2 4 3 5 2 3" xfId="12246" xr:uid="{944A7167-ADDE-4622-BE41-3ADDC54A9FCC}"/>
    <cellStyle name="Normal 2 4 3 5 2 3 2" xfId="12247" xr:uid="{57512888-64C2-46E9-8E20-1A2AE27DBF50}"/>
    <cellStyle name="Normal 2 4 3 5 2 3 2 2" xfId="40204" xr:uid="{113C870B-B94C-4489-81B9-4D23FF828683}"/>
    <cellStyle name="Normal 2 4 3 5 2 3 3" xfId="40203" xr:uid="{5687C924-0A1B-404A-AE31-5F9D7810C378}"/>
    <cellStyle name="Normal 2 4 3 5 2 4" xfId="12248" xr:uid="{B760660B-D500-436C-9E1C-30B893DA3DA7}"/>
    <cellStyle name="Normal 2 4 3 5 2 4 2" xfId="40205" xr:uid="{47A6A131-1076-4672-8791-42AD1A220262}"/>
    <cellStyle name="Normal 2 4 3 5 2 5" xfId="40198" xr:uid="{307C0F42-D5D2-4A8A-A841-A96D03AA1CF5}"/>
    <cellStyle name="Normal 2 4 3 5 3" xfId="12249" xr:uid="{4EF166F4-B205-4A88-8450-00D31F3C6F8B}"/>
    <cellStyle name="Normal 2 4 3 5 3 2" xfId="12250" xr:uid="{FEA1F73F-6B57-418B-BC1C-00915AF7B1C4}"/>
    <cellStyle name="Normal 2 4 3 5 3 2 2" xfId="12251" xr:uid="{A7A22C1E-7621-48C9-A0EF-5F1D471F8AB3}"/>
    <cellStyle name="Normal 2 4 3 5 3 2 2 2" xfId="40208" xr:uid="{CF51B1AD-94E9-45B7-87C1-4E34650C284B}"/>
    <cellStyle name="Normal 2 4 3 5 3 2 3" xfId="40207" xr:uid="{EA034E86-D83D-42BE-B07B-E7D4E37F749A}"/>
    <cellStyle name="Normal 2 4 3 5 3 3" xfId="12252" xr:uid="{946E6FE3-4347-4548-9900-6391803048B4}"/>
    <cellStyle name="Normal 2 4 3 5 3 3 2" xfId="40209" xr:uid="{F142D5AF-9877-42DD-809A-7CFE7EBDE62C}"/>
    <cellStyle name="Normal 2 4 3 5 3 4" xfId="40206" xr:uid="{90154053-0FD0-4822-A20E-31625AA6B70D}"/>
    <cellStyle name="Normal 2 4 3 5 4" xfId="12253" xr:uid="{1BDF2AA4-8ED0-41E9-9F79-59F9F969C78D}"/>
    <cellStyle name="Normal 2 4 3 5 4 2" xfId="12254" xr:uid="{E8DA067D-D058-458E-A3CD-55323FED7941}"/>
    <cellStyle name="Normal 2 4 3 5 4 2 2" xfId="40211" xr:uid="{1F0AC6BF-E298-4A28-A088-85AB2C23F9B3}"/>
    <cellStyle name="Normal 2 4 3 5 4 3" xfId="40210" xr:uid="{05EC6827-7DAE-4FC7-BA9E-AD9242C7B7FC}"/>
    <cellStyle name="Normal 2 4 3 5 5" xfId="12255" xr:uid="{D4307D92-031B-44D5-978C-6C8BE23A7EE9}"/>
    <cellStyle name="Normal 2 4 3 5 5 2" xfId="40212" xr:uid="{AD90B817-31B5-4E0D-9458-BA15DC78142B}"/>
    <cellStyle name="Normal 2 4 3 5 6" xfId="40197" xr:uid="{54709855-1496-46F8-9D56-0E22D5C4D5C2}"/>
    <cellStyle name="Normal 2 4 3 6" xfId="12256" xr:uid="{493525C4-8C75-4C8F-873E-3DDBFE2D1E62}"/>
    <cellStyle name="Normal 2 4 3 6 2" xfId="12257" xr:uid="{3072E822-21A9-4A73-9EB1-6DBBBE468DA6}"/>
    <cellStyle name="Normal 2 4 3 6 2 2" xfId="12258" xr:uid="{D8C08B32-C4F6-4807-A955-A6414104CF77}"/>
    <cellStyle name="Normal 2 4 3 6 2 2 2" xfId="12259" xr:uid="{9E4631F7-6B08-4498-A5D5-B7DCC5942897}"/>
    <cellStyle name="Normal 2 4 3 6 2 2 2 2" xfId="40216" xr:uid="{2B6278E8-52B8-4EF3-A4EC-CED62E0076C7}"/>
    <cellStyle name="Normal 2 4 3 6 2 2 3" xfId="40215" xr:uid="{7524E9A5-6218-4B20-8151-33C7D907A47D}"/>
    <cellStyle name="Normal 2 4 3 6 2 3" xfId="12260" xr:uid="{738CCAF7-F4FA-4BD2-B50C-5490E5385DDA}"/>
    <cellStyle name="Normal 2 4 3 6 2 3 2" xfId="40217" xr:uid="{529481C4-BEDA-4F4E-83D4-DD426088A96E}"/>
    <cellStyle name="Normal 2 4 3 6 2 4" xfId="40214" xr:uid="{48085FC5-31E7-4355-B26C-92D3A5C17A81}"/>
    <cellStyle name="Normal 2 4 3 6 3" xfId="12261" xr:uid="{224EC40C-B2B6-4A7C-94B7-24C697ED7301}"/>
    <cellStyle name="Normal 2 4 3 6 3 2" xfId="12262" xr:uid="{B91ACA8E-5BA5-483C-82B8-CBAD5FDA4421}"/>
    <cellStyle name="Normal 2 4 3 6 3 2 2" xfId="40219" xr:uid="{A261B35F-E3AF-4D26-B9E6-7497BAE1C0E3}"/>
    <cellStyle name="Normal 2 4 3 6 3 3" xfId="40218" xr:uid="{D45761A4-44CC-4C28-A242-EAFE52EC9F9E}"/>
    <cellStyle name="Normal 2 4 3 6 4" xfId="12263" xr:uid="{31206DFF-017F-4FCD-8E58-80F1B117E1E9}"/>
    <cellStyle name="Normal 2 4 3 6 4 2" xfId="40220" xr:uid="{1F7A1CC0-6F7E-41E6-B5AA-A1B4C8448012}"/>
    <cellStyle name="Normal 2 4 3 6 5" xfId="40213" xr:uid="{D9FFE6F5-2CE9-4840-A453-3619C0142C33}"/>
    <cellStyle name="Normal 2 4 3 7" xfId="12264" xr:uid="{13D412CB-BD6E-48C6-AE18-636A93E34347}"/>
    <cellStyle name="Normal 2 4 3 7 2" xfId="12265" xr:uid="{FE81D878-4D1B-4BE3-94E0-6FC1251CDBD9}"/>
    <cellStyle name="Normal 2 4 3 7 2 2" xfId="12266" xr:uid="{7F44A956-006A-47FC-B758-546CA5663769}"/>
    <cellStyle name="Normal 2 4 3 7 2 2 2" xfId="12267" xr:uid="{732C9130-8BF7-47C7-975A-E9803EA6EAB5}"/>
    <cellStyle name="Normal 2 4 3 7 2 2 2 2" xfId="40224" xr:uid="{8D117FC4-4771-4ABF-B7FD-9E497AF71F63}"/>
    <cellStyle name="Normal 2 4 3 7 2 2 3" xfId="40223" xr:uid="{2F9BFF1F-E0CA-4885-9FC6-A38E4E53C36F}"/>
    <cellStyle name="Normal 2 4 3 7 2 3" xfId="12268" xr:uid="{24C9FE2F-2F91-4C03-AD3E-97325ECDD4B0}"/>
    <cellStyle name="Normal 2 4 3 7 2 3 2" xfId="40225" xr:uid="{B8314444-03C0-43E5-B82F-175E50E86A43}"/>
    <cellStyle name="Normal 2 4 3 7 2 4" xfId="40222" xr:uid="{1F7D1594-0065-452B-8531-958DF4DFFE39}"/>
    <cellStyle name="Normal 2 4 3 7 3" xfId="12269" xr:uid="{089E3441-4A2C-404D-BF20-44A866BDDFFE}"/>
    <cellStyle name="Normal 2 4 3 7 3 2" xfId="12270" xr:uid="{F34FBA41-C254-4D70-A706-D2A220D3073C}"/>
    <cellStyle name="Normal 2 4 3 7 3 2 2" xfId="40227" xr:uid="{7F17F878-B69C-4718-AD5B-A1896A545511}"/>
    <cellStyle name="Normal 2 4 3 7 3 3" xfId="40226" xr:uid="{EAB8175C-63D1-4FBB-B345-DEF3BD7C365C}"/>
    <cellStyle name="Normal 2 4 3 7 4" xfId="12271" xr:uid="{79F80126-D778-4444-9A8E-4A50992ED109}"/>
    <cellStyle name="Normal 2 4 3 7 4 2" xfId="40228" xr:uid="{11E21BE8-A9C7-4121-A401-50185AF018BB}"/>
    <cellStyle name="Normal 2 4 3 7 5" xfId="40221" xr:uid="{6A4CA5FD-7723-4D90-9DC3-DC9F7FC853F0}"/>
    <cellStyle name="Normal 2 4 3 8" xfId="12272" xr:uid="{C4350A92-C998-4C0D-BFBB-7BC62993F48A}"/>
    <cellStyle name="Normal 2 4 3 8 2" xfId="12273" xr:uid="{084D6D03-FA74-4840-A9F5-27CE0FDC5874}"/>
    <cellStyle name="Normal 2 4 3 8 2 2" xfId="12274" xr:uid="{2D85A249-BED2-4118-81E9-7E47B5DCA252}"/>
    <cellStyle name="Normal 2 4 3 8 2 2 2" xfId="40231" xr:uid="{CB815FBB-D745-41E3-8D3E-28CD4D517082}"/>
    <cellStyle name="Normal 2 4 3 8 2 3" xfId="40230" xr:uid="{B5677BBE-1EBB-4B8A-96EF-BE82FAF3BBD1}"/>
    <cellStyle name="Normal 2 4 3 8 3" xfId="12275" xr:uid="{8C9B5B98-F6A0-4227-B940-889CD526DEE5}"/>
    <cellStyle name="Normal 2 4 3 8 3 2" xfId="40232" xr:uid="{149ACDA6-4C40-48DA-A598-12418BF4C6E6}"/>
    <cellStyle name="Normal 2 4 3 8 4" xfId="40229" xr:uid="{4484357A-D492-4B17-9525-65DC2713CC82}"/>
    <cellStyle name="Normal 2 4 3 9" xfId="12276" xr:uid="{0DEE9979-3BA6-4793-820C-BC2F238A007B}"/>
    <cellStyle name="Normal 2 4 3 9 2" xfId="12277" xr:uid="{B3C80A43-F678-4C20-A942-1855FEF73216}"/>
    <cellStyle name="Normal 2 4 3 9 2 2" xfId="40234" xr:uid="{38EAADAC-156B-43BF-8B46-0D76DC703871}"/>
    <cellStyle name="Normal 2 4 3 9 3" xfId="40233" xr:uid="{91E25F40-AD1A-421B-A9AB-2ED9955DC17D}"/>
    <cellStyle name="Normal 2 4 4" xfId="164" xr:uid="{6161236E-3FD1-4623-8B70-0D56488329D8}"/>
    <cellStyle name="Normal 2 4 4 10" xfId="27856" xr:uid="{39A9E938-B83C-464F-8B1B-6D5E3E512181}"/>
    <cellStyle name="Normal 2 4 4 10 2" xfId="55775" xr:uid="{91326B0E-EEF3-4868-A3CF-10DFFFA2279B}"/>
    <cellStyle name="Normal 2 4 4 11" xfId="28147" xr:uid="{DFBCA451-82DD-4977-88C1-75E73A2ECE8E}"/>
    <cellStyle name="Normal 2 4 4 2" xfId="319" xr:uid="{736EDE46-FE62-4242-82B0-A35F8B5D347B}"/>
    <cellStyle name="Normal 2 4 4 2 10" xfId="28301" xr:uid="{F16AC833-1558-422D-889F-5367BA11C00B}"/>
    <cellStyle name="Normal 2 4 4 2 2" xfId="666" xr:uid="{ADF54694-F5C4-4980-AFEA-1085FEBA0C2F}"/>
    <cellStyle name="Normal 2 4 4 2 2 2" xfId="12278" xr:uid="{B5F4E1D8-E94F-48E3-97A2-0787118006F2}"/>
    <cellStyle name="Normal 2 4 4 2 2 2 2" xfId="12279" xr:uid="{38C0978E-E39A-45CA-88AC-62EB14E20A39}"/>
    <cellStyle name="Normal 2 4 4 2 2 2 2 2" xfId="12280" xr:uid="{134A289B-7550-41E3-8636-AC663F19E72B}"/>
    <cellStyle name="Normal 2 4 4 2 2 2 2 2 2" xfId="12281" xr:uid="{FE1FE15B-4A31-450B-979A-E4FB467F01A9}"/>
    <cellStyle name="Normal 2 4 4 2 2 2 2 2 2 2" xfId="12282" xr:uid="{1CBC9D2F-51FB-4A60-8077-BDBC19DC5128}"/>
    <cellStyle name="Normal 2 4 4 2 2 2 2 2 2 2 2" xfId="40239" xr:uid="{2AF822D7-AA51-4CE7-B377-E8ED0DA75887}"/>
    <cellStyle name="Normal 2 4 4 2 2 2 2 2 2 3" xfId="40238" xr:uid="{DD663050-0FF7-4CC2-99CA-414144B277D8}"/>
    <cellStyle name="Normal 2 4 4 2 2 2 2 2 3" xfId="12283" xr:uid="{75FBFA58-BD75-4541-9CE2-D42A140BE91E}"/>
    <cellStyle name="Normal 2 4 4 2 2 2 2 2 3 2" xfId="40240" xr:uid="{3F131A39-4114-4227-93F6-19E860B54AD7}"/>
    <cellStyle name="Normal 2 4 4 2 2 2 2 2 4" xfId="40237" xr:uid="{89552F0B-03B4-42E5-AEA8-C4C59EDFCAC9}"/>
    <cellStyle name="Normal 2 4 4 2 2 2 2 3" xfId="12284" xr:uid="{FE55AD00-8019-4502-A9F4-D2CA1E0CAEE3}"/>
    <cellStyle name="Normal 2 4 4 2 2 2 2 3 2" xfId="12285" xr:uid="{8361C342-365F-4AA2-B323-12B2F7726889}"/>
    <cellStyle name="Normal 2 4 4 2 2 2 2 3 2 2" xfId="40242" xr:uid="{A8DE306E-B875-499B-808F-665D11217C9C}"/>
    <cellStyle name="Normal 2 4 4 2 2 2 2 3 3" xfId="40241" xr:uid="{07455C29-310E-4168-877B-591C8BAB2778}"/>
    <cellStyle name="Normal 2 4 4 2 2 2 2 4" xfId="12286" xr:uid="{76041E69-254A-4993-ADBB-939008878AA2}"/>
    <cellStyle name="Normal 2 4 4 2 2 2 2 4 2" xfId="40243" xr:uid="{33957E92-AB56-46AA-8754-A0A9953A41F5}"/>
    <cellStyle name="Normal 2 4 4 2 2 2 2 5" xfId="40236" xr:uid="{6CF51B94-96D7-446B-94CA-C40500243298}"/>
    <cellStyle name="Normal 2 4 4 2 2 2 3" xfId="12287" xr:uid="{8E087799-AE65-43F1-BDDC-307C48BA4726}"/>
    <cellStyle name="Normal 2 4 4 2 2 2 3 2" xfId="12288" xr:uid="{A2227233-A490-4AAF-8646-89E33480168B}"/>
    <cellStyle name="Normal 2 4 4 2 2 2 3 2 2" xfId="12289" xr:uid="{0ABF3A95-BE77-4FA5-8207-46C2E4C0F5B7}"/>
    <cellStyle name="Normal 2 4 4 2 2 2 3 2 2 2" xfId="40246" xr:uid="{4A82FFCD-F853-4598-BA02-76A34FEEA790}"/>
    <cellStyle name="Normal 2 4 4 2 2 2 3 2 3" xfId="40245" xr:uid="{4DC87897-3427-4A8D-B615-79FB53F463E9}"/>
    <cellStyle name="Normal 2 4 4 2 2 2 3 3" xfId="12290" xr:uid="{AEA809B4-6FA0-413F-BC86-789C05958D49}"/>
    <cellStyle name="Normal 2 4 4 2 2 2 3 3 2" xfId="40247" xr:uid="{4B7637AA-F015-4950-AE24-F1401936EBAA}"/>
    <cellStyle name="Normal 2 4 4 2 2 2 3 4" xfId="40244" xr:uid="{5054958C-FDE7-4CE9-B34A-33668391D3D9}"/>
    <cellStyle name="Normal 2 4 4 2 2 2 4" xfId="12291" xr:uid="{64B3D585-8504-4813-A21E-32B45AEDDB2A}"/>
    <cellStyle name="Normal 2 4 4 2 2 2 4 2" xfId="12292" xr:uid="{119F759E-70A6-4B34-8182-2B591F017F9C}"/>
    <cellStyle name="Normal 2 4 4 2 2 2 4 2 2" xfId="40249" xr:uid="{ED3502E5-29E8-46C4-BAF3-FD921AD4D975}"/>
    <cellStyle name="Normal 2 4 4 2 2 2 4 3" xfId="40248" xr:uid="{031DCFA9-11BA-4E04-877D-B16B0293CA16}"/>
    <cellStyle name="Normal 2 4 4 2 2 2 5" xfId="12293" xr:uid="{157728D9-1313-43FF-B73E-502198A0B7FF}"/>
    <cellStyle name="Normal 2 4 4 2 2 2 5 2" xfId="40250" xr:uid="{F87244F6-8972-47B6-9498-979D49F0D861}"/>
    <cellStyle name="Normal 2 4 4 2 2 2 6" xfId="40235" xr:uid="{A36A94AC-EB3A-4DF0-80EB-86A4C4AC835E}"/>
    <cellStyle name="Normal 2 4 4 2 2 3" xfId="12294" xr:uid="{377F417E-D1FD-44C2-BCCD-D923EAA1A7CE}"/>
    <cellStyle name="Normal 2 4 4 2 2 3 2" xfId="12295" xr:uid="{F86CECEC-FC2F-4B85-A330-35C7AF10D905}"/>
    <cellStyle name="Normal 2 4 4 2 2 3 2 2" xfId="12296" xr:uid="{F73A2FA5-C88A-4ABA-9751-35FDEA64625B}"/>
    <cellStyle name="Normal 2 4 4 2 2 3 2 2 2" xfId="12297" xr:uid="{36D3B7B9-E1C2-4231-9C46-100B4BF8B483}"/>
    <cellStyle name="Normal 2 4 4 2 2 3 2 2 2 2" xfId="40254" xr:uid="{6A300774-7B5F-4CFF-89AD-B816AC615A8E}"/>
    <cellStyle name="Normal 2 4 4 2 2 3 2 2 3" xfId="40253" xr:uid="{16B508F6-9A91-4671-A409-454DA7214C98}"/>
    <cellStyle name="Normal 2 4 4 2 2 3 2 3" xfId="12298" xr:uid="{22D7355B-5D5C-464C-9661-B8ADCC08DF5C}"/>
    <cellStyle name="Normal 2 4 4 2 2 3 2 3 2" xfId="40255" xr:uid="{ECD472A6-4673-420F-8160-7A9D4F620EAE}"/>
    <cellStyle name="Normal 2 4 4 2 2 3 2 4" xfId="40252" xr:uid="{4D072448-63D7-4B89-9D55-C58A5E810D7D}"/>
    <cellStyle name="Normal 2 4 4 2 2 3 3" xfId="12299" xr:uid="{18366298-0809-4833-82BE-D40BB2987133}"/>
    <cellStyle name="Normal 2 4 4 2 2 3 3 2" xfId="12300" xr:uid="{ADE4F13E-B3D1-4DF1-BA44-951B71D67D91}"/>
    <cellStyle name="Normal 2 4 4 2 2 3 3 2 2" xfId="40257" xr:uid="{7B2D058E-21A0-470A-A066-F3A1EC10AF38}"/>
    <cellStyle name="Normal 2 4 4 2 2 3 3 3" xfId="40256" xr:uid="{EC705CEA-A0C7-43A5-8B69-4116150618D2}"/>
    <cellStyle name="Normal 2 4 4 2 2 3 4" xfId="12301" xr:uid="{E3422479-ACD3-47C7-9534-C029E0ED3F75}"/>
    <cellStyle name="Normal 2 4 4 2 2 3 4 2" xfId="40258" xr:uid="{24015E95-FAD3-4C87-90CC-60C57EC261A5}"/>
    <cellStyle name="Normal 2 4 4 2 2 3 5" xfId="40251" xr:uid="{26DB0C23-C410-4516-860B-053692F0C6F5}"/>
    <cellStyle name="Normal 2 4 4 2 2 4" xfId="12302" xr:uid="{BB3291F8-72C7-4154-977B-3CFDFF7CA005}"/>
    <cellStyle name="Normal 2 4 4 2 2 4 2" xfId="12303" xr:uid="{2F4BF2CC-8D5E-4414-8986-00A0C934E345}"/>
    <cellStyle name="Normal 2 4 4 2 2 4 2 2" xfId="12304" xr:uid="{B86F79C7-760F-4D98-AAA4-8640902C99B6}"/>
    <cellStyle name="Normal 2 4 4 2 2 4 2 2 2" xfId="12305" xr:uid="{361775DC-2ED9-4B2B-85C9-09FFD760C081}"/>
    <cellStyle name="Normal 2 4 4 2 2 4 2 2 2 2" xfId="40262" xr:uid="{F19A4122-2AAF-45A3-AB30-C474FAFE8363}"/>
    <cellStyle name="Normal 2 4 4 2 2 4 2 2 3" xfId="40261" xr:uid="{7CFCC8C3-F137-4B68-813E-BF9B3934F6A8}"/>
    <cellStyle name="Normal 2 4 4 2 2 4 2 3" xfId="12306" xr:uid="{6F9DB059-97EC-4A63-A274-CC40DA035167}"/>
    <cellStyle name="Normal 2 4 4 2 2 4 2 3 2" xfId="40263" xr:uid="{ED625426-A553-4B5C-BCA4-6ED4C5F765CF}"/>
    <cellStyle name="Normal 2 4 4 2 2 4 2 4" xfId="40260" xr:uid="{F98367E0-F21A-4A94-8747-D7F24CD3A162}"/>
    <cellStyle name="Normal 2 4 4 2 2 4 3" xfId="12307" xr:uid="{C95F4C21-4A4D-47CF-8048-A95E2A2036FA}"/>
    <cellStyle name="Normal 2 4 4 2 2 4 3 2" xfId="12308" xr:uid="{2068FE28-6812-4426-BB9D-AF6CF4422F0F}"/>
    <cellStyle name="Normal 2 4 4 2 2 4 3 2 2" xfId="40265" xr:uid="{C593DA3B-027B-4034-820E-A455AD1790B5}"/>
    <cellStyle name="Normal 2 4 4 2 2 4 3 3" xfId="40264" xr:uid="{B5B1FDB2-8B3E-4794-9CB8-900C604A6785}"/>
    <cellStyle name="Normal 2 4 4 2 2 4 4" xfId="12309" xr:uid="{0DD59EED-818D-49A1-B53F-566724AB62DD}"/>
    <cellStyle name="Normal 2 4 4 2 2 4 4 2" xfId="40266" xr:uid="{99F2B3E4-09F4-47C5-A1A0-8FAEC85447A6}"/>
    <cellStyle name="Normal 2 4 4 2 2 4 5" xfId="40259" xr:uid="{7E9219C2-1AAF-4138-BF76-1F55B7A4FE99}"/>
    <cellStyle name="Normal 2 4 4 2 2 5" xfId="12310" xr:uid="{492EC416-C0BA-42DA-B1C4-8B835DFE4668}"/>
    <cellStyle name="Normal 2 4 4 2 2 5 2" xfId="12311" xr:uid="{2D51694F-26CC-4D49-98CE-4C8059DA320F}"/>
    <cellStyle name="Normal 2 4 4 2 2 5 2 2" xfId="12312" xr:uid="{A3D669C4-5780-4B40-9C19-E56904FE79B0}"/>
    <cellStyle name="Normal 2 4 4 2 2 5 2 2 2" xfId="40269" xr:uid="{0A3326D8-E3DA-4D77-A41D-ABB683EDF2F1}"/>
    <cellStyle name="Normal 2 4 4 2 2 5 2 3" xfId="40268" xr:uid="{BCD2A4A3-789E-4E44-8AAD-746964FDAB03}"/>
    <cellStyle name="Normal 2 4 4 2 2 5 3" xfId="12313" xr:uid="{F863E000-0891-4BD1-89BE-4F66EAD4781A}"/>
    <cellStyle name="Normal 2 4 4 2 2 5 3 2" xfId="40270" xr:uid="{246812D2-F151-4AA9-A937-2CE397B5B070}"/>
    <cellStyle name="Normal 2 4 4 2 2 5 4" xfId="40267" xr:uid="{BFFFA864-24D8-4F9F-A524-E84AF0411DFD}"/>
    <cellStyle name="Normal 2 4 4 2 2 6" xfId="12314" xr:uid="{9712EB09-854E-4FB5-9FAF-931E55BF3A83}"/>
    <cellStyle name="Normal 2 4 4 2 2 6 2" xfId="12315" xr:uid="{5CC4CCB0-9B88-4657-9CB6-206F84C46101}"/>
    <cellStyle name="Normal 2 4 4 2 2 6 2 2" xfId="40272" xr:uid="{F71A8504-CB88-452D-8B9B-79155BE5F5F8}"/>
    <cellStyle name="Normal 2 4 4 2 2 6 3" xfId="40271" xr:uid="{59F33B9B-03CC-4EA8-9464-6799AC604D31}"/>
    <cellStyle name="Normal 2 4 4 2 2 7" xfId="12316" xr:uid="{45F6E062-D49C-4DF9-9F9E-FD41F16CA2D4}"/>
    <cellStyle name="Normal 2 4 4 2 2 7 2" xfId="40273" xr:uid="{ECDD472A-B2FC-4832-A099-EEF2387B2BA6}"/>
    <cellStyle name="Normal 2 4 4 2 2 8" xfId="28646" xr:uid="{564CD07D-F2B7-46C1-95EB-823859DF4ED6}"/>
    <cellStyle name="Normal 2 4 4 2 3" xfId="12317" xr:uid="{E31DCDAD-7EE3-49F7-BEB4-96ED52487C94}"/>
    <cellStyle name="Normal 2 4 4 2 3 2" xfId="12318" xr:uid="{ADA3B854-877B-4041-AD4A-DF2B13FB7FC4}"/>
    <cellStyle name="Normal 2 4 4 2 3 2 2" xfId="12319" xr:uid="{AD7C4342-35CE-4089-B3E0-265BB43B6AE6}"/>
    <cellStyle name="Normal 2 4 4 2 3 2 2 2" xfId="12320" xr:uid="{513315B1-9D34-4322-9ABA-F0D716660303}"/>
    <cellStyle name="Normal 2 4 4 2 3 2 2 2 2" xfId="12321" xr:uid="{A16B1C57-CEAB-4D78-8BCF-FC95E7FCE9E0}"/>
    <cellStyle name="Normal 2 4 4 2 3 2 2 2 2 2" xfId="40278" xr:uid="{1C4E9EAB-8CE1-459A-8CE9-F33B1941716B}"/>
    <cellStyle name="Normal 2 4 4 2 3 2 2 2 3" xfId="40277" xr:uid="{B36F7760-7B88-46A4-A565-4D0EB6A2E907}"/>
    <cellStyle name="Normal 2 4 4 2 3 2 2 3" xfId="12322" xr:uid="{468E81D3-6DD0-415E-9E10-E0A6DA9DC98E}"/>
    <cellStyle name="Normal 2 4 4 2 3 2 2 3 2" xfId="40279" xr:uid="{FC7B6D1B-1917-4BD2-9EAD-FAC5D1E41FA8}"/>
    <cellStyle name="Normal 2 4 4 2 3 2 2 4" xfId="40276" xr:uid="{EDFC0449-DAA1-45E2-A97D-57F91A1706CD}"/>
    <cellStyle name="Normal 2 4 4 2 3 2 3" xfId="12323" xr:uid="{FC658FB5-040E-4573-9EEA-FAAA97BAE396}"/>
    <cellStyle name="Normal 2 4 4 2 3 2 3 2" xfId="12324" xr:uid="{FEE1E6EB-F4A4-418F-A7FF-CCF610BA5CDD}"/>
    <cellStyle name="Normal 2 4 4 2 3 2 3 2 2" xfId="40281" xr:uid="{6B0188BB-0876-4A26-8530-96B6CB916FE7}"/>
    <cellStyle name="Normal 2 4 4 2 3 2 3 3" xfId="40280" xr:uid="{0D0CF954-65E1-447A-BF13-32FB07F2BE07}"/>
    <cellStyle name="Normal 2 4 4 2 3 2 4" xfId="12325" xr:uid="{D38D4921-83E4-41BA-8F6A-D88F2CE85D86}"/>
    <cellStyle name="Normal 2 4 4 2 3 2 4 2" xfId="40282" xr:uid="{0FC674BB-DB7A-497D-9F53-04178FF36CF0}"/>
    <cellStyle name="Normal 2 4 4 2 3 2 5" xfId="40275" xr:uid="{1A9D7CC1-0E94-41FC-AE01-2F6B495E5B74}"/>
    <cellStyle name="Normal 2 4 4 2 3 3" xfId="12326" xr:uid="{83320493-3AE8-4F6C-ACF0-F581A7180894}"/>
    <cellStyle name="Normal 2 4 4 2 3 3 2" xfId="12327" xr:uid="{6501E840-C0F3-46BF-80FC-F06D345BDDB1}"/>
    <cellStyle name="Normal 2 4 4 2 3 3 2 2" xfId="12328" xr:uid="{E6ACDF5A-A09D-43AB-BABB-9FD5B46BD835}"/>
    <cellStyle name="Normal 2 4 4 2 3 3 2 2 2" xfId="40285" xr:uid="{785024BE-7688-4FA4-A0EB-4BCFB6423FEE}"/>
    <cellStyle name="Normal 2 4 4 2 3 3 2 3" xfId="40284" xr:uid="{EB8CEBFD-0422-402C-9077-67199AC32E69}"/>
    <cellStyle name="Normal 2 4 4 2 3 3 3" xfId="12329" xr:uid="{E4690862-CC4D-4D1D-B8AC-2FEE8A37D747}"/>
    <cellStyle name="Normal 2 4 4 2 3 3 3 2" xfId="40286" xr:uid="{D71FC219-8145-4051-9E93-2C2AD36C46B5}"/>
    <cellStyle name="Normal 2 4 4 2 3 3 4" xfId="40283" xr:uid="{3B2EB21F-E865-4A6B-B2B7-D702EB00345B}"/>
    <cellStyle name="Normal 2 4 4 2 3 4" xfId="12330" xr:uid="{8C9C7194-0B3A-4D46-97CC-AE5F3F4238E9}"/>
    <cellStyle name="Normal 2 4 4 2 3 4 2" xfId="12331" xr:uid="{B58C8B7D-C40A-470F-A295-EF2AD868C9C3}"/>
    <cellStyle name="Normal 2 4 4 2 3 4 2 2" xfId="40288" xr:uid="{6D258108-54BF-488F-A6E6-E3A4D4C4EA5E}"/>
    <cellStyle name="Normal 2 4 4 2 3 4 3" xfId="40287" xr:uid="{733E8C75-4753-4930-BD55-576E4F3DE8BA}"/>
    <cellStyle name="Normal 2 4 4 2 3 5" xfId="12332" xr:uid="{62531D03-FF3D-4236-8B1F-7F90B3FF05F8}"/>
    <cellStyle name="Normal 2 4 4 2 3 5 2" xfId="40289" xr:uid="{19D78C01-8564-404B-8666-5B4B9D837B63}"/>
    <cellStyle name="Normal 2 4 4 2 3 6" xfId="40274" xr:uid="{54F557B2-3DE2-40F4-845A-9AEFC22D075D}"/>
    <cellStyle name="Normal 2 4 4 2 4" xfId="12333" xr:uid="{E078187A-EBEA-4EDB-B435-35CD00208994}"/>
    <cellStyle name="Normal 2 4 4 2 4 2" xfId="12334" xr:uid="{FF8AC1FC-75A7-4F67-942B-EA5C12DF626E}"/>
    <cellStyle name="Normal 2 4 4 2 4 2 2" xfId="12335" xr:uid="{D46F64C6-E07C-485F-B425-71265664E571}"/>
    <cellStyle name="Normal 2 4 4 2 4 2 2 2" xfId="12336" xr:uid="{F5F16726-B523-4E4B-85CC-A5DD6A52560D}"/>
    <cellStyle name="Normal 2 4 4 2 4 2 2 2 2" xfId="40293" xr:uid="{47C72448-3555-4C0F-984F-B2279C1D9B38}"/>
    <cellStyle name="Normal 2 4 4 2 4 2 2 3" xfId="40292" xr:uid="{685BF154-D81E-4A31-9C6D-498864BE8751}"/>
    <cellStyle name="Normal 2 4 4 2 4 2 3" xfId="12337" xr:uid="{9B931539-2BE6-4156-8ECF-9A41BDBED48A}"/>
    <cellStyle name="Normal 2 4 4 2 4 2 3 2" xfId="40294" xr:uid="{7E395219-69D5-4E3A-BA39-874AEB4ACB72}"/>
    <cellStyle name="Normal 2 4 4 2 4 2 4" xfId="40291" xr:uid="{DACD4259-79AA-49A0-8539-9CA6931FCC53}"/>
    <cellStyle name="Normal 2 4 4 2 4 3" xfId="12338" xr:uid="{3A4ACC93-BCA4-482A-A767-A45F3420AA6B}"/>
    <cellStyle name="Normal 2 4 4 2 4 3 2" xfId="12339" xr:uid="{6E4E9ADE-5285-42BD-9C84-CBC18FC2DEE1}"/>
    <cellStyle name="Normal 2 4 4 2 4 3 2 2" xfId="40296" xr:uid="{9FA29113-9EA3-48FC-A835-0329DC253910}"/>
    <cellStyle name="Normal 2 4 4 2 4 3 3" xfId="40295" xr:uid="{57B2375B-C4BC-46EC-A896-FA5A5BF5F134}"/>
    <cellStyle name="Normal 2 4 4 2 4 4" xfId="12340" xr:uid="{7808948D-D95D-4BFF-BC0E-99B4F7F1F98F}"/>
    <cellStyle name="Normal 2 4 4 2 4 4 2" xfId="40297" xr:uid="{37A55515-2F0D-49A7-A79B-7C3EA3574B48}"/>
    <cellStyle name="Normal 2 4 4 2 4 5" xfId="40290" xr:uid="{76D22353-9099-4C11-B98A-0F63005CB8B5}"/>
    <cellStyle name="Normal 2 4 4 2 5" xfId="12341" xr:uid="{6C2E52DC-5D53-4903-A025-3CF32831D5A3}"/>
    <cellStyle name="Normal 2 4 4 2 5 2" xfId="12342" xr:uid="{02B4DEDB-EAB4-49F5-B393-931C56B55516}"/>
    <cellStyle name="Normal 2 4 4 2 5 2 2" xfId="12343" xr:uid="{D6621C3F-539D-42C9-B3AF-A25C095258F8}"/>
    <cellStyle name="Normal 2 4 4 2 5 2 2 2" xfId="12344" xr:uid="{F34A57F3-F835-48A0-8246-F108E924B6E7}"/>
    <cellStyle name="Normal 2 4 4 2 5 2 2 2 2" xfId="40301" xr:uid="{303ECF39-69A7-4CFE-8450-469920C159DE}"/>
    <cellStyle name="Normal 2 4 4 2 5 2 2 3" xfId="40300" xr:uid="{49695DAE-5876-4225-9C4A-9890B4B555DB}"/>
    <cellStyle name="Normal 2 4 4 2 5 2 3" xfId="12345" xr:uid="{CC095E48-8304-4546-A5E9-D36C22DCC371}"/>
    <cellStyle name="Normal 2 4 4 2 5 2 3 2" xfId="40302" xr:uid="{B5E07AEF-9B82-4A4B-A122-9AC0128ED2FE}"/>
    <cellStyle name="Normal 2 4 4 2 5 2 4" xfId="40299" xr:uid="{1EDA9910-DA7C-4156-A1F3-B2BB9860FD23}"/>
    <cellStyle name="Normal 2 4 4 2 5 3" xfId="12346" xr:uid="{CFB580F4-ACC9-41C5-A734-8C4FCF6F983D}"/>
    <cellStyle name="Normal 2 4 4 2 5 3 2" xfId="12347" xr:uid="{1718E90F-D1D0-4EAA-A37F-F3EA148E91EC}"/>
    <cellStyle name="Normal 2 4 4 2 5 3 2 2" xfId="40304" xr:uid="{6E9696C3-E172-482E-A69C-771C9AB5805A}"/>
    <cellStyle name="Normal 2 4 4 2 5 3 3" xfId="40303" xr:uid="{BEFB225D-094E-4B85-B708-8FA535DEB9DB}"/>
    <cellStyle name="Normal 2 4 4 2 5 4" xfId="12348" xr:uid="{1DEFFD24-8EC1-4BBC-9D25-37585E306A22}"/>
    <cellStyle name="Normal 2 4 4 2 5 4 2" xfId="40305" xr:uid="{E0229688-EA8B-44D9-AFAD-4C535122A3E7}"/>
    <cellStyle name="Normal 2 4 4 2 5 5" xfId="40298" xr:uid="{C2B5587D-1575-470A-ADFD-9EB84C4DBA6A}"/>
    <cellStyle name="Normal 2 4 4 2 6" xfId="12349" xr:uid="{4F06EF97-1869-465B-857A-D3F585CB9503}"/>
    <cellStyle name="Normal 2 4 4 2 6 2" xfId="12350" xr:uid="{4903DBEA-2293-4FEF-B860-BE94A2957246}"/>
    <cellStyle name="Normal 2 4 4 2 6 2 2" xfId="12351" xr:uid="{0E6633DE-84F6-49F4-B3B2-C1C27511965A}"/>
    <cellStyle name="Normal 2 4 4 2 6 2 2 2" xfId="40308" xr:uid="{08EF6C9C-B46B-472F-90AA-93D51F5DB7E3}"/>
    <cellStyle name="Normal 2 4 4 2 6 2 3" xfId="40307" xr:uid="{C42492F2-3958-4C76-9160-B77A5FC601A4}"/>
    <cellStyle name="Normal 2 4 4 2 6 3" xfId="12352" xr:uid="{63058221-3DC7-43F0-A253-32FF9BE9DFC9}"/>
    <cellStyle name="Normal 2 4 4 2 6 3 2" xfId="40309" xr:uid="{8EBF3557-B5BE-4B1F-A49A-616B566065C4}"/>
    <cellStyle name="Normal 2 4 4 2 6 4" xfId="40306" xr:uid="{B7643B2E-C90E-4103-AA88-E17CA3812636}"/>
    <cellStyle name="Normal 2 4 4 2 7" xfId="12353" xr:uid="{D8D6968D-3F38-403B-8C27-3A88DFE0C784}"/>
    <cellStyle name="Normal 2 4 4 2 7 2" xfId="12354" xr:uid="{3AD2DA2C-4E16-4691-B321-5F3D8E821A92}"/>
    <cellStyle name="Normal 2 4 4 2 7 2 2" xfId="40311" xr:uid="{C38B37AC-D3BE-4D42-9ADA-69CA8786B83E}"/>
    <cellStyle name="Normal 2 4 4 2 7 3" xfId="40310" xr:uid="{1B0E9DF5-5433-4E09-B000-C04082F1264E}"/>
    <cellStyle name="Normal 2 4 4 2 8" xfId="12355" xr:uid="{0BA002D4-8E39-437E-BDA9-57C21627B886}"/>
    <cellStyle name="Normal 2 4 4 2 8 2" xfId="40312" xr:uid="{5B71D430-4889-420B-AE09-FD38BBC26B28}"/>
    <cellStyle name="Normal 2 4 4 2 9" xfId="27857" xr:uid="{8E07DDD0-6046-4434-BF1D-05FBEC9D1D0D}"/>
    <cellStyle name="Normal 2 4 4 2 9 2" xfId="55776" xr:uid="{03D46510-99DD-4278-A236-B84F38145988}"/>
    <cellStyle name="Normal 2 4 4 3" xfId="512" xr:uid="{9019943A-7D2D-4D7E-860D-7DE5C2782829}"/>
    <cellStyle name="Normal 2 4 4 3 2" xfId="12356" xr:uid="{709A01D6-2A7C-4908-98FA-467CBBBEF8AB}"/>
    <cellStyle name="Normal 2 4 4 3 2 2" xfId="12357" xr:uid="{EBCB2E75-E2B3-4AC6-A7A4-9F870ED3A564}"/>
    <cellStyle name="Normal 2 4 4 3 2 2 2" xfId="12358" xr:uid="{8E1B0953-3141-4BC1-B917-A139B52AA602}"/>
    <cellStyle name="Normal 2 4 4 3 2 2 2 2" xfId="12359" xr:uid="{02CD531E-6034-478E-B0FE-30A1583E3FC9}"/>
    <cellStyle name="Normal 2 4 4 3 2 2 2 2 2" xfId="12360" xr:uid="{0BC52206-59A2-4C21-BADD-49DA56D2439A}"/>
    <cellStyle name="Normal 2 4 4 3 2 2 2 2 2 2" xfId="40317" xr:uid="{D757198B-E4CB-4F49-8BF7-DD091463F352}"/>
    <cellStyle name="Normal 2 4 4 3 2 2 2 2 3" xfId="40316" xr:uid="{2400AEA7-E112-4F09-AAE0-87AED84045B3}"/>
    <cellStyle name="Normal 2 4 4 3 2 2 2 3" xfId="12361" xr:uid="{1B73D0A3-8EE9-4AC5-8694-99779BF633A6}"/>
    <cellStyle name="Normal 2 4 4 3 2 2 2 3 2" xfId="40318" xr:uid="{158C8A0E-1C5C-48D0-8FBF-FB1529BB0A5E}"/>
    <cellStyle name="Normal 2 4 4 3 2 2 2 4" xfId="40315" xr:uid="{ED3C7C90-DE3F-4E90-9516-B7C90F8C4D71}"/>
    <cellStyle name="Normal 2 4 4 3 2 2 3" xfId="12362" xr:uid="{D40D40D5-E355-4586-BCD9-77CADB8DF910}"/>
    <cellStyle name="Normal 2 4 4 3 2 2 3 2" xfId="12363" xr:uid="{1F814034-4638-4EBB-9353-B3CFB2F4461F}"/>
    <cellStyle name="Normal 2 4 4 3 2 2 3 2 2" xfId="40320" xr:uid="{ADFBBAB4-B09C-43FD-AF9D-33FAA4078F69}"/>
    <cellStyle name="Normal 2 4 4 3 2 2 3 3" xfId="40319" xr:uid="{0526C5FA-96A0-4016-86FD-08F04E884381}"/>
    <cellStyle name="Normal 2 4 4 3 2 2 4" xfId="12364" xr:uid="{CE32CEC4-3DEF-4317-80E4-BD00155F5371}"/>
    <cellStyle name="Normal 2 4 4 3 2 2 4 2" xfId="40321" xr:uid="{CD58DBCA-DC31-4C34-A335-9F05A50D4ECC}"/>
    <cellStyle name="Normal 2 4 4 3 2 2 5" xfId="40314" xr:uid="{FAE21B1C-C5DC-49EF-BA35-E49B17AD4C3E}"/>
    <cellStyle name="Normal 2 4 4 3 2 3" xfId="12365" xr:uid="{0852B436-5775-4282-B329-EC318FECC486}"/>
    <cellStyle name="Normal 2 4 4 3 2 3 2" xfId="12366" xr:uid="{26685C0A-C041-497C-8D24-39AB6DAD8C95}"/>
    <cellStyle name="Normal 2 4 4 3 2 3 2 2" xfId="12367" xr:uid="{9ECC04D5-A3F5-4775-922F-D060790496F6}"/>
    <cellStyle name="Normal 2 4 4 3 2 3 2 2 2" xfId="40324" xr:uid="{B047B92B-6926-40CE-BD44-A953D026F3CD}"/>
    <cellStyle name="Normal 2 4 4 3 2 3 2 3" xfId="40323" xr:uid="{246A1AFC-8442-4A14-9759-60175EC3331C}"/>
    <cellStyle name="Normal 2 4 4 3 2 3 3" xfId="12368" xr:uid="{55872742-79EF-4926-A824-91087A8E71F9}"/>
    <cellStyle name="Normal 2 4 4 3 2 3 3 2" xfId="40325" xr:uid="{F867B33B-D78C-4033-840B-2B806B1307C9}"/>
    <cellStyle name="Normal 2 4 4 3 2 3 4" xfId="40322" xr:uid="{5634F7A8-FBE3-4E11-A4A6-993B1DA66135}"/>
    <cellStyle name="Normal 2 4 4 3 2 4" xfId="12369" xr:uid="{8245E615-57CF-4D75-B35F-48FFF2D3DC28}"/>
    <cellStyle name="Normal 2 4 4 3 2 4 2" xfId="12370" xr:uid="{9038B9A5-B0EF-49AC-A332-67A7ED8C0F99}"/>
    <cellStyle name="Normal 2 4 4 3 2 4 2 2" xfId="40327" xr:uid="{3A7843E0-DB7E-4A47-AB63-C58D666BA8C6}"/>
    <cellStyle name="Normal 2 4 4 3 2 4 3" xfId="40326" xr:uid="{FEE6EF04-9C1C-435B-A72D-B74AAB6771CE}"/>
    <cellStyle name="Normal 2 4 4 3 2 5" xfId="12371" xr:uid="{5DCFAF63-F411-41B9-ABF2-7CB1E92A80F0}"/>
    <cellStyle name="Normal 2 4 4 3 2 5 2" xfId="40328" xr:uid="{4AA5E31D-9380-4C46-BBBC-CA5C4AE8D1AD}"/>
    <cellStyle name="Normal 2 4 4 3 2 6" xfId="40313" xr:uid="{6A05F52B-3EDF-4160-AB2A-774E7778F886}"/>
    <cellStyle name="Normal 2 4 4 3 3" xfId="12372" xr:uid="{17712ABA-8A89-4F67-87D1-772E28CFFFD8}"/>
    <cellStyle name="Normal 2 4 4 3 3 2" xfId="12373" xr:uid="{19621638-9B58-4366-8006-0A87DD42C128}"/>
    <cellStyle name="Normal 2 4 4 3 3 2 2" xfId="12374" xr:uid="{D8BD9795-A7F2-4EB5-8D4C-16999E8BF74A}"/>
    <cellStyle name="Normal 2 4 4 3 3 2 2 2" xfId="12375" xr:uid="{2A979ADF-CBC8-4C42-969C-72876EA5284F}"/>
    <cellStyle name="Normal 2 4 4 3 3 2 2 2 2" xfId="40332" xr:uid="{6B012B82-E8AD-40BF-B0A4-34FBE530DB88}"/>
    <cellStyle name="Normal 2 4 4 3 3 2 2 3" xfId="40331" xr:uid="{1B08E04A-0F44-4672-B03E-452330F461B4}"/>
    <cellStyle name="Normal 2 4 4 3 3 2 3" xfId="12376" xr:uid="{A9316BAA-7FCE-4F91-8B28-038C062ED7FF}"/>
    <cellStyle name="Normal 2 4 4 3 3 2 3 2" xfId="40333" xr:uid="{987D4DC9-BAAE-4AF0-9CCE-32E4C7FFB6E0}"/>
    <cellStyle name="Normal 2 4 4 3 3 2 4" xfId="40330" xr:uid="{AB2B3625-B387-41F5-9237-CDA59CBFB677}"/>
    <cellStyle name="Normal 2 4 4 3 3 3" xfId="12377" xr:uid="{6CE8C60A-ADE5-492D-9108-392E0EE0F8E8}"/>
    <cellStyle name="Normal 2 4 4 3 3 3 2" xfId="12378" xr:uid="{369DBEAE-77C7-47F6-88E5-06EDC3B9DD5E}"/>
    <cellStyle name="Normal 2 4 4 3 3 3 2 2" xfId="40335" xr:uid="{97571EEF-B511-4337-8628-1B77D2589EF7}"/>
    <cellStyle name="Normal 2 4 4 3 3 3 3" xfId="40334" xr:uid="{65D78DA3-BB34-43B6-96E8-137B5B222B70}"/>
    <cellStyle name="Normal 2 4 4 3 3 4" xfId="12379" xr:uid="{B0BA3727-4617-4EF5-B11F-28296454B540}"/>
    <cellStyle name="Normal 2 4 4 3 3 4 2" xfId="40336" xr:uid="{7D3696F4-1B80-4DEC-962B-48DE04C65A5D}"/>
    <cellStyle name="Normal 2 4 4 3 3 5" xfId="40329" xr:uid="{37D1BFDD-0953-43E8-BD47-3BF18CD3014A}"/>
    <cellStyle name="Normal 2 4 4 3 4" xfId="12380" xr:uid="{4839E8CF-0923-4CDB-B946-E9BBDF89365B}"/>
    <cellStyle name="Normal 2 4 4 3 4 2" xfId="12381" xr:uid="{A0E8786E-BE9F-4157-A598-6C34FD0065F3}"/>
    <cellStyle name="Normal 2 4 4 3 4 2 2" xfId="12382" xr:uid="{8F47A19E-802F-4E15-B9CA-8659BBF0B2AE}"/>
    <cellStyle name="Normal 2 4 4 3 4 2 2 2" xfId="12383" xr:uid="{E15FEE74-E167-42BE-8409-95798FB4FF8B}"/>
    <cellStyle name="Normal 2 4 4 3 4 2 2 2 2" xfId="40340" xr:uid="{9C709935-EB9E-41D5-A6E5-9D45D5AB4C99}"/>
    <cellStyle name="Normal 2 4 4 3 4 2 2 3" xfId="40339" xr:uid="{3AE94D3F-5B49-4B4A-A043-BAF294C0BD94}"/>
    <cellStyle name="Normal 2 4 4 3 4 2 3" xfId="12384" xr:uid="{65CB00EB-2969-4601-9B7F-CA986CB5059E}"/>
    <cellStyle name="Normal 2 4 4 3 4 2 3 2" xfId="40341" xr:uid="{E407EED5-2EAF-4AFD-B380-D96F55DC2A12}"/>
    <cellStyle name="Normal 2 4 4 3 4 2 4" xfId="40338" xr:uid="{D7512EC8-387B-4981-95DA-46F77476F825}"/>
    <cellStyle name="Normal 2 4 4 3 4 3" xfId="12385" xr:uid="{0D0D7756-B1E5-43D0-B3C7-D48F9D9FEAFE}"/>
    <cellStyle name="Normal 2 4 4 3 4 3 2" xfId="12386" xr:uid="{A807E370-B4CE-4C63-9C33-0F965E1456D6}"/>
    <cellStyle name="Normal 2 4 4 3 4 3 2 2" xfId="40343" xr:uid="{C1F125D7-014A-4FC9-81B3-7B3EFD0992CE}"/>
    <cellStyle name="Normal 2 4 4 3 4 3 3" xfId="40342" xr:uid="{61EBDB5B-574A-4966-89E6-9A99FC54CAA6}"/>
    <cellStyle name="Normal 2 4 4 3 4 4" xfId="12387" xr:uid="{4E983EC8-8D8F-413D-A854-3C15B3CDA6B5}"/>
    <cellStyle name="Normal 2 4 4 3 4 4 2" xfId="40344" xr:uid="{64E06273-E3AB-4B71-B9C1-A06CD50BD145}"/>
    <cellStyle name="Normal 2 4 4 3 4 5" xfId="40337" xr:uid="{4F0071F7-9205-4C5E-A054-CDF96E589172}"/>
    <cellStyle name="Normal 2 4 4 3 5" xfId="12388" xr:uid="{B987E6BA-A2E2-4C46-A7B9-E545398FF483}"/>
    <cellStyle name="Normal 2 4 4 3 5 2" xfId="12389" xr:uid="{EF859F54-FDBE-4A0D-BDB8-930297D5328A}"/>
    <cellStyle name="Normal 2 4 4 3 5 2 2" xfId="12390" xr:uid="{87A94467-3F2C-49A1-8B1D-189FF52566A4}"/>
    <cellStyle name="Normal 2 4 4 3 5 2 2 2" xfId="40347" xr:uid="{C6125206-E64A-4D44-BB88-B8033F2FBE97}"/>
    <cellStyle name="Normal 2 4 4 3 5 2 3" xfId="40346" xr:uid="{CF2CDC12-A1BD-4707-B44E-304906D31266}"/>
    <cellStyle name="Normal 2 4 4 3 5 3" xfId="12391" xr:uid="{EADC3B23-3CBF-4057-A8D2-839240C7393E}"/>
    <cellStyle name="Normal 2 4 4 3 5 3 2" xfId="40348" xr:uid="{B432391F-90EB-4242-9267-5349F58DC9F9}"/>
    <cellStyle name="Normal 2 4 4 3 5 4" xfId="40345" xr:uid="{C6B2A44D-B862-43AE-8ABE-FB35B32A9ADC}"/>
    <cellStyle name="Normal 2 4 4 3 6" xfId="12392" xr:uid="{7D51CBED-5DCC-43EE-B3C4-D77324B2EAD9}"/>
    <cellStyle name="Normal 2 4 4 3 6 2" xfId="12393" xr:uid="{CDE1F842-C872-4ED6-9F12-673F5C1AB66E}"/>
    <cellStyle name="Normal 2 4 4 3 6 2 2" xfId="40350" xr:uid="{3A962954-BFFF-45FA-BEB7-F325B2EBE088}"/>
    <cellStyle name="Normal 2 4 4 3 6 3" xfId="40349" xr:uid="{213429C4-26D9-4C88-90B5-F78772F1A28F}"/>
    <cellStyle name="Normal 2 4 4 3 7" xfId="12394" xr:uid="{E717518C-03D4-4997-9A75-C2EED8DC27E7}"/>
    <cellStyle name="Normal 2 4 4 3 7 2" xfId="40351" xr:uid="{CC56F6B1-ACD2-440A-87EF-F036DB2FC69F}"/>
    <cellStyle name="Normal 2 4 4 3 8" xfId="28492" xr:uid="{8CE4B611-93B9-4236-B5C4-A1E569AC9CDB}"/>
    <cellStyle name="Normal 2 4 4 4" xfId="12395" xr:uid="{3799F7DF-7753-408C-ADB0-96B1D5B327A7}"/>
    <cellStyle name="Normal 2 4 4 4 2" xfId="12396" xr:uid="{44F690F5-2A21-4DED-BDCB-E2A4915FEA1B}"/>
    <cellStyle name="Normal 2 4 4 4 2 2" xfId="12397" xr:uid="{55689B3E-3035-46A5-B979-E976CD055DF9}"/>
    <cellStyle name="Normal 2 4 4 4 2 2 2" xfId="12398" xr:uid="{4AE81E55-9015-410D-8591-95FE81E15611}"/>
    <cellStyle name="Normal 2 4 4 4 2 2 2 2" xfId="12399" xr:uid="{A028AF81-C138-410C-98CA-44F86A3711A2}"/>
    <cellStyle name="Normal 2 4 4 4 2 2 2 2 2" xfId="40356" xr:uid="{C7D13A5F-ACB3-460B-9E42-4692073FB84D}"/>
    <cellStyle name="Normal 2 4 4 4 2 2 2 3" xfId="40355" xr:uid="{FB9CF7D9-693C-49CD-83AE-71743683AFCC}"/>
    <cellStyle name="Normal 2 4 4 4 2 2 3" xfId="12400" xr:uid="{A323DB40-E4DB-4EA4-8CD3-0BD83A2C6450}"/>
    <cellStyle name="Normal 2 4 4 4 2 2 3 2" xfId="40357" xr:uid="{F191924B-436E-43DE-B4A8-063E42B21D0D}"/>
    <cellStyle name="Normal 2 4 4 4 2 2 4" xfId="40354" xr:uid="{35A27C77-C4C3-47E6-91FA-CF669E988E35}"/>
    <cellStyle name="Normal 2 4 4 4 2 3" xfId="12401" xr:uid="{634EEE94-D3D5-4468-B0B7-458225999F89}"/>
    <cellStyle name="Normal 2 4 4 4 2 3 2" xfId="12402" xr:uid="{FB95A433-F95F-4439-997D-9783C910883F}"/>
    <cellStyle name="Normal 2 4 4 4 2 3 2 2" xfId="40359" xr:uid="{2200AE00-A2BE-4DBA-B7C4-9DFB375B5E83}"/>
    <cellStyle name="Normal 2 4 4 4 2 3 3" xfId="40358" xr:uid="{CDB96E1C-BDB7-4A72-BDE5-7EE1DE0CA1E4}"/>
    <cellStyle name="Normal 2 4 4 4 2 4" xfId="12403" xr:uid="{56A98C6A-5DBC-4409-8C77-7107F66B4D93}"/>
    <cellStyle name="Normal 2 4 4 4 2 4 2" xfId="40360" xr:uid="{695D691C-1616-4C6C-A0E7-B4894E1B853C}"/>
    <cellStyle name="Normal 2 4 4 4 2 5" xfId="40353" xr:uid="{742C9F2F-AA2E-4C77-AAA3-1B22E73B51C9}"/>
    <cellStyle name="Normal 2 4 4 4 3" xfId="12404" xr:uid="{60003D3B-0207-440E-B2E6-CA764FE36FF2}"/>
    <cellStyle name="Normal 2 4 4 4 3 2" xfId="12405" xr:uid="{DA70ED85-0106-47D5-B747-F46002165799}"/>
    <cellStyle name="Normal 2 4 4 4 3 2 2" xfId="12406" xr:uid="{4E5C1A9B-7036-4F5F-8BAA-E1C2BC15E039}"/>
    <cellStyle name="Normal 2 4 4 4 3 2 2 2" xfId="40363" xr:uid="{E19CB905-3B7B-4E9D-A457-99D6C712398F}"/>
    <cellStyle name="Normal 2 4 4 4 3 2 3" xfId="40362" xr:uid="{B0A603EA-C6F4-4538-8A1E-D3958204F15E}"/>
    <cellStyle name="Normal 2 4 4 4 3 3" xfId="12407" xr:uid="{949E6885-EF7A-46A7-AC5D-491F0791D118}"/>
    <cellStyle name="Normal 2 4 4 4 3 3 2" xfId="40364" xr:uid="{F481EB0E-8F13-4656-91F6-4D0118A3080D}"/>
    <cellStyle name="Normal 2 4 4 4 3 4" xfId="40361" xr:uid="{EA86AA61-156B-4E43-9EC1-D67305DDBA9F}"/>
    <cellStyle name="Normal 2 4 4 4 4" xfId="12408" xr:uid="{A059D5CF-8C93-4C76-9AEC-83ED0A259A11}"/>
    <cellStyle name="Normal 2 4 4 4 4 2" xfId="12409" xr:uid="{F1B4CB8F-592F-4A78-87DC-9859B8DA512D}"/>
    <cellStyle name="Normal 2 4 4 4 4 2 2" xfId="40366" xr:uid="{AA3FC1F9-B2E6-4D81-A072-0503BF3DFFA7}"/>
    <cellStyle name="Normal 2 4 4 4 4 3" xfId="40365" xr:uid="{FCC2B4DB-D457-424A-82A4-2FDF36DB8108}"/>
    <cellStyle name="Normal 2 4 4 4 5" xfId="12410" xr:uid="{F3725E4E-7923-45B6-BAB7-6111EC1CAAB8}"/>
    <cellStyle name="Normal 2 4 4 4 5 2" xfId="40367" xr:uid="{1A36BCFE-B803-4BB7-A3A9-83E86E86B32D}"/>
    <cellStyle name="Normal 2 4 4 4 6" xfId="40352" xr:uid="{867F1985-03A4-4170-A3D9-2ADF396B5C20}"/>
    <cellStyle name="Normal 2 4 4 5" xfId="12411" xr:uid="{07AD0B7F-E959-47B3-8416-858ACB50A330}"/>
    <cellStyle name="Normal 2 4 4 5 2" xfId="12412" xr:uid="{0978F1B7-94EB-4F80-8109-86935AFE34F1}"/>
    <cellStyle name="Normal 2 4 4 5 2 2" xfId="12413" xr:uid="{8A36CA61-56B6-4546-A3E5-8268BB3BE950}"/>
    <cellStyle name="Normal 2 4 4 5 2 2 2" xfId="12414" xr:uid="{7AD946D8-9153-4D9D-9C3B-4207C140A843}"/>
    <cellStyle name="Normal 2 4 4 5 2 2 2 2" xfId="40371" xr:uid="{DC664F76-86C5-4B54-BE8B-8747B7DC86F5}"/>
    <cellStyle name="Normal 2 4 4 5 2 2 3" xfId="40370" xr:uid="{DF0AED7F-BAD3-44F3-A167-1F7F435AAC82}"/>
    <cellStyle name="Normal 2 4 4 5 2 3" xfId="12415" xr:uid="{EC51B787-B94A-4314-8A2D-C174509D0D62}"/>
    <cellStyle name="Normal 2 4 4 5 2 3 2" xfId="40372" xr:uid="{104ED934-65D0-46BE-86ED-8840ADA58764}"/>
    <cellStyle name="Normal 2 4 4 5 2 4" xfId="40369" xr:uid="{0103D4E7-ABA6-4E52-9F5F-1FC6225D7E11}"/>
    <cellStyle name="Normal 2 4 4 5 3" xfId="12416" xr:uid="{E3636A3C-EB8A-4224-A00E-C0C5193FF993}"/>
    <cellStyle name="Normal 2 4 4 5 3 2" xfId="12417" xr:uid="{6EE378D5-56C2-46AF-83D0-F2D731B84B22}"/>
    <cellStyle name="Normal 2 4 4 5 3 2 2" xfId="40374" xr:uid="{08709152-BA35-4B25-A4DC-3815DC22F517}"/>
    <cellStyle name="Normal 2 4 4 5 3 3" xfId="40373" xr:uid="{9D2720AF-19B3-43B6-BAB7-64FB32722D38}"/>
    <cellStyle name="Normal 2 4 4 5 4" xfId="12418" xr:uid="{8E0F9400-2510-4F64-A00D-621E8AB8CED9}"/>
    <cellStyle name="Normal 2 4 4 5 4 2" xfId="40375" xr:uid="{4D458160-6204-4F09-BFF4-5FD2E9E64120}"/>
    <cellStyle name="Normal 2 4 4 5 5" xfId="40368" xr:uid="{150599AD-61C2-4CDD-9995-DC63AC28133E}"/>
    <cellStyle name="Normal 2 4 4 6" xfId="12419" xr:uid="{603C6F43-55AE-47C0-894A-B91D97603B30}"/>
    <cellStyle name="Normal 2 4 4 6 2" xfId="12420" xr:uid="{A4248C82-561F-415E-895A-59316088B4DF}"/>
    <cellStyle name="Normal 2 4 4 6 2 2" xfId="12421" xr:uid="{C7A6689B-7707-46DE-8B8E-C7B7ACDD9F9F}"/>
    <cellStyle name="Normal 2 4 4 6 2 2 2" xfId="12422" xr:uid="{00E61724-1423-4F2B-B075-BD68D13998B3}"/>
    <cellStyle name="Normal 2 4 4 6 2 2 2 2" xfId="40379" xr:uid="{7E344CF6-D5B8-4F91-BEEE-927F60AE946C}"/>
    <cellStyle name="Normal 2 4 4 6 2 2 3" xfId="40378" xr:uid="{17E43C5E-20FD-445D-8754-319B440909DD}"/>
    <cellStyle name="Normal 2 4 4 6 2 3" xfId="12423" xr:uid="{C38B0D76-386F-47ED-89E7-E316D2ED289C}"/>
    <cellStyle name="Normal 2 4 4 6 2 3 2" xfId="40380" xr:uid="{7DA21B92-CA42-4DAA-A73B-25397984B617}"/>
    <cellStyle name="Normal 2 4 4 6 2 4" xfId="40377" xr:uid="{1F25DD7B-F965-41A3-A2C6-D9AB7DDE08E2}"/>
    <cellStyle name="Normal 2 4 4 6 3" xfId="12424" xr:uid="{B3FD529A-637D-4B6A-9A4D-61528A1733F2}"/>
    <cellStyle name="Normal 2 4 4 6 3 2" xfId="12425" xr:uid="{D41AA1B9-DFD0-47BB-8669-337AA1CFB81B}"/>
    <cellStyle name="Normal 2 4 4 6 3 2 2" xfId="40382" xr:uid="{1E67E590-EA39-46F1-8E97-CC61F302234E}"/>
    <cellStyle name="Normal 2 4 4 6 3 3" xfId="40381" xr:uid="{F52B14A4-BF83-4E62-B79A-B0EAC0CDE9FD}"/>
    <cellStyle name="Normal 2 4 4 6 4" xfId="12426" xr:uid="{EC3A13AD-7AA5-4B40-9D27-F5AF98DF988F}"/>
    <cellStyle name="Normal 2 4 4 6 4 2" xfId="40383" xr:uid="{CF757699-DF48-4621-A03D-60A360417877}"/>
    <cellStyle name="Normal 2 4 4 6 5" xfId="40376" xr:uid="{13A79E6F-312A-46EC-83B1-CDC04FF72E22}"/>
    <cellStyle name="Normal 2 4 4 7" xfId="12427" xr:uid="{CF5D7854-5B7C-4180-81EC-87B86D67AE07}"/>
    <cellStyle name="Normal 2 4 4 7 2" xfId="12428" xr:uid="{B9B002DF-298D-4C97-8D8C-2A6A0A9B407C}"/>
    <cellStyle name="Normal 2 4 4 7 2 2" xfId="12429" xr:uid="{3951E4B7-ABC1-400F-9F9A-0DB9FA324ED8}"/>
    <cellStyle name="Normal 2 4 4 7 2 2 2" xfId="40386" xr:uid="{29441A57-1F40-4EB1-A898-EA19D3C6696E}"/>
    <cellStyle name="Normal 2 4 4 7 2 3" xfId="40385" xr:uid="{1A329DFD-B12F-4D8D-A3C0-DBDD1AADC423}"/>
    <cellStyle name="Normal 2 4 4 7 3" xfId="12430" xr:uid="{8DB689E0-6731-439A-ABAD-4012931A4138}"/>
    <cellStyle name="Normal 2 4 4 7 3 2" xfId="40387" xr:uid="{3BC9DE0A-DCF9-4722-BF4E-FAA7C26A93FF}"/>
    <cellStyle name="Normal 2 4 4 7 4" xfId="40384" xr:uid="{660ADCF7-55D7-4AF7-A34D-C6F5A0B4AB4F}"/>
    <cellStyle name="Normal 2 4 4 8" xfId="12431" xr:uid="{099369F6-DDDC-434F-AFE0-59E9CB930FFF}"/>
    <cellStyle name="Normal 2 4 4 8 2" xfId="12432" xr:uid="{D933FC53-F874-452B-BF59-BF12D7B62AF7}"/>
    <cellStyle name="Normal 2 4 4 8 2 2" xfId="40389" xr:uid="{F1C4C40A-07BF-4956-A1B4-D874CD7D2534}"/>
    <cellStyle name="Normal 2 4 4 8 3" xfId="40388" xr:uid="{DFE03CA5-EB5A-4B68-B28B-D6D922252FE4}"/>
    <cellStyle name="Normal 2 4 4 9" xfId="12433" xr:uid="{7791728D-C43D-4F4E-9F72-80D417D0A9FB}"/>
    <cellStyle name="Normal 2 4 4 9 2" xfId="40390" xr:uid="{BD5AD05C-F7B3-4354-BBC1-C9DFB4E1667F}"/>
    <cellStyle name="Normal 2 4 5" xfId="242" xr:uid="{84DD5FC7-EAD1-4A4D-9AAF-6709BAFE97AF}"/>
    <cellStyle name="Normal 2 4 5 10" xfId="28224" xr:uid="{A527F501-7DE1-4202-898D-C2FB77E51597}"/>
    <cellStyle name="Normal 2 4 5 2" xfId="589" xr:uid="{6EC628C7-B6BB-4912-93D1-AD7C184FDE84}"/>
    <cellStyle name="Normal 2 4 5 2 2" xfId="12434" xr:uid="{C4992C0D-7028-47CD-981D-032D24C552ED}"/>
    <cellStyle name="Normal 2 4 5 2 2 2" xfId="12435" xr:uid="{97D46911-8191-4CF3-9289-1906F6F3D51B}"/>
    <cellStyle name="Normal 2 4 5 2 2 2 2" xfId="12436" xr:uid="{839DA630-87D4-499E-BB84-7BEA4DA6299A}"/>
    <cellStyle name="Normal 2 4 5 2 2 2 2 2" xfId="12437" xr:uid="{7E44065A-3274-4A4E-9956-D1D5422D2E74}"/>
    <cellStyle name="Normal 2 4 5 2 2 2 2 2 2" xfId="12438" xr:uid="{9617E8ED-0D58-4BD2-AEEF-DD1571D3BF30}"/>
    <cellStyle name="Normal 2 4 5 2 2 2 2 2 2 2" xfId="40395" xr:uid="{C869F1C8-C9C2-4900-A1FB-893503999CAE}"/>
    <cellStyle name="Normal 2 4 5 2 2 2 2 2 3" xfId="40394" xr:uid="{C7635829-CA8B-459A-AA01-74EA3158C3B5}"/>
    <cellStyle name="Normal 2 4 5 2 2 2 2 3" xfId="12439" xr:uid="{DB2D7E22-FA7F-445B-B8B4-27AD3792D013}"/>
    <cellStyle name="Normal 2 4 5 2 2 2 2 3 2" xfId="40396" xr:uid="{4440BB95-7CC3-4C65-98A1-6768F9D9DE3D}"/>
    <cellStyle name="Normal 2 4 5 2 2 2 2 4" xfId="40393" xr:uid="{5F668365-124C-455D-99E3-7CCBB4DBEEB4}"/>
    <cellStyle name="Normal 2 4 5 2 2 2 3" xfId="12440" xr:uid="{C739880E-A659-4C79-B44F-892037AB5881}"/>
    <cellStyle name="Normal 2 4 5 2 2 2 3 2" xfId="12441" xr:uid="{7911E25B-D085-4057-AC78-642E7F040D04}"/>
    <cellStyle name="Normal 2 4 5 2 2 2 3 2 2" xfId="40398" xr:uid="{02FF0716-1F69-4CB6-9598-6A866303C060}"/>
    <cellStyle name="Normal 2 4 5 2 2 2 3 3" xfId="40397" xr:uid="{7AD3B844-A80B-4E23-9A88-6B4EACCC20AF}"/>
    <cellStyle name="Normal 2 4 5 2 2 2 4" xfId="12442" xr:uid="{ED8F8936-8174-4E4F-B8C8-3BF06AC47B2B}"/>
    <cellStyle name="Normal 2 4 5 2 2 2 4 2" xfId="40399" xr:uid="{35003333-89EE-46B7-AA35-1FB2BCC179D8}"/>
    <cellStyle name="Normal 2 4 5 2 2 2 5" xfId="40392" xr:uid="{50093491-C1F1-418A-9D10-98A238902B60}"/>
    <cellStyle name="Normal 2 4 5 2 2 3" xfId="12443" xr:uid="{2C4BCC4A-78D5-4A4F-BEC8-284E9E80547E}"/>
    <cellStyle name="Normal 2 4 5 2 2 3 2" xfId="12444" xr:uid="{1E3920E7-338B-4D62-82F3-A9324DE60243}"/>
    <cellStyle name="Normal 2 4 5 2 2 3 2 2" xfId="12445" xr:uid="{9B04BA43-E95F-4632-AF09-9AD84F6EDEDA}"/>
    <cellStyle name="Normal 2 4 5 2 2 3 2 2 2" xfId="40402" xr:uid="{3980177B-6280-4A39-A671-5B1A0B756753}"/>
    <cellStyle name="Normal 2 4 5 2 2 3 2 3" xfId="40401" xr:uid="{CB76A633-2BE0-4BCD-AB91-07836264F331}"/>
    <cellStyle name="Normal 2 4 5 2 2 3 3" xfId="12446" xr:uid="{F3B48979-2502-44BF-A877-0BD50D3CBB65}"/>
    <cellStyle name="Normal 2 4 5 2 2 3 3 2" xfId="40403" xr:uid="{04469B68-BDA8-486C-AA22-8A6F945E242A}"/>
    <cellStyle name="Normal 2 4 5 2 2 3 4" xfId="40400" xr:uid="{2D67896B-0A3A-4FF6-BCE5-2B3D50CF9B4C}"/>
    <cellStyle name="Normal 2 4 5 2 2 4" xfId="12447" xr:uid="{AC640E48-3A09-4888-BD84-546AA8454460}"/>
    <cellStyle name="Normal 2 4 5 2 2 4 2" xfId="12448" xr:uid="{09DC1A00-211D-4211-A8C4-71290C1752B4}"/>
    <cellStyle name="Normal 2 4 5 2 2 4 2 2" xfId="40405" xr:uid="{3EEED354-C323-4AFC-A7D9-44CE2A3426FA}"/>
    <cellStyle name="Normal 2 4 5 2 2 4 3" xfId="40404" xr:uid="{F60A959A-CFD0-4CBB-AB9F-25DE2A07584E}"/>
    <cellStyle name="Normal 2 4 5 2 2 5" xfId="12449" xr:uid="{5E5E317C-7292-4108-9F58-E4BAA7958199}"/>
    <cellStyle name="Normal 2 4 5 2 2 5 2" xfId="40406" xr:uid="{7F89B97C-A5C8-47F3-A9F6-F34F001C32A1}"/>
    <cellStyle name="Normal 2 4 5 2 2 6" xfId="40391" xr:uid="{52A9E57D-FA30-4F51-8AE5-21C8BB4DF0CC}"/>
    <cellStyle name="Normal 2 4 5 2 3" xfId="12450" xr:uid="{188FE4EA-FB5A-4615-A306-3C1D0D121A2E}"/>
    <cellStyle name="Normal 2 4 5 2 3 2" xfId="12451" xr:uid="{D5C99E1E-6A24-413F-97F0-742D5EBA6FB7}"/>
    <cellStyle name="Normal 2 4 5 2 3 2 2" xfId="12452" xr:uid="{15E1C636-2779-4923-BE79-476006EAC24A}"/>
    <cellStyle name="Normal 2 4 5 2 3 2 2 2" xfId="12453" xr:uid="{87F67B78-0EB7-46F8-AAA6-F0B26B9EABEC}"/>
    <cellStyle name="Normal 2 4 5 2 3 2 2 2 2" xfId="40410" xr:uid="{3CD489AD-149E-401A-87FE-52C2F32D514F}"/>
    <cellStyle name="Normal 2 4 5 2 3 2 2 3" xfId="40409" xr:uid="{7997AD59-2432-4994-8181-F30383BA08FF}"/>
    <cellStyle name="Normal 2 4 5 2 3 2 3" xfId="12454" xr:uid="{07FCBF77-1C37-4956-88E6-0DAA9A17DCAC}"/>
    <cellStyle name="Normal 2 4 5 2 3 2 3 2" xfId="40411" xr:uid="{77A04453-468D-429C-BDD3-3F7ACBDD4628}"/>
    <cellStyle name="Normal 2 4 5 2 3 2 4" xfId="40408" xr:uid="{08F7A1B9-83D9-4968-951E-FD732603DE32}"/>
    <cellStyle name="Normal 2 4 5 2 3 3" xfId="12455" xr:uid="{8A451873-28E1-4BE3-AD42-D896D4C3D646}"/>
    <cellStyle name="Normal 2 4 5 2 3 3 2" xfId="12456" xr:uid="{492E3637-522F-4112-82FF-17C6A4E5DFE7}"/>
    <cellStyle name="Normal 2 4 5 2 3 3 2 2" xfId="40413" xr:uid="{DF791207-DA33-474E-ACD6-CADC9FE549C3}"/>
    <cellStyle name="Normal 2 4 5 2 3 3 3" xfId="40412" xr:uid="{A9ED747C-6A07-404D-B2A0-E35379D395C7}"/>
    <cellStyle name="Normal 2 4 5 2 3 4" xfId="12457" xr:uid="{3353064F-F5F3-4E6F-A681-8A5A66A9C064}"/>
    <cellStyle name="Normal 2 4 5 2 3 4 2" xfId="40414" xr:uid="{A4A58825-2DEC-4AAE-884E-F7C369F61B03}"/>
    <cellStyle name="Normal 2 4 5 2 3 5" xfId="40407" xr:uid="{B4969DB2-7DA4-4644-841B-3CADA8DE4DFE}"/>
    <cellStyle name="Normal 2 4 5 2 4" xfId="12458" xr:uid="{2CEACAF4-D90A-49A2-98EB-6C6C9A0C7093}"/>
    <cellStyle name="Normal 2 4 5 2 4 2" xfId="12459" xr:uid="{A61D1888-8B74-467E-9E64-448181DABA14}"/>
    <cellStyle name="Normal 2 4 5 2 4 2 2" xfId="12460" xr:uid="{C013F2D1-3383-4BB6-88A4-A8F53555AAF9}"/>
    <cellStyle name="Normal 2 4 5 2 4 2 2 2" xfId="12461" xr:uid="{1CF7B3F3-F8B2-46A8-AD1F-1616307C655F}"/>
    <cellStyle name="Normal 2 4 5 2 4 2 2 2 2" xfId="40418" xr:uid="{9CC0819C-317E-4C04-A40B-9C6694ED6BDE}"/>
    <cellStyle name="Normal 2 4 5 2 4 2 2 3" xfId="40417" xr:uid="{269422C7-7D2E-4C8D-82BE-5F9EC526B0F6}"/>
    <cellStyle name="Normal 2 4 5 2 4 2 3" xfId="12462" xr:uid="{282ACBFE-77B0-43D0-97CE-919742318A3F}"/>
    <cellStyle name="Normal 2 4 5 2 4 2 3 2" xfId="40419" xr:uid="{1082C98F-7583-4B9A-934C-BD34DA321198}"/>
    <cellStyle name="Normal 2 4 5 2 4 2 4" xfId="40416" xr:uid="{1067FC99-B5BD-467A-B669-5144309A5380}"/>
    <cellStyle name="Normal 2 4 5 2 4 3" xfId="12463" xr:uid="{08114911-660C-4BBF-A04C-1C860AA3BBFC}"/>
    <cellStyle name="Normal 2 4 5 2 4 3 2" xfId="12464" xr:uid="{0E59CC59-E898-49EF-A2D5-C20EAFBFBD23}"/>
    <cellStyle name="Normal 2 4 5 2 4 3 2 2" xfId="40421" xr:uid="{49082A7E-26BE-4181-9D77-E7FE220F8C78}"/>
    <cellStyle name="Normal 2 4 5 2 4 3 3" xfId="40420" xr:uid="{A8DC20D8-C63D-4B57-A295-88EC1F13F887}"/>
    <cellStyle name="Normal 2 4 5 2 4 4" xfId="12465" xr:uid="{41A1BB86-1C53-4D05-99D9-877EF9CBFD0F}"/>
    <cellStyle name="Normal 2 4 5 2 4 4 2" xfId="40422" xr:uid="{13AE8EC9-D6E7-40F5-B044-5E7E9FD2D0DC}"/>
    <cellStyle name="Normal 2 4 5 2 4 5" xfId="40415" xr:uid="{3A5BA920-1C9F-46AE-A600-EE16DA3C448E}"/>
    <cellStyle name="Normal 2 4 5 2 5" xfId="12466" xr:uid="{7216B89A-CBF7-4FFB-9B2D-2782310D918E}"/>
    <cellStyle name="Normal 2 4 5 2 5 2" xfId="12467" xr:uid="{2EDABADF-A4BF-47F2-A629-7AD5C2CC93BE}"/>
    <cellStyle name="Normal 2 4 5 2 5 2 2" xfId="12468" xr:uid="{B52B88D6-252A-488F-AEA3-001FE6BB411F}"/>
    <cellStyle name="Normal 2 4 5 2 5 2 2 2" xfId="40425" xr:uid="{18FEEBB4-0595-4288-9F37-14EC23FF5232}"/>
    <cellStyle name="Normal 2 4 5 2 5 2 3" xfId="40424" xr:uid="{396D84F4-855D-4E0C-BEB2-21574BE47E19}"/>
    <cellStyle name="Normal 2 4 5 2 5 3" xfId="12469" xr:uid="{C2D67B2E-8896-4126-858F-3E3C1544EC40}"/>
    <cellStyle name="Normal 2 4 5 2 5 3 2" xfId="40426" xr:uid="{ACDFA907-A784-4582-826A-C2609E74F778}"/>
    <cellStyle name="Normal 2 4 5 2 5 4" xfId="40423" xr:uid="{E3836771-5AD2-4793-B7C3-B4230B663725}"/>
    <cellStyle name="Normal 2 4 5 2 6" xfId="12470" xr:uid="{9951CEC9-F638-4E11-B5DD-4741E60F8759}"/>
    <cellStyle name="Normal 2 4 5 2 6 2" xfId="12471" xr:uid="{C34E66E3-2593-46D4-850F-2F46B34BF1C4}"/>
    <cellStyle name="Normal 2 4 5 2 6 2 2" xfId="40428" xr:uid="{3172ACB6-E111-4F82-A114-0A81AEAB08E2}"/>
    <cellStyle name="Normal 2 4 5 2 6 3" xfId="40427" xr:uid="{14FEE07A-613A-4D62-BCBC-340E033F7518}"/>
    <cellStyle name="Normal 2 4 5 2 7" xfId="12472" xr:uid="{215B5BE8-5291-4EAC-8F87-18F4E6ACE589}"/>
    <cellStyle name="Normal 2 4 5 2 7 2" xfId="40429" xr:uid="{FAFF464F-99B2-473F-BAA1-A05767777757}"/>
    <cellStyle name="Normal 2 4 5 2 8" xfId="28569" xr:uid="{B188CFB9-B53D-457F-BD9F-21DCD2509EDF}"/>
    <cellStyle name="Normal 2 4 5 3" xfId="12473" xr:uid="{B07AC367-3302-462D-A9A7-3347D8C06AC9}"/>
    <cellStyle name="Normal 2 4 5 3 2" xfId="12474" xr:uid="{A5D28390-A27B-4438-AB28-44A0FA9D64E9}"/>
    <cellStyle name="Normal 2 4 5 3 2 2" xfId="12475" xr:uid="{5BCE98E3-34A5-4CA5-A134-A545E05078C4}"/>
    <cellStyle name="Normal 2 4 5 3 2 2 2" xfId="12476" xr:uid="{36A8FD99-0C49-44B5-8D8B-66F13F5245BA}"/>
    <cellStyle name="Normal 2 4 5 3 2 2 2 2" xfId="12477" xr:uid="{6A15452A-989A-4F69-BDB0-1680D09B83C2}"/>
    <cellStyle name="Normal 2 4 5 3 2 2 2 2 2" xfId="40434" xr:uid="{A1194FAF-9AE6-4B24-B375-143DD33D9267}"/>
    <cellStyle name="Normal 2 4 5 3 2 2 2 3" xfId="40433" xr:uid="{D7D3A714-2374-48FF-8FD8-56146E6EA5D3}"/>
    <cellStyle name="Normal 2 4 5 3 2 2 3" xfId="12478" xr:uid="{52C5236A-8A30-4D29-9667-C6B66AD72F32}"/>
    <cellStyle name="Normal 2 4 5 3 2 2 3 2" xfId="40435" xr:uid="{F84A3364-D89C-4622-AAFE-FF9FE83BBF0C}"/>
    <cellStyle name="Normal 2 4 5 3 2 2 4" xfId="40432" xr:uid="{AA5DA70D-ED65-4E59-863C-73E95F2A53FD}"/>
    <cellStyle name="Normal 2 4 5 3 2 3" xfId="12479" xr:uid="{37907668-10DB-401A-B00C-1B1756C77354}"/>
    <cellStyle name="Normal 2 4 5 3 2 3 2" xfId="12480" xr:uid="{8CED6492-5BF5-40B0-BEA9-C12819B16BC6}"/>
    <cellStyle name="Normal 2 4 5 3 2 3 2 2" xfId="40437" xr:uid="{C5C10819-CE19-4254-B609-D062F431D83B}"/>
    <cellStyle name="Normal 2 4 5 3 2 3 3" xfId="40436" xr:uid="{D6842A02-649E-428D-BBC9-DB1F86EEE635}"/>
    <cellStyle name="Normal 2 4 5 3 2 4" xfId="12481" xr:uid="{3DF30596-A712-41D5-8C90-5F10A0A3839B}"/>
    <cellStyle name="Normal 2 4 5 3 2 4 2" xfId="40438" xr:uid="{38ED5A0B-59B2-4986-87E7-5DC1F9CFBEA3}"/>
    <cellStyle name="Normal 2 4 5 3 2 5" xfId="40431" xr:uid="{B159496D-3F90-4C8C-AFA0-492D49FE052C}"/>
    <cellStyle name="Normal 2 4 5 3 3" xfId="12482" xr:uid="{424059AF-A924-4935-937B-31397C742F46}"/>
    <cellStyle name="Normal 2 4 5 3 3 2" xfId="12483" xr:uid="{840A2EBC-20AC-4908-B1AE-B3F90036E7E2}"/>
    <cellStyle name="Normal 2 4 5 3 3 2 2" xfId="12484" xr:uid="{A55EDBF7-C48E-4692-A1D5-2BD67932D685}"/>
    <cellStyle name="Normal 2 4 5 3 3 2 2 2" xfId="40441" xr:uid="{9F5EB5C6-5CC4-476A-A12E-610B9360C848}"/>
    <cellStyle name="Normal 2 4 5 3 3 2 3" xfId="40440" xr:uid="{EB6FC902-F10B-4660-B286-EF6FD63E8B28}"/>
    <cellStyle name="Normal 2 4 5 3 3 3" xfId="12485" xr:uid="{5CDD5264-350A-449D-AB93-B7F038884A57}"/>
    <cellStyle name="Normal 2 4 5 3 3 3 2" xfId="40442" xr:uid="{388EC712-7824-42A2-BA5A-A2EA347FAA27}"/>
    <cellStyle name="Normal 2 4 5 3 3 4" xfId="40439" xr:uid="{215B3906-848D-403A-A447-FB46C8937103}"/>
    <cellStyle name="Normal 2 4 5 3 4" xfId="12486" xr:uid="{CA5B7D22-A3D1-4A80-8320-0CC827E1AF36}"/>
    <cellStyle name="Normal 2 4 5 3 4 2" xfId="12487" xr:uid="{7688AB79-57A9-4CF8-980B-845E12862D6A}"/>
    <cellStyle name="Normal 2 4 5 3 4 2 2" xfId="40444" xr:uid="{C94F935F-111D-4391-AA96-E54C17A6D6F9}"/>
    <cellStyle name="Normal 2 4 5 3 4 3" xfId="40443" xr:uid="{E479304B-7395-4521-882B-A95466DC9A59}"/>
    <cellStyle name="Normal 2 4 5 3 5" xfId="12488" xr:uid="{EE634FA1-EA2A-479F-B7D3-EDA0A63ED2D6}"/>
    <cellStyle name="Normal 2 4 5 3 5 2" xfId="40445" xr:uid="{A97A416C-C2FD-42B2-B38F-85BAAEB6D7F1}"/>
    <cellStyle name="Normal 2 4 5 3 6" xfId="40430" xr:uid="{E5E951E2-13C8-4D49-B18F-9A787B773EA1}"/>
    <cellStyle name="Normal 2 4 5 4" xfId="12489" xr:uid="{A4E8BF99-2000-4696-ADFC-64A33F2BEEF1}"/>
    <cellStyle name="Normal 2 4 5 4 2" xfId="12490" xr:uid="{26DD55EF-DC09-4C1F-B7B0-1A625D500FD1}"/>
    <cellStyle name="Normal 2 4 5 4 2 2" xfId="12491" xr:uid="{FD31FDBC-CE6E-4C5B-9EE4-6A40A65EAE0F}"/>
    <cellStyle name="Normal 2 4 5 4 2 2 2" xfId="12492" xr:uid="{65A1A15E-A910-46B2-A3E9-E3D28034687F}"/>
    <cellStyle name="Normal 2 4 5 4 2 2 2 2" xfId="40449" xr:uid="{0B17C8B1-EB8F-4268-9CB6-40921BE70964}"/>
    <cellStyle name="Normal 2 4 5 4 2 2 3" xfId="40448" xr:uid="{627DCF90-CC2C-43B5-AAEA-E19CA4D5CDEF}"/>
    <cellStyle name="Normal 2 4 5 4 2 3" xfId="12493" xr:uid="{DD5DD425-A6B3-46EB-B60D-B94D21697209}"/>
    <cellStyle name="Normal 2 4 5 4 2 3 2" xfId="40450" xr:uid="{0ECBB0DA-6E8A-451C-B31C-07105047D36E}"/>
    <cellStyle name="Normal 2 4 5 4 2 4" xfId="40447" xr:uid="{E043A45F-B7ED-446E-B4EC-2F887C302818}"/>
    <cellStyle name="Normal 2 4 5 4 3" xfId="12494" xr:uid="{A75CBD1A-09B5-4FA9-A853-524B9A1EA344}"/>
    <cellStyle name="Normal 2 4 5 4 3 2" xfId="12495" xr:uid="{B8F13951-314C-4451-BBE5-00F1D8288B95}"/>
    <cellStyle name="Normal 2 4 5 4 3 2 2" xfId="40452" xr:uid="{B3648116-E156-4714-8778-53C588B970D1}"/>
    <cellStyle name="Normal 2 4 5 4 3 3" xfId="40451" xr:uid="{6BF2F044-57A0-47A7-A20D-589584736EE0}"/>
    <cellStyle name="Normal 2 4 5 4 4" xfId="12496" xr:uid="{04761996-E646-4895-AC03-D5FC7CC1CC46}"/>
    <cellStyle name="Normal 2 4 5 4 4 2" xfId="40453" xr:uid="{C55D4D24-8BCE-4D04-A3D9-5305B20353F7}"/>
    <cellStyle name="Normal 2 4 5 4 5" xfId="40446" xr:uid="{49E6C8CE-7793-4E0D-8A6F-07475F3F1D45}"/>
    <cellStyle name="Normal 2 4 5 5" xfId="12497" xr:uid="{45F8716D-25FD-464C-BE2A-55599BDB651F}"/>
    <cellStyle name="Normal 2 4 5 5 2" xfId="12498" xr:uid="{AA1FD488-16F9-47F3-98C2-86A0231D4936}"/>
    <cellStyle name="Normal 2 4 5 5 2 2" xfId="12499" xr:uid="{C90C77F1-089C-4904-B092-46F2B59C263B}"/>
    <cellStyle name="Normal 2 4 5 5 2 2 2" xfId="12500" xr:uid="{F8085BA8-709B-4DCD-B645-F1A991D01C1D}"/>
    <cellStyle name="Normal 2 4 5 5 2 2 2 2" xfId="40457" xr:uid="{2760F619-0148-4AF5-81E3-56775D767A42}"/>
    <cellStyle name="Normal 2 4 5 5 2 2 3" xfId="40456" xr:uid="{E75691A7-C2B1-4B10-8A05-B255565EA765}"/>
    <cellStyle name="Normal 2 4 5 5 2 3" xfId="12501" xr:uid="{84DF91B8-DDA2-4401-B419-3998EB7ED683}"/>
    <cellStyle name="Normal 2 4 5 5 2 3 2" xfId="40458" xr:uid="{3DC52D80-A86F-483B-A044-02FFDB5E0B40}"/>
    <cellStyle name="Normal 2 4 5 5 2 4" xfId="40455" xr:uid="{E929A36A-4BB5-4D2C-B9F2-8F0BE40E1868}"/>
    <cellStyle name="Normal 2 4 5 5 3" xfId="12502" xr:uid="{87BB04CD-7038-4803-B545-0CE70801355F}"/>
    <cellStyle name="Normal 2 4 5 5 3 2" xfId="12503" xr:uid="{C3605C9A-8589-4EBF-868B-4567E997E82F}"/>
    <cellStyle name="Normal 2 4 5 5 3 2 2" xfId="40460" xr:uid="{561FBB69-D912-40A6-B730-D7C8B8A3DE41}"/>
    <cellStyle name="Normal 2 4 5 5 3 3" xfId="40459" xr:uid="{BD7E90F3-A085-4EEE-9E39-8EE679304B8E}"/>
    <cellStyle name="Normal 2 4 5 5 4" xfId="12504" xr:uid="{A6A5A05D-903F-4E36-981E-A6A5A35D9059}"/>
    <cellStyle name="Normal 2 4 5 5 4 2" xfId="40461" xr:uid="{AEB49411-1A95-45A8-9456-EBB25C1695B5}"/>
    <cellStyle name="Normal 2 4 5 5 5" xfId="40454" xr:uid="{33A21530-EB13-4005-9D84-6D06581F9296}"/>
    <cellStyle name="Normal 2 4 5 6" xfId="12505" xr:uid="{DA1AC4C6-C6AE-4A82-BBC0-F3F46C300640}"/>
    <cellStyle name="Normal 2 4 5 6 2" xfId="12506" xr:uid="{8B0FC0A7-99A1-4238-8ADF-CBA05467249A}"/>
    <cellStyle name="Normal 2 4 5 6 2 2" xfId="12507" xr:uid="{F3F03610-DDE7-43B3-A10C-B38C456592D2}"/>
    <cellStyle name="Normal 2 4 5 6 2 2 2" xfId="40464" xr:uid="{FC087529-ADE7-4041-9DA6-CFC914FC6138}"/>
    <cellStyle name="Normal 2 4 5 6 2 3" xfId="40463" xr:uid="{45898C85-B112-4158-9014-0A096068DCBE}"/>
    <cellStyle name="Normal 2 4 5 6 3" xfId="12508" xr:uid="{69B6E24E-5EF3-4350-91C7-AFE0239E1DE9}"/>
    <cellStyle name="Normal 2 4 5 6 3 2" xfId="40465" xr:uid="{442E2D94-E5F5-473A-ABAC-A0767017C5EC}"/>
    <cellStyle name="Normal 2 4 5 6 4" xfId="40462" xr:uid="{20164C14-2C58-4AC1-8C19-BF2350156C01}"/>
    <cellStyle name="Normal 2 4 5 7" xfId="12509" xr:uid="{3412C3EC-37E4-4809-A8A1-099BBDBB136D}"/>
    <cellStyle name="Normal 2 4 5 7 2" xfId="12510" xr:uid="{3D7975C2-2E99-433B-BD5B-D3D091538E45}"/>
    <cellStyle name="Normal 2 4 5 7 2 2" xfId="40467" xr:uid="{45E4AD53-D1D7-4EBC-9D12-D7B2613BA738}"/>
    <cellStyle name="Normal 2 4 5 7 3" xfId="40466" xr:uid="{64261B26-678E-4B86-9BDA-AECD52DB4825}"/>
    <cellStyle name="Normal 2 4 5 8" xfId="12511" xr:uid="{B0CFB756-5ADD-465E-B7F5-13A9AEDB8B2C}"/>
    <cellStyle name="Normal 2 4 5 8 2" xfId="40468" xr:uid="{159A2279-A839-4AAB-B8FC-B2509F4C6EE3}"/>
    <cellStyle name="Normal 2 4 5 9" xfId="27858" xr:uid="{A0922086-18C5-48C2-9FCD-BB27A8C9D27C}"/>
    <cellStyle name="Normal 2 4 5 9 2" xfId="55777" xr:uid="{8C577C88-7460-4F86-AF4A-338817C61759}"/>
    <cellStyle name="Normal 2 4 6" xfId="83" xr:uid="{42C7A937-8538-49F4-8E04-B658A825EE9B}"/>
    <cellStyle name="Normal 2 4 6 2" xfId="435" xr:uid="{82FED57B-2B7D-41AA-81D3-674503BB6A42}"/>
    <cellStyle name="Normal 2 4 6 2 2" xfId="12512" xr:uid="{6C59026E-040E-412F-A0AC-7046C3CFF752}"/>
    <cellStyle name="Normal 2 4 6 2 2 2" xfId="12513" xr:uid="{83E808C2-B893-44AF-8787-47812F010B55}"/>
    <cellStyle name="Normal 2 4 6 2 2 2 2" xfId="12514" xr:uid="{E180FFCA-AA09-4F95-B5C3-068EDD42DDEC}"/>
    <cellStyle name="Normal 2 4 6 2 2 2 2 2" xfId="12515" xr:uid="{6DACA8C9-4C42-46E3-84C6-21966AE4E0B0}"/>
    <cellStyle name="Normal 2 4 6 2 2 2 2 2 2" xfId="12516" xr:uid="{0CFC6D8D-5ECA-4E65-83F4-1E40B96E2B62}"/>
    <cellStyle name="Normal 2 4 6 2 2 2 2 2 2 2" xfId="40473" xr:uid="{AD88E284-A477-4593-817A-85A3AE883C14}"/>
    <cellStyle name="Normal 2 4 6 2 2 2 2 2 3" xfId="40472" xr:uid="{94051B51-22B7-4046-BAB1-6E8B430BE1AD}"/>
    <cellStyle name="Normal 2 4 6 2 2 2 2 3" xfId="12517" xr:uid="{C3C6BF26-4510-4D94-B364-A79334656573}"/>
    <cellStyle name="Normal 2 4 6 2 2 2 2 3 2" xfId="40474" xr:uid="{D58560E0-BB47-466D-A5FC-10A7D782CC8A}"/>
    <cellStyle name="Normal 2 4 6 2 2 2 2 4" xfId="40471" xr:uid="{1E90FE39-A261-4244-920B-932C9D49427F}"/>
    <cellStyle name="Normal 2 4 6 2 2 2 3" xfId="12518" xr:uid="{3EC09069-F18E-4D14-9C03-4AD5BF3E4746}"/>
    <cellStyle name="Normal 2 4 6 2 2 2 3 2" xfId="12519" xr:uid="{1448C7DA-6999-47FB-8809-019DA576A6EC}"/>
    <cellStyle name="Normal 2 4 6 2 2 2 3 2 2" xfId="40476" xr:uid="{04F62CB6-EA2F-4DAA-9AC4-914A4AF6BB72}"/>
    <cellStyle name="Normal 2 4 6 2 2 2 3 3" xfId="40475" xr:uid="{A721F3A1-7577-4E6F-9CCE-0D0A955552D4}"/>
    <cellStyle name="Normal 2 4 6 2 2 2 4" xfId="12520" xr:uid="{67E7111E-20A2-4C06-87C0-3724705292B8}"/>
    <cellStyle name="Normal 2 4 6 2 2 2 4 2" xfId="40477" xr:uid="{B5DCFA59-9AD7-4BE8-8052-8FAB09B04AD4}"/>
    <cellStyle name="Normal 2 4 6 2 2 2 5" xfId="40470" xr:uid="{BCA28287-7181-4F04-899C-60FE5012273C}"/>
    <cellStyle name="Normal 2 4 6 2 2 3" xfId="12521" xr:uid="{8FD4F367-B062-4650-9B88-616F93040B75}"/>
    <cellStyle name="Normal 2 4 6 2 2 3 2" xfId="12522" xr:uid="{B966F6CE-1D98-4ED5-B7F2-646026D8BB56}"/>
    <cellStyle name="Normal 2 4 6 2 2 3 2 2" xfId="12523" xr:uid="{3EFD7117-C6B5-46BB-AD99-ABDB44F1BB2E}"/>
    <cellStyle name="Normal 2 4 6 2 2 3 2 2 2" xfId="40480" xr:uid="{CC35D848-26F1-41C2-B767-D45FF45914EE}"/>
    <cellStyle name="Normal 2 4 6 2 2 3 2 3" xfId="40479" xr:uid="{21972777-84BD-49F6-8F3F-AA6EB0FF36DB}"/>
    <cellStyle name="Normal 2 4 6 2 2 3 3" xfId="12524" xr:uid="{9133CE7C-C5A2-43C8-B8CA-3A22840EE22F}"/>
    <cellStyle name="Normal 2 4 6 2 2 3 3 2" xfId="40481" xr:uid="{1BDE4DAB-FB11-4DA4-86F7-8AA21A5CA425}"/>
    <cellStyle name="Normal 2 4 6 2 2 3 4" xfId="40478" xr:uid="{C768CB6E-8987-44CE-A7DF-0414A20061C0}"/>
    <cellStyle name="Normal 2 4 6 2 2 4" xfId="12525" xr:uid="{ED8DEE5B-3A36-4C55-A9D8-967C438602B7}"/>
    <cellStyle name="Normal 2 4 6 2 2 4 2" xfId="12526" xr:uid="{5BE899C2-1BC3-42C1-9CAF-0405F93D46FE}"/>
    <cellStyle name="Normal 2 4 6 2 2 4 2 2" xfId="40483" xr:uid="{F8AE6972-E542-4A12-BA07-E1EA92F0E57D}"/>
    <cellStyle name="Normal 2 4 6 2 2 4 3" xfId="40482" xr:uid="{D220C4FE-B2B8-4A0F-9775-BD7F42D83E00}"/>
    <cellStyle name="Normal 2 4 6 2 2 5" xfId="12527" xr:uid="{97A08497-4B9C-4850-A70B-E8EA48DEB2FB}"/>
    <cellStyle name="Normal 2 4 6 2 2 5 2" xfId="40484" xr:uid="{190EE5E9-BEF8-4832-94B5-40BAE0F19909}"/>
    <cellStyle name="Normal 2 4 6 2 2 6" xfId="40469" xr:uid="{F27DA941-7F4D-4FCF-837E-E1368B35FF95}"/>
    <cellStyle name="Normal 2 4 6 2 3" xfId="12528" xr:uid="{DFADECD3-5385-4088-A49B-73254E0AFE41}"/>
    <cellStyle name="Normal 2 4 6 2 3 2" xfId="12529" xr:uid="{4844545C-BD61-4D83-A5CC-69AC3453DBE0}"/>
    <cellStyle name="Normal 2 4 6 2 3 2 2" xfId="12530" xr:uid="{30923083-7BBB-4210-97A4-7F998DD81B19}"/>
    <cellStyle name="Normal 2 4 6 2 3 2 2 2" xfId="12531" xr:uid="{12C76DB7-7B15-41A0-94D8-6772C9E6A1C9}"/>
    <cellStyle name="Normal 2 4 6 2 3 2 2 2 2" xfId="40488" xr:uid="{3C6B8648-A960-4413-A51E-696DE31A4F49}"/>
    <cellStyle name="Normal 2 4 6 2 3 2 2 3" xfId="40487" xr:uid="{7DDA6CF5-7C57-43F6-BC6D-F948089B2CEF}"/>
    <cellStyle name="Normal 2 4 6 2 3 2 3" xfId="12532" xr:uid="{3683C0AD-97BC-48B8-B287-F8188B95BB5B}"/>
    <cellStyle name="Normal 2 4 6 2 3 2 3 2" xfId="40489" xr:uid="{8BDE30F5-83EA-405F-949A-285C71CE4C0D}"/>
    <cellStyle name="Normal 2 4 6 2 3 2 4" xfId="40486" xr:uid="{AC68463D-4C57-4132-B668-880D3CE21A15}"/>
    <cellStyle name="Normal 2 4 6 2 3 3" xfId="12533" xr:uid="{EFC2B080-B342-4C58-9837-4845F9E12FA8}"/>
    <cellStyle name="Normal 2 4 6 2 3 3 2" xfId="12534" xr:uid="{01B30619-5DDB-4CAB-8213-2D0369363D20}"/>
    <cellStyle name="Normal 2 4 6 2 3 3 2 2" xfId="40491" xr:uid="{2147A78E-A0C1-4DCD-8BA6-35BEC0A67D5E}"/>
    <cellStyle name="Normal 2 4 6 2 3 3 3" xfId="40490" xr:uid="{9FE5A00D-B968-4A10-A5A8-D08FEEDB4924}"/>
    <cellStyle name="Normal 2 4 6 2 3 4" xfId="12535" xr:uid="{ECE53AE3-70A3-4413-AC7A-77CF89F8FC1A}"/>
    <cellStyle name="Normal 2 4 6 2 3 4 2" xfId="40492" xr:uid="{125810E7-D6F4-45D4-9B2A-09250C84C202}"/>
    <cellStyle name="Normal 2 4 6 2 3 5" xfId="40485" xr:uid="{F2B13ECD-061B-4DA6-B756-BDFDC8DA9BFC}"/>
    <cellStyle name="Normal 2 4 6 2 4" xfId="12536" xr:uid="{3796CA5B-CDFD-486B-9AFF-FCF14D30037A}"/>
    <cellStyle name="Normal 2 4 6 2 4 2" xfId="12537" xr:uid="{C9ECF93C-1402-41E3-A423-3D8E6B39E1D8}"/>
    <cellStyle name="Normal 2 4 6 2 4 2 2" xfId="12538" xr:uid="{AFF2CF84-1A89-4888-BC1F-82C837C1788E}"/>
    <cellStyle name="Normal 2 4 6 2 4 2 2 2" xfId="12539" xr:uid="{4F0E4F08-1DA9-4933-AF87-BF64A33DC6C1}"/>
    <cellStyle name="Normal 2 4 6 2 4 2 2 2 2" xfId="40496" xr:uid="{23DE623D-FFD0-4164-B358-77979EEAB0B0}"/>
    <cellStyle name="Normal 2 4 6 2 4 2 2 3" xfId="40495" xr:uid="{713B3CF4-1395-4CB4-84C9-909A2A2F58BD}"/>
    <cellStyle name="Normal 2 4 6 2 4 2 3" xfId="12540" xr:uid="{1BB26554-CF28-462B-8386-54E669BA23D5}"/>
    <cellStyle name="Normal 2 4 6 2 4 2 3 2" xfId="40497" xr:uid="{29AEEB2D-D508-4910-8135-6080692927A1}"/>
    <cellStyle name="Normal 2 4 6 2 4 2 4" xfId="40494" xr:uid="{8C7D8B0A-6118-4E4C-AE4C-4116D04EF03C}"/>
    <cellStyle name="Normal 2 4 6 2 4 3" xfId="12541" xr:uid="{64B940B2-562B-4C66-82AD-F89A1D578AB8}"/>
    <cellStyle name="Normal 2 4 6 2 4 3 2" xfId="12542" xr:uid="{E01C7140-E4D2-49A4-828B-09E9BCBEA952}"/>
    <cellStyle name="Normal 2 4 6 2 4 3 2 2" xfId="40499" xr:uid="{B378BBF4-901A-4507-A8AC-8718895FD7E8}"/>
    <cellStyle name="Normal 2 4 6 2 4 3 3" xfId="40498" xr:uid="{CD24B65A-9A12-44CC-9D67-93FF85A53AD5}"/>
    <cellStyle name="Normal 2 4 6 2 4 4" xfId="12543" xr:uid="{9BD8F345-8743-4804-8B6B-C7D68DD23D7A}"/>
    <cellStyle name="Normal 2 4 6 2 4 4 2" xfId="40500" xr:uid="{11F228A1-BDB2-4C17-B0D0-DB2DB4CA6D36}"/>
    <cellStyle name="Normal 2 4 6 2 4 5" xfId="40493" xr:uid="{8A3152CE-0D6E-4DF5-9E2A-A9B0825DE95B}"/>
    <cellStyle name="Normal 2 4 6 2 5" xfId="12544" xr:uid="{6F72DFFE-A24D-4974-BC84-4694E9A9D84E}"/>
    <cellStyle name="Normal 2 4 6 2 5 2" xfId="12545" xr:uid="{AAAF3B90-8038-4D8C-B529-6D9468C6F951}"/>
    <cellStyle name="Normal 2 4 6 2 5 2 2" xfId="12546" xr:uid="{39BD6E17-8DD4-4D46-8C18-D1269D05479B}"/>
    <cellStyle name="Normal 2 4 6 2 5 2 2 2" xfId="40503" xr:uid="{21E61D3D-CE9E-418C-A1E9-792F15134266}"/>
    <cellStyle name="Normal 2 4 6 2 5 2 3" xfId="40502" xr:uid="{2CD21BCB-08EA-450F-918C-819048C6D7DC}"/>
    <cellStyle name="Normal 2 4 6 2 5 3" xfId="12547" xr:uid="{D04AE594-4CDB-40DE-924E-65812A561112}"/>
    <cellStyle name="Normal 2 4 6 2 5 3 2" xfId="40504" xr:uid="{069CB940-021C-4B83-A720-EC1EFE41A85A}"/>
    <cellStyle name="Normal 2 4 6 2 5 4" xfId="40501" xr:uid="{16EB3A78-6CC9-41D4-84A8-E706E4D90396}"/>
    <cellStyle name="Normal 2 4 6 2 6" xfId="12548" xr:uid="{DF63AD2D-358A-43D6-8DE9-411DBDED8053}"/>
    <cellStyle name="Normal 2 4 6 2 6 2" xfId="12549" xr:uid="{42ED9016-78FE-4111-8EDC-90306E81C168}"/>
    <cellStyle name="Normal 2 4 6 2 6 2 2" xfId="40506" xr:uid="{38FF8C17-E5D2-4AFC-80EA-80FA6C9EE06B}"/>
    <cellStyle name="Normal 2 4 6 2 6 3" xfId="40505" xr:uid="{A0C1149C-73B7-4A7A-A9FC-B0FE54F548CC}"/>
    <cellStyle name="Normal 2 4 6 2 7" xfId="12550" xr:uid="{DB3E5E34-11AF-43A1-915B-940D978DE40C}"/>
    <cellStyle name="Normal 2 4 6 2 7 2" xfId="40507" xr:uid="{4EAA1B96-0740-491A-97B2-E72B8DE3E629}"/>
    <cellStyle name="Normal 2 4 6 2 8" xfId="28415" xr:uid="{A63A5AF7-D0AD-465E-A177-6B1BB18665F5}"/>
    <cellStyle name="Normal 2 4 6 3" xfId="12551" xr:uid="{6385F77D-0963-4777-B868-9191A6F93D78}"/>
    <cellStyle name="Normal 2 4 6 3 2" xfId="12552" xr:uid="{B33DF0FA-583C-4E2E-A33D-CA8E905181F0}"/>
    <cellStyle name="Normal 2 4 6 3 2 2" xfId="12553" xr:uid="{C0D352D3-0037-4232-A14A-740B507B116C}"/>
    <cellStyle name="Normal 2 4 6 3 2 2 2" xfId="12554" xr:uid="{A0E3C5E2-3547-41F7-80D8-EF852FA31048}"/>
    <cellStyle name="Normal 2 4 6 3 2 2 2 2" xfId="12555" xr:uid="{EB9A37F4-65B3-4DEA-A1EF-0F24415429FC}"/>
    <cellStyle name="Normal 2 4 6 3 2 2 2 2 2" xfId="40512" xr:uid="{5C6F14D5-920A-4C71-91C2-DA049EDAAA0B}"/>
    <cellStyle name="Normal 2 4 6 3 2 2 2 3" xfId="40511" xr:uid="{02F97D2F-DA83-408A-BBA5-45697F1E0371}"/>
    <cellStyle name="Normal 2 4 6 3 2 2 3" xfId="12556" xr:uid="{AD55EDBB-8065-4055-A01A-22C609939558}"/>
    <cellStyle name="Normal 2 4 6 3 2 2 3 2" xfId="40513" xr:uid="{3463E2DF-93B3-4BF4-99E4-1355842D2FA2}"/>
    <cellStyle name="Normal 2 4 6 3 2 2 4" xfId="40510" xr:uid="{C767511A-8B95-4DF8-8011-81D8C030EFFB}"/>
    <cellStyle name="Normal 2 4 6 3 2 3" xfId="12557" xr:uid="{04DB6FD8-90B0-4250-8C65-CEB730966317}"/>
    <cellStyle name="Normal 2 4 6 3 2 3 2" xfId="12558" xr:uid="{304CE4E6-5832-441B-B5A0-40C47AC3A8A3}"/>
    <cellStyle name="Normal 2 4 6 3 2 3 2 2" xfId="40515" xr:uid="{17E7FCC3-9D02-4716-960A-6254A7489328}"/>
    <cellStyle name="Normal 2 4 6 3 2 3 3" xfId="40514" xr:uid="{18E24506-D3D2-4DD1-9DBA-48FB3A65D96D}"/>
    <cellStyle name="Normal 2 4 6 3 2 4" xfId="12559" xr:uid="{DD242361-A39E-4465-ADBC-70397A65B53B}"/>
    <cellStyle name="Normal 2 4 6 3 2 4 2" xfId="40516" xr:uid="{DE749D75-B9BF-4918-9B68-5F4FB20CFF41}"/>
    <cellStyle name="Normal 2 4 6 3 2 5" xfId="40509" xr:uid="{CEB29F23-EA0B-461C-B5A6-63C59B138C44}"/>
    <cellStyle name="Normal 2 4 6 3 3" xfId="12560" xr:uid="{DE6C1F34-4558-41BA-9AE8-F5C7BAB37859}"/>
    <cellStyle name="Normal 2 4 6 3 3 2" xfId="12561" xr:uid="{CCC20C16-11B5-4C35-94D2-1E3625309F17}"/>
    <cellStyle name="Normal 2 4 6 3 3 2 2" xfId="12562" xr:uid="{F1B2E2BC-0FDC-40C7-923B-5B84DF66556E}"/>
    <cellStyle name="Normal 2 4 6 3 3 2 2 2" xfId="40519" xr:uid="{0918FAAF-3083-4337-922D-A4B22EAFF789}"/>
    <cellStyle name="Normal 2 4 6 3 3 2 3" xfId="40518" xr:uid="{264FB7C9-BE5F-4F84-ABF5-93EE7E67DEA4}"/>
    <cellStyle name="Normal 2 4 6 3 3 3" xfId="12563" xr:uid="{88FC8C6C-A3B6-44C2-8AB1-DF29729769CE}"/>
    <cellStyle name="Normal 2 4 6 3 3 3 2" xfId="40520" xr:uid="{A88D12F0-0A2B-43AF-A755-1562A9B577DE}"/>
    <cellStyle name="Normal 2 4 6 3 3 4" xfId="40517" xr:uid="{64C26FC0-E546-400C-98FE-6B152D7AE548}"/>
    <cellStyle name="Normal 2 4 6 3 4" xfId="12564" xr:uid="{59C5BBDD-989A-4602-BCEF-EED7A6B020E0}"/>
    <cellStyle name="Normal 2 4 6 3 4 2" xfId="12565" xr:uid="{CF84B5C8-ED4E-4BBA-B87E-FD4CA3C6006E}"/>
    <cellStyle name="Normal 2 4 6 3 4 2 2" xfId="40522" xr:uid="{DA88CD35-6FD8-46FC-AC2B-6374CAAF975D}"/>
    <cellStyle name="Normal 2 4 6 3 4 3" xfId="40521" xr:uid="{E3CAEC9F-EA5A-4021-83DB-771B960DF835}"/>
    <cellStyle name="Normal 2 4 6 3 5" xfId="12566" xr:uid="{92D60808-CB0C-46E9-B10E-00D827AE0DAF}"/>
    <cellStyle name="Normal 2 4 6 3 5 2" xfId="40523" xr:uid="{461851B9-ADA3-4E15-86CC-9B124E6534D2}"/>
    <cellStyle name="Normal 2 4 6 3 6" xfId="40508" xr:uid="{896B17B9-CB60-4845-B0F6-ACEA434AC55C}"/>
    <cellStyle name="Normal 2 4 6 4" xfId="12567" xr:uid="{C7D4ED4F-C93A-41A2-AE2C-3DDAA9A33855}"/>
    <cellStyle name="Normal 2 4 6 4 2" xfId="12568" xr:uid="{300B28A3-C152-4764-9178-2C43DEA5CBCF}"/>
    <cellStyle name="Normal 2 4 6 4 2 2" xfId="12569" xr:uid="{4BA18667-3088-4B82-97CC-337E0696B13D}"/>
    <cellStyle name="Normal 2 4 6 4 2 2 2" xfId="12570" xr:uid="{7BE5744F-D3EB-4D8F-BDDE-989A47178B07}"/>
    <cellStyle name="Normal 2 4 6 4 2 2 2 2" xfId="40527" xr:uid="{F87D9972-C43D-499E-BD38-5DC24B6BD407}"/>
    <cellStyle name="Normal 2 4 6 4 2 2 3" xfId="40526" xr:uid="{2D8355ED-2FBD-493E-8E5A-097728BF28DA}"/>
    <cellStyle name="Normal 2 4 6 4 2 3" xfId="12571" xr:uid="{6DA04D05-D568-4911-96CB-6EDE06E54466}"/>
    <cellStyle name="Normal 2 4 6 4 2 3 2" xfId="40528" xr:uid="{F9316889-743B-425A-A1B4-93646524F120}"/>
    <cellStyle name="Normal 2 4 6 4 2 4" xfId="40525" xr:uid="{1C4CD272-3196-4723-BC6E-F119FA5884CD}"/>
    <cellStyle name="Normal 2 4 6 4 3" xfId="12572" xr:uid="{9973D0AB-24CF-448B-B0F1-22CF34C730B1}"/>
    <cellStyle name="Normal 2 4 6 4 3 2" xfId="12573" xr:uid="{01C689B5-53AA-406E-BC2E-81E1459A099E}"/>
    <cellStyle name="Normal 2 4 6 4 3 2 2" xfId="40530" xr:uid="{D93F2902-4CE8-4D16-A226-AA6E73BEC2AF}"/>
    <cellStyle name="Normal 2 4 6 4 3 3" xfId="40529" xr:uid="{799F9BFF-4459-46E4-9DFF-EF5AE6E54826}"/>
    <cellStyle name="Normal 2 4 6 4 4" xfId="12574" xr:uid="{5E4EBD04-995E-46D2-B5A2-DD949AAFA71B}"/>
    <cellStyle name="Normal 2 4 6 4 4 2" xfId="40531" xr:uid="{2B9DE013-8115-412F-BACF-6106A77B5E9D}"/>
    <cellStyle name="Normal 2 4 6 4 5" xfId="40524" xr:uid="{9346438D-0304-461E-A85F-B3D8851E8E7C}"/>
    <cellStyle name="Normal 2 4 6 5" xfId="12575" xr:uid="{5949129D-1869-4BC7-867F-74A17A210C51}"/>
    <cellStyle name="Normal 2 4 6 5 2" xfId="12576" xr:uid="{ECA551F4-67F9-4623-88F5-1F12608D8DC1}"/>
    <cellStyle name="Normal 2 4 6 5 2 2" xfId="12577" xr:uid="{F1AB5A07-6627-4CF8-82C5-A756495AB77B}"/>
    <cellStyle name="Normal 2 4 6 5 2 2 2" xfId="12578" xr:uid="{59BD4BC4-4B86-4AC2-B99E-DB845ACBACD3}"/>
    <cellStyle name="Normal 2 4 6 5 2 2 2 2" xfId="40535" xr:uid="{460B2827-423F-449E-9FC2-E784EBB63A46}"/>
    <cellStyle name="Normal 2 4 6 5 2 2 3" xfId="40534" xr:uid="{3548B3B6-669A-4530-A69F-A4E0E5EAE529}"/>
    <cellStyle name="Normal 2 4 6 5 2 3" xfId="12579" xr:uid="{251BC381-4C62-4374-B767-5EFC9EE2EFDE}"/>
    <cellStyle name="Normal 2 4 6 5 2 3 2" xfId="40536" xr:uid="{141748FA-6C01-45E0-8472-EF445C574706}"/>
    <cellStyle name="Normal 2 4 6 5 2 4" xfId="40533" xr:uid="{500C02FA-F3AF-4D04-94A2-8C4B4049AD39}"/>
    <cellStyle name="Normal 2 4 6 5 3" xfId="12580" xr:uid="{538B1508-77AA-4FA1-93A2-82AB4624E66D}"/>
    <cellStyle name="Normal 2 4 6 5 3 2" xfId="12581" xr:uid="{9DEB52AB-9C74-4142-9A40-C0DC4BFE5D9A}"/>
    <cellStyle name="Normal 2 4 6 5 3 2 2" xfId="40538" xr:uid="{A9A6FBFD-D705-4870-A315-B9AD7C271AB1}"/>
    <cellStyle name="Normal 2 4 6 5 3 3" xfId="40537" xr:uid="{132269D1-3E4B-40CD-9543-0FCE80A7536D}"/>
    <cellStyle name="Normal 2 4 6 5 4" xfId="12582" xr:uid="{6B065F49-B02B-46E9-BE55-418A4A1C2D2A}"/>
    <cellStyle name="Normal 2 4 6 5 4 2" xfId="40539" xr:uid="{943B13A1-5562-4891-A9BB-A63275885A0E}"/>
    <cellStyle name="Normal 2 4 6 5 5" xfId="40532" xr:uid="{846FC541-3328-46C3-BB20-3092F3F8B35E}"/>
    <cellStyle name="Normal 2 4 6 6" xfId="12583" xr:uid="{69F11ED0-8A4E-4465-8B06-A38746ABD1E3}"/>
    <cellStyle name="Normal 2 4 6 6 2" xfId="12584" xr:uid="{B86205DA-331B-4EBF-8BEB-0A2486499B93}"/>
    <cellStyle name="Normal 2 4 6 6 2 2" xfId="12585" xr:uid="{DF3AF678-019E-4928-8BB3-42E167F90081}"/>
    <cellStyle name="Normal 2 4 6 6 2 2 2" xfId="40542" xr:uid="{5A9AF82A-408A-4CF7-9E58-D4CFEBCBABC9}"/>
    <cellStyle name="Normal 2 4 6 6 2 3" xfId="40541" xr:uid="{CB1A94EF-B764-4419-B568-5766A2ACE5BB}"/>
    <cellStyle name="Normal 2 4 6 6 3" xfId="12586" xr:uid="{6CE02C1C-80EE-4C39-B451-876BCB7E0925}"/>
    <cellStyle name="Normal 2 4 6 6 3 2" xfId="40543" xr:uid="{D8BE2931-B3F8-4EE5-8CA7-D1F434DF8DB7}"/>
    <cellStyle name="Normal 2 4 6 6 4" xfId="40540" xr:uid="{C84F4AF7-74C7-4BB8-893F-C44566D93051}"/>
    <cellStyle name="Normal 2 4 6 7" xfId="12587" xr:uid="{696CE51C-05F7-4E94-B36C-7ACE4CA68D38}"/>
    <cellStyle name="Normal 2 4 6 7 2" xfId="12588" xr:uid="{66CF05A0-8894-475A-A9C2-9384AAB9E1AB}"/>
    <cellStyle name="Normal 2 4 6 7 2 2" xfId="40545" xr:uid="{ADE0C4A4-F747-472C-98C1-2892F1749579}"/>
    <cellStyle name="Normal 2 4 6 7 3" xfId="40544" xr:uid="{38169FC3-507E-4DE8-84A5-3AFC4B67DF6B}"/>
    <cellStyle name="Normal 2 4 6 8" xfId="12589" xr:uid="{6EFD437D-F479-4412-AB3F-6DECD487BAD4}"/>
    <cellStyle name="Normal 2 4 6 8 2" xfId="40546" xr:uid="{408BFBCF-83AA-45AB-A7C4-DB98AFC9080C}"/>
    <cellStyle name="Normal 2 4 6 9" xfId="28070" xr:uid="{26505D95-B3BA-4579-A1E0-60F741B5ED2C}"/>
    <cellStyle name="Normal 2 4 7" xfId="399" xr:uid="{E9D37E3D-8D15-4363-B970-F8F7B55E0EFC}"/>
    <cellStyle name="Normal 2 4 7 2" xfId="12590" xr:uid="{A40EDC50-53AD-47E4-8F43-5DAF18E5CAF0}"/>
    <cellStyle name="Normal 2 4 7 2 2" xfId="12591" xr:uid="{78D62857-501E-46CD-9326-AEF415E91303}"/>
    <cellStyle name="Normal 2 4 7 2 2 2" xfId="12592" xr:uid="{1DC48D84-50C3-44BC-88AB-09B43F20B328}"/>
    <cellStyle name="Normal 2 4 7 2 2 2 2" xfId="12593" xr:uid="{C5D02404-C859-4BD7-A2F1-7E15D5B82F13}"/>
    <cellStyle name="Normal 2 4 7 2 2 2 2 2" xfId="12594" xr:uid="{9E47777B-6E47-40C2-8485-DE7269F2E817}"/>
    <cellStyle name="Normal 2 4 7 2 2 2 2 2 2" xfId="40551" xr:uid="{E82E28A9-4597-4FBB-BACF-71D46AF71870}"/>
    <cellStyle name="Normal 2 4 7 2 2 2 2 3" xfId="40550" xr:uid="{E5D04CE6-DAB3-4303-9E87-3357FB3DE764}"/>
    <cellStyle name="Normal 2 4 7 2 2 2 3" xfId="12595" xr:uid="{1692CB2A-E700-4D17-BC99-D0507074B2C0}"/>
    <cellStyle name="Normal 2 4 7 2 2 2 3 2" xfId="40552" xr:uid="{33505819-A5D9-44BF-907C-6FE65D53E0B1}"/>
    <cellStyle name="Normal 2 4 7 2 2 2 4" xfId="40549" xr:uid="{7ED769EE-0CA0-4FD7-B93E-13A9E1779BE7}"/>
    <cellStyle name="Normal 2 4 7 2 2 3" xfId="12596" xr:uid="{FB0CE02B-0CBD-4711-9267-44260407C741}"/>
    <cellStyle name="Normal 2 4 7 2 2 3 2" xfId="12597" xr:uid="{7D2241D2-1084-4A12-862E-65560FA51D9C}"/>
    <cellStyle name="Normal 2 4 7 2 2 3 2 2" xfId="40554" xr:uid="{272D6501-C558-42A0-AC22-9829B2060C17}"/>
    <cellStyle name="Normal 2 4 7 2 2 3 3" xfId="40553" xr:uid="{FCDCB0D8-91FF-45A1-8FF1-784F442621E1}"/>
    <cellStyle name="Normal 2 4 7 2 2 4" xfId="12598" xr:uid="{EFF93790-5009-400C-88A3-76E494351F94}"/>
    <cellStyle name="Normal 2 4 7 2 2 4 2" xfId="40555" xr:uid="{EC456C4F-5ED3-43D1-8CB5-D17B3B9569EC}"/>
    <cellStyle name="Normal 2 4 7 2 2 5" xfId="40548" xr:uid="{4637A11B-D63C-41BE-B036-A187C25FB236}"/>
    <cellStyle name="Normal 2 4 7 2 3" xfId="12599" xr:uid="{BACB85AF-BFDE-4E69-BB51-E5AFAFC6E639}"/>
    <cellStyle name="Normal 2 4 7 2 3 2" xfId="12600" xr:uid="{8D2B66C7-1D16-432E-A0A6-189806211E68}"/>
    <cellStyle name="Normal 2 4 7 2 3 2 2" xfId="12601" xr:uid="{E737EB02-A00B-4093-9C3C-32C4617EBBCA}"/>
    <cellStyle name="Normal 2 4 7 2 3 2 2 2" xfId="40558" xr:uid="{ED94E0D8-DCCE-478C-90CD-CF3DCF007F06}"/>
    <cellStyle name="Normal 2 4 7 2 3 2 3" xfId="40557" xr:uid="{02EB1ADD-E908-4ADD-B822-B0AE00958552}"/>
    <cellStyle name="Normal 2 4 7 2 3 3" xfId="12602" xr:uid="{8C6F57F0-B296-44D5-80B9-E9BC670C0DD6}"/>
    <cellStyle name="Normal 2 4 7 2 3 3 2" xfId="40559" xr:uid="{92BFBCB2-CC05-4AAD-8311-C86EEAC54830}"/>
    <cellStyle name="Normal 2 4 7 2 3 4" xfId="40556" xr:uid="{0C45F0B8-11D2-4BC4-99D6-36E111163F8B}"/>
    <cellStyle name="Normal 2 4 7 2 4" xfId="12603" xr:uid="{75C03925-824E-4F62-A78A-4760BED197A8}"/>
    <cellStyle name="Normal 2 4 7 2 4 2" xfId="12604" xr:uid="{9028F441-C982-4589-8AF6-046FA1E66192}"/>
    <cellStyle name="Normal 2 4 7 2 4 2 2" xfId="40561" xr:uid="{F9FE5FEE-A2C5-46A1-B86A-FCA05385C286}"/>
    <cellStyle name="Normal 2 4 7 2 4 3" xfId="40560" xr:uid="{FAAEE176-38FC-48C4-94F0-57B71C5089F2}"/>
    <cellStyle name="Normal 2 4 7 2 5" xfId="12605" xr:uid="{AB372D27-0C2A-4F29-8D33-1146D4CDF8A3}"/>
    <cellStyle name="Normal 2 4 7 2 5 2" xfId="40562" xr:uid="{193C08FA-BF2F-4CD1-AA3F-74F82782636C}"/>
    <cellStyle name="Normal 2 4 7 2 6" xfId="40547" xr:uid="{23514BA5-EC9C-42BD-B285-001BDB9DF739}"/>
    <cellStyle name="Normal 2 4 7 3" xfId="12606" xr:uid="{C3B1A0AB-4215-4F17-9378-1489590E8C4D}"/>
    <cellStyle name="Normal 2 4 7 3 2" xfId="12607" xr:uid="{8A704C59-249B-4C47-946A-9E3501917232}"/>
    <cellStyle name="Normal 2 4 7 3 2 2" xfId="12608" xr:uid="{8EAF6BC6-B06C-4EA2-9F05-ED97004DA7A9}"/>
    <cellStyle name="Normal 2 4 7 3 2 2 2" xfId="12609" xr:uid="{7536217B-9216-4A03-B0C6-FFD1D7DEB2B5}"/>
    <cellStyle name="Normal 2 4 7 3 2 2 2 2" xfId="40566" xr:uid="{E20AEDDB-CDBC-4155-9AAF-22B04EA3283C}"/>
    <cellStyle name="Normal 2 4 7 3 2 2 3" xfId="40565" xr:uid="{6F6232F9-EE3A-47BE-9BED-0EECF0EE0321}"/>
    <cellStyle name="Normal 2 4 7 3 2 3" xfId="12610" xr:uid="{FBB0EB3E-F0B5-4C45-A742-154F507C9C12}"/>
    <cellStyle name="Normal 2 4 7 3 2 3 2" xfId="40567" xr:uid="{DF3E6189-5804-4B73-8230-07EB0F575831}"/>
    <cellStyle name="Normal 2 4 7 3 2 4" xfId="40564" xr:uid="{0AAFA5E4-9D41-467C-AE52-A71B6271FE4F}"/>
    <cellStyle name="Normal 2 4 7 3 3" xfId="12611" xr:uid="{004C2C62-ECE2-4BA8-9AF2-5227049CA32C}"/>
    <cellStyle name="Normal 2 4 7 3 3 2" xfId="12612" xr:uid="{639EEAD9-621E-49D8-91D3-66D5A8494F00}"/>
    <cellStyle name="Normal 2 4 7 3 3 2 2" xfId="40569" xr:uid="{82396240-4845-4DC4-ACA5-DF0F94D1EB7A}"/>
    <cellStyle name="Normal 2 4 7 3 3 3" xfId="40568" xr:uid="{EF3D9417-3D1D-48A9-A451-C7845A475E19}"/>
    <cellStyle name="Normal 2 4 7 3 4" xfId="12613" xr:uid="{659406F7-F522-496A-A7E5-86485899F042}"/>
    <cellStyle name="Normal 2 4 7 3 4 2" xfId="40570" xr:uid="{A6DB25F9-30A6-46C0-AAC2-494957EF2571}"/>
    <cellStyle name="Normal 2 4 7 3 5" xfId="40563" xr:uid="{A67BC3B9-EB8A-4B5B-AB31-56AD31C2F42B}"/>
    <cellStyle name="Normal 2 4 7 4" xfId="12614" xr:uid="{09B0F5A7-AEA7-43F9-97B8-6C625E9901AC}"/>
    <cellStyle name="Normal 2 4 7 4 2" xfId="12615" xr:uid="{6B50E6BA-02E8-45A7-9A70-6834D1A7C098}"/>
    <cellStyle name="Normal 2 4 7 4 2 2" xfId="12616" xr:uid="{3083D934-4B42-4DB6-9937-8DF7F5E1B4C3}"/>
    <cellStyle name="Normal 2 4 7 4 2 2 2" xfId="12617" xr:uid="{EA870B5E-FD59-4CEC-92A7-0F6BA290E505}"/>
    <cellStyle name="Normal 2 4 7 4 2 2 2 2" xfId="40574" xr:uid="{B693938B-EDAB-4361-AB25-582320808963}"/>
    <cellStyle name="Normal 2 4 7 4 2 2 3" xfId="40573" xr:uid="{B87743C6-078D-4F4B-A3E7-783AA6216C8D}"/>
    <cellStyle name="Normal 2 4 7 4 2 3" xfId="12618" xr:uid="{5D906183-BF93-47FF-BB87-3CDFCC1CE456}"/>
    <cellStyle name="Normal 2 4 7 4 2 3 2" xfId="40575" xr:uid="{2B42B3FF-468E-4B11-9EF8-B594734BBB9A}"/>
    <cellStyle name="Normal 2 4 7 4 2 4" xfId="40572" xr:uid="{2AE40AE0-D3A1-4A30-811E-49DADDB9E14E}"/>
    <cellStyle name="Normal 2 4 7 4 3" xfId="12619" xr:uid="{38884503-745D-4A10-A231-2FA19F4B0068}"/>
    <cellStyle name="Normal 2 4 7 4 3 2" xfId="12620" xr:uid="{A9BC7F0C-960D-43B0-98F0-C685134C4E30}"/>
    <cellStyle name="Normal 2 4 7 4 3 2 2" xfId="40577" xr:uid="{B35F69C0-E3BC-4CB2-9F3A-63B911B0FB9E}"/>
    <cellStyle name="Normal 2 4 7 4 3 3" xfId="40576" xr:uid="{0035C7A2-878B-44D5-94DC-9E50A8439494}"/>
    <cellStyle name="Normal 2 4 7 4 4" xfId="12621" xr:uid="{8BC9EFE9-565A-4717-B1D8-1CA742E12184}"/>
    <cellStyle name="Normal 2 4 7 4 4 2" xfId="40578" xr:uid="{BDFC1E0F-6814-47F3-95B4-0BBE79AE359C}"/>
    <cellStyle name="Normal 2 4 7 4 5" xfId="40571" xr:uid="{9F10A0CE-E8D3-4E8D-81BC-48DCACB2EC91}"/>
    <cellStyle name="Normal 2 4 7 5" xfId="12622" xr:uid="{92A593D3-E368-4EC3-A0DA-F3211326FE56}"/>
    <cellStyle name="Normal 2 4 7 5 2" xfId="12623" xr:uid="{A96E3289-5C04-4889-A7F2-03E8B7009699}"/>
    <cellStyle name="Normal 2 4 7 5 2 2" xfId="12624" xr:uid="{1EA234D9-4373-4C56-ABC6-BFCD03A8D278}"/>
    <cellStyle name="Normal 2 4 7 5 2 2 2" xfId="40581" xr:uid="{2C3A5A84-C5A7-4EB5-98A6-2C281EB512C8}"/>
    <cellStyle name="Normal 2 4 7 5 2 3" xfId="40580" xr:uid="{8DBC2267-8998-4CA9-9F1F-9AA85B759754}"/>
    <cellStyle name="Normal 2 4 7 5 3" xfId="12625" xr:uid="{54DF8834-51A3-4D82-943D-93E3938D0A0F}"/>
    <cellStyle name="Normal 2 4 7 5 3 2" xfId="40582" xr:uid="{ADDED798-E6C2-4175-BCC7-E5FB2AE5340C}"/>
    <cellStyle name="Normal 2 4 7 5 4" xfId="40579" xr:uid="{C54CAF3B-036B-49DB-936E-5E5AC15A0E76}"/>
    <cellStyle name="Normal 2 4 7 6" xfId="12626" xr:uid="{C58E9FB9-A158-4C68-A089-34D18D31FA9A}"/>
    <cellStyle name="Normal 2 4 7 6 2" xfId="12627" xr:uid="{FFDB39C7-98BB-4C2D-9688-D69AFCAA4E60}"/>
    <cellStyle name="Normal 2 4 7 6 2 2" xfId="40584" xr:uid="{63213848-FA82-4F42-BA56-93F75F7F1F82}"/>
    <cellStyle name="Normal 2 4 7 6 3" xfId="40583" xr:uid="{669D7270-0853-43E0-8301-552D1711C238}"/>
    <cellStyle name="Normal 2 4 7 7" xfId="12628" xr:uid="{A46D7DBA-F137-4EF6-BBFE-7957E121521B}"/>
    <cellStyle name="Normal 2 4 7 7 2" xfId="40585" xr:uid="{7B41014A-AF00-4952-8D4D-F7DC3D13D32B}"/>
    <cellStyle name="Normal 2 4 7 8" xfId="28379" xr:uid="{3DA616E3-8CCF-4A69-BCB0-5FB813775BBA}"/>
    <cellStyle name="Normal 2 4 8" xfId="12629" xr:uid="{6F651147-947C-4376-A3C0-D915945F2AE7}"/>
    <cellStyle name="Normal 2 4 8 2" xfId="12630" xr:uid="{D06AFE8C-AF6C-47E0-852C-F72493DF9C3D}"/>
    <cellStyle name="Normal 2 4 8 2 2" xfId="12631" xr:uid="{1CE6CD86-F203-4F6F-BBBC-2326C38422B6}"/>
    <cellStyle name="Normal 2 4 8 2 2 2" xfId="12632" xr:uid="{E4699A7A-BF76-4334-A4C9-B7328056AD6C}"/>
    <cellStyle name="Normal 2 4 8 2 2 2 2" xfId="12633" xr:uid="{E549D68A-CD06-404C-9063-7708BC1B8907}"/>
    <cellStyle name="Normal 2 4 8 2 2 2 2 2" xfId="40590" xr:uid="{31A9695A-199A-49E5-A9AA-3AE3251F2E9B}"/>
    <cellStyle name="Normal 2 4 8 2 2 2 3" xfId="40589" xr:uid="{F87375B7-1A28-4F1E-AE8F-792A7897B223}"/>
    <cellStyle name="Normal 2 4 8 2 2 3" xfId="12634" xr:uid="{7039F87E-F8CF-4A63-81B5-BC11B3332E9A}"/>
    <cellStyle name="Normal 2 4 8 2 2 3 2" xfId="40591" xr:uid="{965B802E-114A-4475-AA7F-73132075EDBB}"/>
    <cellStyle name="Normal 2 4 8 2 2 4" xfId="40588" xr:uid="{7363824A-483C-4C35-A236-E9DF66D53FA7}"/>
    <cellStyle name="Normal 2 4 8 2 3" xfId="12635" xr:uid="{E75355FE-84A0-4784-99A8-62720A6BD43C}"/>
    <cellStyle name="Normal 2 4 8 2 3 2" xfId="12636" xr:uid="{BE15FEE7-B9BF-4C22-98A7-1175CA2D1B0A}"/>
    <cellStyle name="Normal 2 4 8 2 3 2 2" xfId="40593" xr:uid="{3A6C0827-1E22-4072-8A35-D0C3FC233A53}"/>
    <cellStyle name="Normal 2 4 8 2 3 3" xfId="40592" xr:uid="{5399D8B0-2D0B-41F4-8764-69C499C80F0D}"/>
    <cellStyle name="Normal 2 4 8 2 4" xfId="12637" xr:uid="{B61AEAD9-A8F0-408F-BBD6-D51D589AE8DB}"/>
    <cellStyle name="Normal 2 4 8 2 4 2" xfId="40594" xr:uid="{0D3E5F93-700A-4DEE-AF5F-2D393CD3FE10}"/>
    <cellStyle name="Normal 2 4 8 2 5" xfId="40587" xr:uid="{FA8AF753-718F-4A78-BE75-3C3CAD11C4EF}"/>
    <cellStyle name="Normal 2 4 8 3" xfId="12638" xr:uid="{FD1E64E6-A911-4812-AA28-231B4E0595A3}"/>
    <cellStyle name="Normal 2 4 8 3 2" xfId="12639" xr:uid="{C870630F-4541-4C28-8E57-F970AE8E83B6}"/>
    <cellStyle name="Normal 2 4 8 3 2 2" xfId="12640" xr:uid="{A5799673-BCFD-415D-8EF1-2B11619EA04D}"/>
    <cellStyle name="Normal 2 4 8 3 2 2 2" xfId="40597" xr:uid="{091C8141-1560-4C05-8015-1E304E13115A}"/>
    <cellStyle name="Normal 2 4 8 3 2 3" xfId="40596" xr:uid="{3CAC4600-2EB9-4D75-9517-56BEF7B3F8CE}"/>
    <cellStyle name="Normal 2 4 8 3 3" xfId="12641" xr:uid="{30067777-0901-4A9D-BB2A-3BD463A6C21D}"/>
    <cellStyle name="Normal 2 4 8 3 3 2" xfId="40598" xr:uid="{454EBED5-DF90-46BD-B6B0-4BA02A37DC64}"/>
    <cellStyle name="Normal 2 4 8 3 4" xfId="40595" xr:uid="{BD357F0C-60B3-4CFB-8258-B16771395260}"/>
    <cellStyle name="Normal 2 4 8 4" xfId="12642" xr:uid="{5FA9ACD7-AD3B-42CF-B1BC-DC22A5DFB673}"/>
    <cellStyle name="Normal 2 4 8 4 2" xfId="12643" xr:uid="{AE7F8418-0253-4DCF-9E60-BFA3500398F8}"/>
    <cellStyle name="Normal 2 4 8 4 2 2" xfId="40600" xr:uid="{284E861C-B584-4185-9440-40DE5B11F3B0}"/>
    <cellStyle name="Normal 2 4 8 4 3" xfId="40599" xr:uid="{77350545-E661-4771-A75C-4F36F0277083}"/>
    <cellStyle name="Normal 2 4 8 5" xfId="12644" xr:uid="{46586AEE-2BD3-4D38-BB56-2878F568CFBF}"/>
    <cellStyle name="Normal 2 4 8 5 2" xfId="40601" xr:uid="{8425EFE6-C298-4B0A-BAD1-D53A29B028F2}"/>
    <cellStyle name="Normal 2 4 8 6" xfId="40586" xr:uid="{472A6D9C-61FA-4772-BB67-DFC1B0F37D6C}"/>
    <cellStyle name="Normal 2 4 9" xfId="12645" xr:uid="{37FFBFC1-B04C-4E37-B5FB-66AEEAB33BCA}"/>
    <cellStyle name="Normal 2 4 9 2" xfId="12646" xr:uid="{39A09498-32B6-40F9-A408-AC10D9AACB1A}"/>
    <cellStyle name="Normal 2 4 9 2 2" xfId="12647" xr:uid="{5D4E8EB4-EC2C-4A12-B1E1-763366AB7DC2}"/>
    <cellStyle name="Normal 2 4 9 2 2 2" xfId="12648" xr:uid="{06C35E5B-C2C0-40CC-BC0D-7A4FD2635133}"/>
    <cellStyle name="Normal 2 4 9 2 2 2 2" xfId="40605" xr:uid="{B597CB09-C87C-4D34-B101-07DBEF7ADF0A}"/>
    <cellStyle name="Normal 2 4 9 2 2 3" xfId="40604" xr:uid="{DD0FE4ED-11F9-4E49-9C28-8E3C5AD74140}"/>
    <cellStyle name="Normal 2 4 9 2 3" xfId="12649" xr:uid="{CF9CD84B-AC6F-43C5-B98B-FFACE4CBBF68}"/>
    <cellStyle name="Normal 2 4 9 2 3 2" xfId="40606" xr:uid="{36C3FF8E-2045-4017-8FD6-8B40FFF7BFCF}"/>
    <cellStyle name="Normal 2 4 9 2 4" xfId="40603" xr:uid="{8020E3EB-C3A2-4A66-8ECC-AC255A493E5A}"/>
    <cellStyle name="Normal 2 4 9 3" xfId="12650" xr:uid="{ED3DF654-E2A6-4218-B6B1-DE679600A1AE}"/>
    <cellStyle name="Normal 2 4 9 3 2" xfId="12651" xr:uid="{34F5DA1B-5AA4-4BA4-A347-C2D5419E8BD5}"/>
    <cellStyle name="Normal 2 4 9 3 2 2" xfId="40608" xr:uid="{A7DA4673-E51F-43DC-BD9B-ABCE442F874F}"/>
    <cellStyle name="Normal 2 4 9 3 3" xfId="40607" xr:uid="{2585108A-6A27-4E91-BF1D-4ACA4A457999}"/>
    <cellStyle name="Normal 2 4 9 4" xfId="12652" xr:uid="{254FCBD8-0808-4946-8ADF-4EC3361F8559}"/>
    <cellStyle name="Normal 2 4 9 4 2" xfId="40609" xr:uid="{0B5EFD97-DF02-4349-85B8-096591FC5AD7}"/>
    <cellStyle name="Normal 2 4 9 5" xfId="40602" xr:uid="{327EAD79-3CD2-426B-A98D-07FEF8E38EEC}"/>
    <cellStyle name="Normal 2 5" xfId="53" xr:uid="{F3BCBAEC-3887-41EC-868E-E67051F0D06A}"/>
    <cellStyle name="Normal 2 5 10" xfId="12653" xr:uid="{58F92DE6-5F38-441D-9672-ED1375A47E51}"/>
    <cellStyle name="Normal 2 5 10 2" xfId="12654" xr:uid="{3590B24D-31B3-4C09-8D3A-E000D5533467}"/>
    <cellStyle name="Normal 2 5 10 2 2" xfId="12655" xr:uid="{E7BF5CE7-B83B-4D9B-883F-4B15FEA9F82A}"/>
    <cellStyle name="Normal 2 5 10 2 2 2" xfId="40612" xr:uid="{9179AB3C-242E-4EEB-9F53-9ECC378C786B}"/>
    <cellStyle name="Normal 2 5 10 2 3" xfId="40611" xr:uid="{DECC05BF-B721-4136-B989-C6318DEF9D0C}"/>
    <cellStyle name="Normal 2 5 10 3" xfId="12656" xr:uid="{9D859DFA-0634-4307-B133-8DE9E09FAFAF}"/>
    <cellStyle name="Normal 2 5 10 3 2" xfId="40613" xr:uid="{0635B306-63DA-4FDF-9F6F-A126A1AB71A0}"/>
    <cellStyle name="Normal 2 5 10 4" xfId="40610" xr:uid="{7EEE0D7E-BE70-4A7E-B100-7A8348D294FF}"/>
    <cellStyle name="Normal 2 5 11" xfId="12657" xr:uid="{670D5439-4087-4327-9C8D-07EFF8296D89}"/>
    <cellStyle name="Normal 2 5 11 2" xfId="12658" xr:uid="{76855C20-9475-4E36-ACCA-907B4611C615}"/>
    <cellStyle name="Normal 2 5 11 2 2" xfId="40615" xr:uid="{D6E3E8FF-2092-4380-BA3C-7FECF1C341A4}"/>
    <cellStyle name="Normal 2 5 11 3" xfId="40614" xr:uid="{B0C6AA6D-0BD4-455F-AE59-F5505C2BD9DE}"/>
    <cellStyle name="Normal 2 5 12" xfId="12659" xr:uid="{718A9311-DD41-44E8-B372-B03E289FAAE2}"/>
    <cellStyle name="Normal 2 5 12 2" xfId="40616" xr:uid="{1EB24F79-D0AD-4217-B00B-D6076D2F5445}"/>
    <cellStyle name="Normal 2 5 13" xfId="27859" xr:uid="{0E7E4424-4FE9-4EFA-A3C0-F67CE4383812}"/>
    <cellStyle name="Normal 2 5 13 2" xfId="55778" xr:uid="{644C5BDA-48DE-44D2-AAFE-C6FD8CC0B9CD}"/>
    <cellStyle name="Normal 2 5 14" xfId="28040" xr:uid="{F1F4F6EA-95A2-4D4F-B3FC-F3B7D5A6B45A}"/>
    <cellStyle name="Normal 2 5 2" xfId="128" xr:uid="{FC351DF4-7031-4E4E-B0DE-B0E5CAFED73F}"/>
    <cellStyle name="Normal 2 5 2 10" xfId="12660" xr:uid="{DE3E7BA7-D235-4932-8BF1-449E05AABFEA}"/>
    <cellStyle name="Normal 2 5 2 10 2" xfId="40617" xr:uid="{38D3C893-F1B9-4AED-869C-AE76F48878A9}"/>
    <cellStyle name="Normal 2 5 2 11" xfId="27860" xr:uid="{62706AFB-0E0A-462E-8415-ED7037796EAE}"/>
    <cellStyle name="Normal 2 5 2 11 2" xfId="55779" xr:uid="{01D6DBB6-D2EE-4AAF-9DBB-5CC6E302FFD2}"/>
    <cellStyle name="Normal 2 5 2 12" xfId="28113" xr:uid="{E3444FB2-0123-4D6E-84C0-12AA746A5667}"/>
    <cellStyle name="Normal 2 5 2 2" xfId="207" xr:uid="{98ACC903-42A0-45FF-94C3-E35B7C109795}"/>
    <cellStyle name="Normal 2 5 2 2 10" xfId="27861" xr:uid="{CB902922-AB18-46B8-91CA-758D96300BE0}"/>
    <cellStyle name="Normal 2 5 2 2 10 2" xfId="55780" xr:uid="{3F2664AF-1111-4400-96CA-885FAB16016D}"/>
    <cellStyle name="Normal 2 5 2 2 11" xfId="28190" xr:uid="{124B9954-BC59-4EF0-B429-024E76ED4E9B}"/>
    <cellStyle name="Normal 2 5 2 2 2" xfId="362" xr:uid="{1C51051C-6E7C-4949-A9A5-69449DF79A38}"/>
    <cellStyle name="Normal 2 5 2 2 2 10" xfId="28344" xr:uid="{8E6CA067-3412-4AD5-AC3F-DE1EC7257BBF}"/>
    <cellStyle name="Normal 2 5 2 2 2 2" xfId="709" xr:uid="{49D034EF-ACC7-4867-A00B-EDA0A15E4341}"/>
    <cellStyle name="Normal 2 5 2 2 2 2 2" xfId="12661" xr:uid="{94702122-D5E9-42D2-8C72-BF71706C643C}"/>
    <cellStyle name="Normal 2 5 2 2 2 2 2 2" xfId="12662" xr:uid="{69B64E37-95BF-4BB1-AD19-C6E21E78ECD1}"/>
    <cellStyle name="Normal 2 5 2 2 2 2 2 2 2" xfId="12663" xr:uid="{CDB54BBC-AC82-4C01-995F-031F259FBC8A}"/>
    <cellStyle name="Normal 2 5 2 2 2 2 2 2 2 2" xfId="12664" xr:uid="{1D56E927-789D-43B3-8F85-4DABE0F24D7B}"/>
    <cellStyle name="Normal 2 5 2 2 2 2 2 2 2 2 2" xfId="12665" xr:uid="{01CC8199-AEF9-4B54-A19E-6C3500F2816E}"/>
    <cellStyle name="Normal 2 5 2 2 2 2 2 2 2 2 2 2" xfId="40622" xr:uid="{19F9B4EE-344B-40EC-B966-8F2CECF1364B}"/>
    <cellStyle name="Normal 2 5 2 2 2 2 2 2 2 2 3" xfId="40621" xr:uid="{31D4006D-E6F1-458E-9163-CBA83B5EA20D}"/>
    <cellStyle name="Normal 2 5 2 2 2 2 2 2 2 3" xfId="12666" xr:uid="{55B936FC-2DEC-4AB1-AB4F-C29BB58FCA2B}"/>
    <cellStyle name="Normal 2 5 2 2 2 2 2 2 2 3 2" xfId="40623" xr:uid="{CE7B0701-5782-44A1-B595-6F90C64B55C2}"/>
    <cellStyle name="Normal 2 5 2 2 2 2 2 2 2 4" xfId="40620" xr:uid="{EF328D8D-7326-41BA-9530-056CBF101AED}"/>
    <cellStyle name="Normal 2 5 2 2 2 2 2 2 3" xfId="12667" xr:uid="{884FF533-0EBC-4517-8295-9D3DF4536774}"/>
    <cellStyle name="Normal 2 5 2 2 2 2 2 2 3 2" xfId="12668" xr:uid="{BB9FF756-F7E6-456E-BEC7-34D2272E99BC}"/>
    <cellStyle name="Normal 2 5 2 2 2 2 2 2 3 2 2" xfId="40625" xr:uid="{422CF141-3E2F-4E1E-A0E0-85235CBE218C}"/>
    <cellStyle name="Normal 2 5 2 2 2 2 2 2 3 3" xfId="40624" xr:uid="{E06C9908-23B3-4EE1-808C-5C9959D03054}"/>
    <cellStyle name="Normal 2 5 2 2 2 2 2 2 4" xfId="12669" xr:uid="{90BEA414-0495-4E0A-B8B9-63421E97081F}"/>
    <cellStyle name="Normal 2 5 2 2 2 2 2 2 4 2" xfId="40626" xr:uid="{70A6A22E-A38D-4E32-A87B-1FFC2635B601}"/>
    <cellStyle name="Normal 2 5 2 2 2 2 2 2 5" xfId="40619" xr:uid="{44318253-E5FC-4696-A378-FDC9BE6C96A4}"/>
    <cellStyle name="Normal 2 5 2 2 2 2 2 3" xfId="12670" xr:uid="{9D7D595E-D079-42F5-9F31-7F6235B763E7}"/>
    <cellStyle name="Normal 2 5 2 2 2 2 2 3 2" xfId="12671" xr:uid="{AB9DCAD1-DE8B-432D-9647-FF5EF0759523}"/>
    <cellStyle name="Normal 2 5 2 2 2 2 2 3 2 2" xfId="12672" xr:uid="{F4D52FE6-0D5A-4630-B827-8D26DE968223}"/>
    <cellStyle name="Normal 2 5 2 2 2 2 2 3 2 2 2" xfId="40629" xr:uid="{68A00C2A-85CB-4CA4-8759-2821C2FDFC3C}"/>
    <cellStyle name="Normal 2 5 2 2 2 2 2 3 2 3" xfId="40628" xr:uid="{E75B1CD9-E610-45AF-B3AD-A9FA82B14AD2}"/>
    <cellStyle name="Normal 2 5 2 2 2 2 2 3 3" xfId="12673" xr:uid="{6AA090CF-13DC-45B4-8D34-5B1CD88C11C4}"/>
    <cellStyle name="Normal 2 5 2 2 2 2 2 3 3 2" xfId="40630" xr:uid="{E733117E-1501-4DB4-A0A9-B90CA78F98D0}"/>
    <cellStyle name="Normal 2 5 2 2 2 2 2 3 4" xfId="40627" xr:uid="{5052E498-F824-4008-829A-89711BEE1789}"/>
    <cellStyle name="Normal 2 5 2 2 2 2 2 4" xfId="12674" xr:uid="{9C15389C-3402-4974-9D3A-D15830E9D448}"/>
    <cellStyle name="Normal 2 5 2 2 2 2 2 4 2" xfId="12675" xr:uid="{B4B37DEB-EBC0-41AB-A93B-CE209D289B78}"/>
    <cellStyle name="Normal 2 5 2 2 2 2 2 4 2 2" xfId="40632" xr:uid="{47FB1EBE-2BD6-4E48-80CA-E391D967657A}"/>
    <cellStyle name="Normal 2 5 2 2 2 2 2 4 3" xfId="40631" xr:uid="{AC4DD5E4-2B4A-4EC4-A3DA-21B155DAA8CE}"/>
    <cellStyle name="Normal 2 5 2 2 2 2 2 5" xfId="12676" xr:uid="{08AF6B45-3474-47EF-986A-3F4F4D2AF588}"/>
    <cellStyle name="Normal 2 5 2 2 2 2 2 5 2" xfId="40633" xr:uid="{D21C8181-C59A-426D-93C3-E13C2FF65B0F}"/>
    <cellStyle name="Normal 2 5 2 2 2 2 2 6" xfId="40618" xr:uid="{8F8CA047-3A28-421D-8734-2BFC1F9E0D17}"/>
    <cellStyle name="Normal 2 5 2 2 2 2 3" xfId="12677" xr:uid="{D3265712-168A-41D8-95D4-4A0B520D9ADE}"/>
    <cellStyle name="Normal 2 5 2 2 2 2 3 2" xfId="12678" xr:uid="{E838D99D-37A5-431E-A4B8-19A0A5B27DDC}"/>
    <cellStyle name="Normal 2 5 2 2 2 2 3 2 2" xfId="12679" xr:uid="{0DEC5A79-7DBE-4E55-BE28-57995944F395}"/>
    <cellStyle name="Normal 2 5 2 2 2 2 3 2 2 2" xfId="12680" xr:uid="{7A4D5615-A1E8-490F-9FF6-C87220FBF410}"/>
    <cellStyle name="Normal 2 5 2 2 2 2 3 2 2 2 2" xfId="40637" xr:uid="{8B36A01D-0224-4D84-9863-474982100F2D}"/>
    <cellStyle name="Normal 2 5 2 2 2 2 3 2 2 3" xfId="40636" xr:uid="{9CABAFCE-276C-4496-A21D-BCCA95D1BB10}"/>
    <cellStyle name="Normal 2 5 2 2 2 2 3 2 3" xfId="12681" xr:uid="{36A0C206-B83B-4F2C-AE99-704D302DEC5D}"/>
    <cellStyle name="Normal 2 5 2 2 2 2 3 2 3 2" xfId="40638" xr:uid="{4F395663-2A16-4385-9448-3F02C5A4861E}"/>
    <cellStyle name="Normal 2 5 2 2 2 2 3 2 4" xfId="40635" xr:uid="{FA6FDC2C-4A80-4B6F-94E7-91E418DFD857}"/>
    <cellStyle name="Normal 2 5 2 2 2 2 3 3" xfId="12682" xr:uid="{1C190DBA-D135-4311-80D6-9667462195ED}"/>
    <cellStyle name="Normal 2 5 2 2 2 2 3 3 2" xfId="12683" xr:uid="{AC2D659B-369F-449E-B636-1AACC7F3E534}"/>
    <cellStyle name="Normal 2 5 2 2 2 2 3 3 2 2" xfId="40640" xr:uid="{DE37F19B-315B-4C34-B6CD-101D972A15E1}"/>
    <cellStyle name="Normal 2 5 2 2 2 2 3 3 3" xfId="40639" xr:uid="{DB59B67D-D9C1-4BA7-B8AA-07C9C2FD0B99}"/>
    <cellStyle name="Normal 2 5 2 2 2 2 3 4" xfId="12684" xr:uid="{25646460-BFBE-40D9-A734-08CA60D3F9CA}"/>
    <cellStyle name="Normal 2 5 2 2 2 2 3 4 2" xfId="40641" xr:uid="{F57746AD-2CC2-4578-B312-0F5AD667FDC3}"/>
    <cellStyle name="Normal 2 5 2 2 2 2 3 5" xfId="40634" xr:uid="{2BF70EA9-37FB-4CD8-AD63-9D47A5C70E12}"/>
    <cellStyle name="Normal 2 5 2 2 2 2 4" xfId="12685" xr:uid="{3387658F-959C-424A-A397-DD7D862F0416}"/>
    <cellStyle name="Normal 2 5 2 2 2 2 4 2" xfId="12686" xr:uid="{8302E465-EA40-432F-8FED-7A40B4F204BD}"/>
    <cellStyle name="Normal 2 5 2 2 2 2 4 2 2" xfId="12687" xr:uid="{D18457EB-CC73-42FB-B601-55C5F6A058E1}"/>
    <cellStyle name="Normal 2 5 2 2 2 2 4 2 2 2" xfId="12688" xr:uid="{D3863ACF-541C-48B2-A5B3-7332A16F30A4}"/>
    <cellStyle name="Normal 2 5 2 2 2 2 4 2 2 2 2" xfId="40645" xr:uid="{86F7B251-146F-4D42-8BC5-75F31B16FBF1}"/>
    <cellStyle name="Normal 2 5 2 2 2 2 4 2 2 3" xfId="40644" xr:uid="{30291181-01FB-4876-B9AB-CCC2399007AE}"/>
    <cellStyle name="Normal 2 5 2 2 2 2 4 2 3" xfId="12689" xr:uid="{A7B04124-D846-44C8-A7FA-3FDD21038E46}"/>
    <cellStyle name="Normal 2 5 2 2 2 2 4 2 3 2" xfId="40646" xr:uid="{3F77484B-BA36-4B72-80AF-2065D0C2D913}"/>
    <cellStyle name="Normal 2 5 2 2 2 2 4 2 4" xfId="40643" xr:uid="{2FC75D68-F3B7-4378-BB4D-D557599C1A3A}"/>
    <cellStyle name="Normal 2 5 2 2 2 2 4 3" xfId="12690" xr:uid="{F8CE65BA-7BC3-4D43-8F6A-45F20BCBA07A}"/>
    <cellStyle name="Normal 2 5 2 2 2 2 4 3 2" xfId="12691" xr:uid="{89428C5D-6C8A-438B-9ABD-DCBB82ED11B1}"/>
    <cellStyle name="Normal 2 5 2 2 2 2 4 3 2 2" xfId="40648" xr:uid="{517644CF-16EC-4E55-8C37-E5B1D42D13A5}"/>
    <cellStyle name="Normal 2 5 2 2 2 2 4 3 3" xfId="40647" xr:uid="{C8139FB3-E42A-49E9-BD8F-80EE52825FFD}"/>
    <cellStyle name="Normal 2 5 2 2 2 2 4 4" xfId="12692" xr:uid="{472160DC-79E4-48D8-A960-707022ED0EE9}"/>
    <cellStyle name="Normal 2 5 2 2 2 2 4 4 2" xfId="40649" xr:uid="{703084D5-4716-4CEA-AB6A-3E60A45F7D54}"/>
    <cellStyle name="Normal 2 5 2 2 2 2 4 5" xfId="40642" xr:uid="{9EC22944-91ED-414B-A8D6-BD898908D73C}"/>
    <cellStyle name="Normal 2 5 2 2 2 2 5" xfId="12693" xr:uid="{844252FC-3C0A-4F17-A956-56A743B923B8}"/>
    <cellStyle name="Normal 2 5 2 2 2 2 5 2" xfId="12694" xr:uid="{BDB4BDEE-9248-4F09-9A53-B944D7A3AF9B}"/>
    <cellStyle name="Normal 2 5 2 2 2 2 5 2 2" xfId="12695" xr:uid="{896DE709-D99E-4C1B-815E-8B868940A95C}"/>
    <cellStyle name="Normal 2 5 2 2 2 2 5 2 2 2" xfId="40652" xr:uid="{3F973AA2-EEB2-48C0-8E52-8CA2020DBF45}"/>
    <cellStyle name="Normal 2 5 2 2 2 2 5 2 3" xfId="40651" xr:uid="{033A9EFF-549D-4259-87FC-76D9CFB9C11F}"/>
    <cellStyle name="Normal 2 5 2 2 2 2 5 3" xfId="12696" xr:uid="{9DC72628-4563-47AC-B5ED-28DBBBFCABE6}"/>
    <cellStyle name="Normal 2 5 2 2 2 2 5 3 2" xfId="40653" xr:uid="{880F6ED9-A9FB-40E7-A34D-73D19B299D64}"/>
    <cellStyle name="Normal 2 5 2 2 2 2 5 4" xfId="40650" xr:uid="{E96E5B12-F2C8-495D-B8AA-461DB0CE79E9}"/>
    <cellStyle name="Normal 2 5 2 2 2 2 6" xfId="12697" xr:uid="{D13BCAD9-082E-47E8-9A2D-B661B86A1AD7}"/>
    <cellStyle name="Normal 2 5 2 2 2 2 6 2" xfId="12698" xr:uid="{596CD3F7-FA6E-4E03-A72B-12E159716175}"/>
    <cellStyle name="Normal 2 5 2 2 2 2 6 2 2" xfId="40655" xr:uid="{1AE180C4-90CC-4B8D-B391-C7D0BA38F807}"/>
    <cellStyle name="Normal 2 5 2 2 2 2 6 3" xfId="40654" xr:uid="{7AA188C9-B1B3-4D30-A6B5-6F31D528F79D}"/>
    <cellStyle name="Normal 2 5 2 2 2 2 7" xfId="12699" xr:uid="{CE708C2B-805C-4F5F-8B6C-19BD6F01F6E2}"/>
    <cellStyle name="Normal 2 5 2 2 2 2 7 2" xfId="40656" xr:uid="{8496A9F9-1686-4272-A72E-4EDAE42BB6B3}"/>
    <cellStyle name="Normal 2 5 2 2 2 2 8" xfId="28689" xr:uid="{A8859FDA-2D60-499F-9AD1-08A00224D11C}"/>
    <cellStyle name="Normal 2 5 2 2 2 3" xfId="12700" xr:uid="{047013B4-43C0-4F46-B37A-AF96CAFFA0BD}"/>
    <cellStyle name="Normal 2 5 2 2 2 3 2" xfId="12701" xr:uid="{04C20FE3-1FDC-4AC0-A32A-619FA1271D2C}"/>
    <cellStyle name="Normal 2 5 2 2 2 3 2 2" xfId="12702" xr:uid="{39AB4871-10FF-450E-B6ED-DC4589641756}"/>
    <cellStyle name="Normal 2 5 2 2 2 3 2 2 2" xfId="12703" xr:uid="{FE7F2921-4410-42BF-A219-10A32C270787}"/>
    <cellStyle name="Normal 2 5 2 2 2 3 2 2 2 2" xfId="12704" xr:uid="{41FAD3E0-FBAE-4765-871B-31875A90AD60}"/>
    <cellStyle name="Normal 2 5 2 2 2 3 2 2 2 2 2" xfId="40661" xr:uid="{2BB15EC0-36FB-45BB-9CA4-760D9EAB1A3A}"/>
    <cellStyle name="Normal 2 5 2 2 2 3 2 2 2 3" xfId="40660" xr:uid="{E1D84B95-FCCF-435C-A26B-D8D46CC9BB4D}"/>
    <cellStyle name="Normal 2 5 2 2 2 3 2 2 3" xfId="12705" xr:uid="{368FDFE0-2CCE-4AD9-8F71-77F6D1C109A4}"/>
    <cellStyle name="Normal 2 5 2 2 2 3 2 2 3 2" xfId="40662" xr:uid="{5C851335-A348-49E9-A2DA-FE81A7DEF154}"/>
    <cellStyle name="Normal 2 5 2 2 2 3 2 2 4" xfId="40659" xr:uid="{3BB1DC35-80D9-45B2-9D82-9B6B04881095}"/>
    <cellStyle name="Normal 2 5 2 2 2 3 2 3" xfId="12706" xr:uid="{CE75F040-F264-47B5-AF0C-9C1409ABD2A7}"/>
    <cellStyle name="Normal 2 5 2 2 2 3 2 3 2" xfId="12707" xr:uid="{BD8E20C3-8F95-4679-B1A4-DFC5C89BFF2B}"/>
    <cellStyle name="Normal 2 5 2 2 2 3 2 3 2 2" xfId="40664" xr:uid="{F6096536-D602-4BE7-A5F5-B7D4F050BCF7}"/>
    <cellStyle name="Normal 2 5 2 2 2 3 2 3 3" xfId="40663" xr:uid="{41E919BB-8CB4-4BCB-9444-9C8640C3231B}"/>
    <cellStyle name="Normal 2 5 2 2 2 3 2 4" xfId="12708" xr:uid="{D0E3B2D0-F416-4D1E-8A6B-C70DCB8A52E4}"/>
    <cellStyle name="Normal 2 5 2 2 2 3 2 4 2" xfId="40665" xr:uid="{96DC7C89-8700-4A4A-899C-0DF39BE75C84}"/>
    <cellStyle name="Normal 2 5 2 2 2 3 2 5" xfId="40658" xr:uid="{2EA1A186-614F-44B9-9D96-72D234159675}"/>
    <cellStyle name="Normal 2 5 2 2 2 3 3" xfId="12709" xr:uid="{895078A0-0A4E-4896-9150-F66CC887C53D}"/>
    <cellStyle name="Normal 2 5 2 2 2 3 3 2" xfId="12710" xr:uid="{16BA1AEB-7DF0-44A0-BA0B-0A7EB5B15CB3}"/>
    <cellStyle name="Normal 2 5 2 2 2 3 3 2 2" xfId="12711" xr:uid="{CF4C16CF-1367-4D40-8809-812F497FEB43}"/>
    <cellStyle name="Normal 2 5 2 2 2 3 3 2 2 2" xfId="40668" xr:uid="{1090B55A-6146-481D-B735-607E0EF21537}"/>
    <cellStyle name="Normal 2 5 2 2 2 3 3 2 3" xfId="40667" xr:uid="{B88A40FB-B847-48F3-A604-A4A1BEE33BB7}"/>
    <cellStyle name="Normal 2 5 2 2 2 3 3 3" xfId="12712" xr:uid="{2D8C3FFB-05B1-49A5-949D-F18B71A8632E}"/>
    <cellStyle name="Normal 2 5 2 2 2 3 3 3 2" xfId="40669" xr:uid="{A6A4D3DD-E0C3-4343-BB06-863DBC4923F3}"/>
    <cellStyle name="Normal 2 5 2 2 2 3 3 4" xfId="40666" xr:uid="{FDB22ED8-3F2D-4C34-83A4-B1567E26B554}"/>
    <cellStyle name="Normal 2 5 2 2 2 3 4" xfId="12713" xr:uid="{95C61029-0C07-42FF-B42B-EBABCCB33ECD}"/>
    <cellStyle name="Normal 2 5 2 2 2 3 4 2" xfId="12714" xr:uid="{323A9992-76A8-430B-BBB3-2DB8ACA3E3EF}"/>
    <cellStyle name="Normal 2 5 2 2 2 3 4 2 2" xfId="40671" xr:uid="{1306928A-89D4-472C-BC69-264AC96BF302}"/>
    <cellStyle name="Normal 2 5 2 2 2 3 4 3" xfId="40670" xr:uid="{789384F9-082E-4ACB-8036-2029179A4CC0}"/>
    <cellStyle name="Normal 2 5 2 2 2 3 5" xfId="12715" xr:uid="{04E14ABE-9522-4D57-90D3-95109281CE0D}"/>
    <cellStyle name="Normal 2 5 2 2 2 3 5 2" xfId="40672" xr:uid="{8065E97F-82D8-49EA-ACB3-D2EB6B6998E1}"/>
    <cellStyle name="Normal 2 5 2 2 2 3 6" xfId="40657" xr:uid="{1CF3C676-CF64-42F8-BCD1-82BB1D0F1ED1}"/>
    <cellStyle name="Normal 2 5 2 2 2 4" xfId="12716" xr:uid="{4FBF3CFA-EE72-4BC7-8D57-CBF2FD285B77}"/>
    <cellStyle name="Normal 2 5 2 2 2 4 2" xfId="12717" xr:uid="{54D46779-6AA7-4B37-88B6-219853C01CB6}"/>
    <cellStyle name="Normal 2 5 2 2 2 4 2 2" xfId="12718" xr:uid="{49CBD3EF-1862-4BBB-8647-2DEC6120D2C4}"/>
    <cellStyle name="Normal 2 5 2 2 2 4 2 2 2" xfId="12719" xr:uid="{65638F76-A216-4FD2-9DD0-04AEE3541258}"/>
    <cellStyle name="Normal 2 5 2 2 2 4 2 2 2 2" xfId="40676" xr:uid="{5FD49703-58A1-4C01-AB43-0AB5D91EF7C3}"/>
    <cellStyle name="Normal 2 5 2 2 2 4 2 2 3" xfId="40675" xr:uid="{5657C56B-0A24-454C-BB88-14B695528B8D}"/>
    <cellStyle name="Normal 2 5 2 2 2 4 2 3" xfId="12720" xr:uid="{F8DEE6F8-BFCC-46B5-AE27-097836FB1E13}"/>
    <cellStyle name="Normal 2 5 2 2 2 4 2 3 2" xfId="40677" xr:uid="{472FDDED-0388-4B06-9BD1-3D3C09C2AB1D}"/>
    <cellStyle name="Normal 2 5 2 2 2 4 2 4" xfId="40674" xr:uid="{BCB8F0D1-B9F8-4213-B0AC-A584C6A96DBB}"/>
    <cellStyle name="Normal 2 5 2 2 2 4 3" xfId="12721" xr:uid="{CB0BDF98-0ACF-488A-9F5D-12249D4EDA76}"/>
    <cellStyle name="Normal 2 5 2 2 2 4 3 2" xfId="12722" xr:uid="{0AC5F565-49EB-4EC4-BD8C-8CA1F7FCFC0D}"/>
    <cellStyle name="Normal 2 5 2 2 2 4 3 2 2" xfId="40679" xr:uid="{A9890ACD-F916-4828-80AB-2C3A7DECD4EF}"/>
    <cellStyle name="Normal 2 5 2 2 2 4 3 3" xfId="40678" xr:uid="{9D8E9B27-F271-4DC8-9143-9D8048AC91B0}"/>
    <cellStyle name="Normal 2 5 2 2 2 4 4" xfId="12723" xr:uid="{68A59846-36B8-480E-AEAF-252E48A91899}"/>
    <cellStyle name="Normal 2 5 2 2 2 4 4 2" xfId="40680" xr:uid="{65DC6056-1B9F-4EF1-A709-3DB392465783}"/>
    <cellStyle name="Normal 2 5 2 2 2 4 5" xfId="40673" xr:uid="{08CD6EDF-6A9D-4333-A933-2FA3ADAFE3E7}"/>
    <cellStyle name="Normal 2 5 2 2 2 5" xfId="12724" xr:uid="{87D4495E-776D-42DC-A2EF-D1200D7C8611}"/>
    <cellStyle name="Normal 2 5 2 2 2 5 2" xfId="12725" xr:uid="{0B28610C-A561-4441-A03D-C2F1DC3404EB}"/>
    <cellStyle name="Normal 2 5 2 2 2 5 2 2" xfId="12726" xr:uid="{76377642-FCA6-412B-943E-5B5B444C2D40}"/>
    <cellStyle name="Normal 2 5 2 2 2 5 2 2 2" xfId="12727" xr:uid="{E785BC88-B113-4DD3-B83B-EFD862F03F3B}"/>
    <cellStyle name="Normal 2 5 2 2 2 5 2 2 2 2" xfId="40684" xr:uid="{691BDE48-A10A-4F3D-9010-2B264B14C4FF}"/>
    <cellStyle name="Normal 2 5 2 2 2 5 2 2 3" xfId="40683" xr:uid="{6DBC96A8-6704-4354-BD04-DA9413CE8ADE}"/>
    <cellStyle name="Normal 2 5 2 2 2 5 2 3" xfId="12728" xr:uid="{3AB3C9F5-4D00-4A5B-806D-1C45EADF7491}"/>
    <cellStyle name="Normal 2 5 2 2 2 5 2 3 2" xfId="40685" xr:uid="{365DB896-49D5-4543-B57D-973A1703AF1B}"/>
    <cellStyle name="Normal 2 5 2 2 2 5 2 4" xfId="40682" xr:uid="{D72AE450-C12D-40D0-B9B4-65B17D69FDE8}"/>
    <cellStyle name="Normal 2 5 2 2 2 5 3" xfId="12729" xr:uid="{3FD364EB-568B-4273-9E81-1C5FB8E4B05B}"/>
    <cellStyle name="Normal 2 5 2 2 2 5 3 2" xfId="12730" xr:uid="{46E42145-243E-4C8A-8600-5194701C1817}"/>
    <cellStyle name="Normal 2 5 2 2 2 5 3 2 2" xfId="40687" xr:uid="{58C6FF6F-FFDB-4803-A661-E6483B91A12C}"/>
    <cellStyle name="Normal 2 5 2 2 2 5 3 3" xfId="40686" xr:uid="{0F2B1A4E-EFA6-44CD-A8B6-DD9D1C11CCB1}"/>
    <cellStyle name="Normal 2 5 2 2 2 5 4" xfId="12731" xr:uid="{5A199B9C-7795-4E4B-B032-46F4A4EF325A}"/>
    <cellStyle name="Normal 2 5 2 2 2 5 4 2" xfId="40688" xr:uid="{23432A57-A815-4E39-A2E0-5E1EC8DCB32C}"/>
    <cellStyle name="Normal 2 5 2 2 2 5 5" xfId="40681" xr:uid="{BD5926B7-9153-4123-9E5C-0B101FE6BFDD}"/>
    <cellStyle name="Normal 2 5 2 2 2 6" xfId="12732" xr:uid="{0AC6795D-0A5C-4ACC-9CA0-5B5ED2E28720}"/>
    <cellStyle name="Normal 2 5 2 2 2 6 2" xfId="12733" xr:uid="{7B278E77-D4D7-42EB-B1FC-5653A9818FA8}"/>
    <cellStyle name="Normal 2 5 2 2 2 6 2 2" xfId="12734" xr:uid="{FE57E75F-9049-4782-8387-C4A475C66A85}"/>
    <cellStyle name="Normal 2 5 2 2 2 6 2 2 2" xfId="40691" xr:uid="{E712062D-AA1A-4225-B3DE-49466C868698}"/>
    <cellStyle name="Normal 2 5 2 2 2 6 2 3" xfId="40690" xr:uid="{E1E9CDF1-5943-429D-8A70-853AC46F56F5}"/>
    <cellStyle name="Normal 2 5 2 2 2 6 3" xfId="12735" xr:uid="{0188E906-AAFB-44C2-A2AE-80DD461707BE}"/>
    <cellStyle name="Normal 2 5 2 2 2 6 3 2" xfId="40692" xr:uid="{D4AE0AD1-BFE5-498F-811E-32ECDF22CF1C}"/>
    <cellStyle name="Normal 2 5 2 2 2 6 4" xfId="40689" xr:uid="{19FABA16-4D0D-46BC-B52B-AB32C257053B}"/>
    <cellStyle name="Normal 2 5 2 2 2 7" xfId="12736" xr:uid="{BE9E6B07-A263-4DFA-B21C-64EE53702615}"/>
    <cellStyle name="Normal 2 5 2 2 2 7 2" xfId="12737" xr:uid="{7A278E11-B8C2-4093-AB7E-D7254E718CB3}"/>
    <cellStyle name="Normal 2 5 2 2 2 7 2 2" xfId="40694" xr:uid="{711869BB-D4D0-4AC7-9377-00CE7B61B6A2}"/>
    <cellStyle name="Normal 2 5 2 2 2 7 3" xfId="40693" xr:uid="{951582A1-5F16-4F4C-A814-549B46894BF7}"/>
    <cellStyle name="Normal 2 5 2 2 2 8" xfId="12738" xr:uid="{FD1F65EE-A6F4-4D0A-AF41-B67BE31A729C}"/>
    <cellStyle name="Normal 2 5 2 2 2 8 2" xfId="40695" xr:uid="{01E8695B-792A-4EE1-AA3F-B7627F946077}"/>
    <cellStyle name="Normal 2 5 2 2 2 9" xfId="27862" xr:uid="{0722F67D-105D-4D88-8514-CAEF77E59211}"/>
    <cellStyle name="Normal 2 5 2 2 2 9 2" xfId="55781" xr:uid="{B2428E48-075C-43E4-B329-4ABA982A6DE4}"/>
    <cellStyle name="Normal 2 5 2 2 3" xfId="555" xr:uid="{2963AE4B-1DF3-4649-BBB3-C19F9E96CE45}"/>
    <cellStyle name="Normal 2 5 2 2 3 2" xfId="12739" xr:uid="{D8CFBA0E-C956-479E-BB10-F08BAB0D4F77}"/>
    <cellStyle name="Normal 2 5 2 2 3 2 2" xfId="12740" xr:uid="{81AFA532-1D61-4728-AA7F-A07E184130FD}"/>
    <cellStyle name="Normal 2 5 2 2 3 2 2 2" xfId="12741" xr:uid="{6BA9F505-95EC-4BF1-B026-9E94867692D5}"/>
    <cellStyle name="Normal 2 5 2 2 3 2 2 2 2" xfId="12742" xr:uid="{6A4D2B36-49B3-4D58-A862-D7FF6A07231F}"/>
    <cellStyle name="Normal 2 5 2 2 3 2 2 2 2 2" xfId="12743" xr:uid="{83E85238-BC32-44F2-AF4F-C5F4F917594D}"/>
    <cellStyle name="Normal 2 5 2 2 3 2 2 2 2 2 2" xfId="40700" xr:uid="{DB710BB6-6D42-4EEA-B7C2-433CD1D51865}"/>
    <cellStyle name="Normal 2 5 2 2 3 2 2 2 2 3" xfId="40699" xr:uid="{362C6781-EDE9-42D1-B422-58107814C98F}"/>
    <cellStyle name="Normal 2 5 2 2 3 2 2 2 3" xfId="12744" xr:uid="{82714328-8693-4207-ACC5-3FE055D99561}"/>
    <cellStyle name="Normal 2 5 2 2 3 2 2 2 3 2" xfId="40701" xr:uid="{57D6D114-7443-43C0-9029-9AAFD34EF939}"/>
    <cellStyle name="Normal 2 5 2 2 3 2 2 2 4" xfId="40698" xr:uid="{A4465FD0-CF4E-4751-8839-2E6B65A858B7}"/>
    <cellStyle name="Normal 2 5 2 2 3 2 2 3" xfId="12745" xr:uid="{F6B4A30A-8CF1-43E1-A8EB-5C27E717F09A}"/>
    <cellStyle name="Normal 2 5 2 2 3 2 2 3 2" xfId="12746" xr:uid="{F2246E90-1B1F-4EE0-9978-8F6A1D057169}"/>
    <cellStyle name="Normal 2 5 2 2 3 2 2 3 2 2" xfId="40703" xr:uid="{9505BEA4-B06D-4EEE-9FAE-A4EA27E4CE57}"/>
    <cellStyle name="Normal 2 5 2 2 3 2 2 3 3" xfId="40702" xr:uid="{BD50AFFF-16BA-4974-ABC0-1D5CCAC51F45}"/>
    <cellStyle name="Normal 2 5 2 2 3 2 2 4" xfId="12747" xr:uid="{A3FB0094-35F1-4CB3-9C85-E9F8791F6077}"/>
    <cellStyle name="Normal 2 5 2 2 3 2 2 4 2" xfId="40704" xr:uid="{DFEAD1F0-6E64-4427-ADA4-2A22BA5CBB47}"/>
    <cellStyle name="Normal 2 5 2 2 3 2 2 5" xfId="40697" xr:uid="{8BB7BF21-1EAE-41A2-89E1-51E40D150D0E}"/>
    <cellStyle name="Normal 2 5 2 2 3 2 3" xfId="12748" xr:uid="{797E9AF2-9035-4E50-9136-CFA4A483F02A}"/>
    <cellStyle name="Normal 2 5 2 2 3 2 3 2" xfId="12749" xr:uid="{C0AA8450-BDDC-4477-9195-302A64E31A07}"/>
    <cellStyle name="Normal 2 5 2 2 3 2 3 2 2" xfId="12750" xr:uid="{40FBD951-5E4B-425F-9BA7-333297081152}"/>
    <cellStyle name="Normal 2 5 2 2 3 2 3 2 2 2" xfId="40707" xr:uid="{02F0D2F4-1B69-482A-AA7B-3294EBF874C8}"/>
    <cellStyle name="Normal 2 5 2 2 3 2 3 2 3" xfId="40706" xr:uid="{1EEFD8FE-9A1E-4B41-BE90-F5F524EF4D9E}"/>
    <cellStyle name="Normal 2 5 2 2 3 2 3 3" xfId="12751" xr:uid="{7E08489B-0A7C-41B0-A5BE-EAA8C75EEF15}"/>
    <cellStyle name="Normal 2 5 2 2 3 2 3 3 2" xfId="40708" xr:uid="{E138EBB7-E325-4251-915E-F9EC2ABAA644}"/>
    <cellStyle name="Normal 2 5 2 2 3 2 3 4" xfId="40705" xr:uid="{1D66B10D-EDF2-4C59-B80D-71573BA2EEA2}"/>
    <cellStyle name="Normal 2 5 2 2 3 2 4" xfId="12752" xr:uid="{D775AF0A-D3D0-4F4C-BBF9-154F2EDCAB44}"/>
    <cellStyle name="Normal 2 5 2 2 3 2 4 2" xfId="12753" xr:uid="{9A1D7EC8-8642-42EE-A23C-543684D1E9B0}"/>
    <cellStyle name="Normal 2 5 2 2 3 2 4 2 2" xfId="40710" xr:uid="{32AFC645-CE66-44EF-8B68-C118C1F97DF9}"/>
    <cellStyle name="Normal 2 5 2 2 3 2 4 3" xfId="40709" xr:uid="{A1B8FB74-53DE-4BF8-8060-8DBFB3B9F95C}"/>
    <cellStyle name="Normal 2 5 2 2 3 2 5" xfId="12754" xr:uid="{894A0C3A-076D-4403-B146-755EA40D1A04}"/>
    <cellStyle name="Normal 2 5 2 2 3 2 5 2" xfId="40711" xr:uid="{D1CC4B5F-D70E-433D-8A5D-73B1CD5CBFCF}"/>
    <cellStyle name="Normal 2 5 2 2 3 2 6" xfId="40696" xr:uid="{191FE443-7AEB-4900-8F85-A0951D3C701B}"/>
    <cellStyle name="Normal 2 5 2 2 3 3" xfId="12755" xr:uid="{D597B08F-39D7-4044-8A68-A3CD07BF246E}"/>
    <cellStyle name="Normal 2 5 2 2 3 3 2" xfId="12756" xr:uid="{F2CA2AC8-9CB1-4083-8666-7E4EAED4C472}"/>
    <cellStyle name="Normal 2 5 2 2 3 3 2 2" xfId="12757" xr:uid="{501F5590-8A51-4897-BB0E-816D3D27F88E}"/>
    <cellStyle name="Normal 2 5 2 2 3 3 2 2 2" xfId="12758" xr:uid="{FC48585A-FA6D-418F-B6B7-3F107E8469EF}"/>
    <cellStyle name="Normal 2 5 2 2 3 3 2 2 2 2" xfId="40715" xr:uid="{B352945B-3704-4347-92DB-2CC1624FFF5E}"/>
    <cellStyle name="Normal 2 5 2 2 3 3 2 2 3" xfId="40714" xr:uid="{06C1D569-CC72-4738-AA26-AE031516BCC6}"/>
    <cellStyle name="Normal 2 5 2 2 3 3 2 3" xfId="12759" xr:uid="{250C61A8-C0D8-4DA5-A353-AE1B89736C39}"/>
    <cellStyle name="Normal 2 5 2 2 3 3 2 3 2" xfId="40716" xr:uid="{070614E8-8A56-44ED-9168-106CB6DD363B}"/>
    <cellStyle name="Normal 2 5 2 2 3 3 2 4" xfId="40713" xr:uid="{659521BB-FF85-4B98-AB07-1586551375F9}"/>
    <cellStyle name="Normal 2 5 2 2 3 3 3" xfId="12760" xr:uid="{12BBEB20-DB54-4F7F-9E2F-C23A51CB583F}"/>
    <cellStyle name="Normal 2 5 2 2 3 3 3 2" xfId="12761" xr:uid="{6D2F68C9-2019-4449-860F-02AC908EBB28}"/>
    <cellStyle name="Normal 2 5 2 2 3 3 3 2 2" xfId="40718" xr:uid="{5866DD92-7731-4A22-AB19-155DE7AB22E0}"/>
    <cellStyle name="Normal 2 5 2 2 3 3 3 3" xfId="40717" xr:uid="{E5756EE2-49FF-47C4-929F-D905761AF7F9}"/>
    <cellStyle name="Normal 2 5 2 2 3 3 4" xfId="12762" xr:uid="{470792D7-FD79-4234-97DD-89F264A61658}"/>
    <cellStyle name="Normal 2 5 2 2 3 3 4 2" xfId="40719" xr:uid="{03922245-3C75-414E-87BA-47245236A548}"/>
    <cellStyle name="Normal 2 5 2 2 3 3 5" xfId="40712" xr:uid="{C2DAF2F9-7B8E-4458-98A6-256834B34F98}"/>
    <cellStyle name="Normal 2 5 2 2 3 4" xfId="12763" xr:uid="{6300B9AD-159E-493A-9BDD-CF223EAB2384}"/>
    <cellStyle name="Normal 2 5 2 2 3 4 2" xfId="12764" xr:uid="{84DD0448-CB80-4E97-A211-30FC6B421E9A}"/>
    <cellStyle name="Normal 2 5 2 2 3 4 2 2" xfId="12765" xr:uid="{404ED4C4-EC2A-4FF6-AA5F-8ABFD9731B72}"/>
    <cellStyle name="Normal 2 5 2 2 3 4 2 2 2" xfId="12766" xr:uid="{72CEDCDF-4F2F-4E32-A6A6-04854DC2E1F3}"/>
    <cellStyle name="Normal 2 5 2 2 3 4 2 2 2 2" xfId="40723" xr:uid="{A76412C6-0C23-4FAA-BFD8-FF9E2D8A9256}"/>
    <cellStyle name="Normal 2 5 2 2 3 4 2 2 3" xfId="40722" xr:uid="{C9A9812A-35F5-4F41-9C43-2A92351D0FF9}"/>
    <cellStyle name="Normal 2 5 2 2 3 4 2 3" xfId="12767" xr:uid="{3FCF6D06-926D-4003-BA48-0A463BB33C28}"/>
    <cellStyle name="Normal 2 5 2 2 3 4 2 3 2" xfId="40724" xr:uid="{6BF73A72-4813-4C19-9D23-EFD5306613BD}"/>
    <cellStyle name="Normal 2 5 2 2 3 4 2 4" xfId="40721" xr:uid="{499E80F1-AE73-40DC-816E-E56225B3F0D1}"/>
    <cellStyle name="Normal 2 5 2 2 3 4 3" xfId="12768" xr:uid="{C02C4039-551C-4327-9433-2227CF47321D}"/>
    <cellStyle name="Normal 2 5 2 2 3 4 3 2" xfId="12769" xr:uid="{45EB8B5C-FDB0-4719-8CAD-4439AEC5F8FE}"/>
    <cellStyle name="Normal 2 5 2 2 3 4 3 2 2" xfId="40726" xr:uid="{FF99041E-BA7B-481C-A0BA-C5400AEE4E70}"/>
    <cellStyle name="Normal 2 5 2 2 3 4 3 3" xfId="40725" xr:uid="{46DB2D43-EB4E-49E6-90DB-C0980899626F}"/>
    <cellStyle name="Normal 2 5 2 2 3 4 4" xfId="12770" xr:uid="{8E4BF954-EA38-4FFE-9E9C-3C9DFF09E3F6}"/>
    <cellStyle name="Normal 2 5 2 2 3 4 4 2" xfId="40727" xr:uid="{1B44330A-AC4D-43C0-BFBD-BB092DA490A3}"/>
    <cellStyle name="Normal 2 5 2 2 3 4 5" xfId="40720" xr:uid="{D57C6C6D-F1BF-465A-B8BD-ED0B7AF0731D}"/>
    <cellStyle name="Normal 2 5 2 2 3 5" xfId="12771" xr:uid="{945C10BC-7722-48E1-B991-6A130DCF2693}"/>
    <cellStyle name="Normal 2 5 2 2 3 5 2" xfId="12772" xr:uid="{100C6315-745C-427D-B142-C4B4BFAE2BEE}"/>
    <cellStyle name="Normal 2 5 2 2 3 5 2 2" xfId="12773" xr:uid="{7E4361D8-8FAB-4276-97D6-6B47399D202D}"/>
    <cellStyle name="Normal 2 5 2 2 3 5 2 2 2" xfId="40730" xr:uid="{4BB178A2-3693-4F16-B5F0-52535A2DB9C7}"/>
    <cellStyle name="Normal 2 5 2 2 3 5 2 3" xfId="40729" xr:uid="{26365303-CDD7-4B45-8DCE-7B33DADA682E}"/>
    <cellStyle name="Normal 2 5 2 2 3 5 3" xfId="12774" xr:uid="{8D7605EC-76A9-4230-85A3-12DB7C1A091F}"/>
    <cellStyle name="Normal 2 5 2 2 3 5 3 2" xfId="40731" xr:uid="{4E2097B9-4DD1-4CC8-A9BC-69E7BE85B94A}"/>
    <cellStyle name="Normal 2 5 2 2 3 5 4" xfId="40728" xr:uid="{33DA1A99-9763-43F1-A09C-A028D47E94F2}"/>
    <cellStyle name="Normal 2 5 2 2 3 6" xfId="12775" xr:uid="{6F3CBC68-F4F4-4CE5-8975-22EBFA236989}"/>
    <cellStyle name="Normal 2 5 2 2 3 6 2" xfId="12776" xr:uid="{1F5E7E7F-BF1F-4597-91A1-9E8C6A39B184}"/>
    <cellStyle name="Normal 2 5 2 2 3 6 2 2" xfId="40733" xr:uid="{E1C75340-43EE-4778-A8E1-06DF8C27833B}"/>
    <cellStyle name="Normal 2 5 2 2 3 6 3" xfId="40732" xr:uid="{8F47E77C-5097-442E-8B13-AFF306D21985}"/>
    <cellStyle name="Normal 2 5 2 2 3 7" xfId="12777" xr:uid="{7E9360D3-7A41-47D2-AA80-ED11033A688F}"/>
    <cellStyle name="Normal 2 5 2 2 3 7 2" xfId="40734" xr:uid="{BE2F7F47-5856-4F44-8B2E-F9410BB7CEDA}"/>
    <cellStyle name="Normal 2 5 2 2 3 8" xfId="28535" xr:uid="{E3EDBD9D-39CE-445D-B3AA-63342B1F1A6D}"/>
    <cellStyle name="Normal 2 5 2 2 4" xfId="12778" xr:uid="{EA01A53C-2AAF-46A0-9676-34838AEEC6B1}"/>
    <cellStyle name="Normal 2 5 2 2 4 2" xfId="12779" xr:uid="{58885BCD-9C73-4E07-8FC7-F871E7A5BC87}"/>
    <cellStyle name="Normal 2 5 2 2 4 2 2" xfId="12780" xr:uid="{08E21A24-E9D7-4602-994C-F254058B552D}"/>
    <cellStyle name="Normal 2 5 2 2 4 2 2 2" xfId="12781" xr:uid="{87CDFA01-BCDF-40A8-AF6D-CE37397DECFF}"/>
    <cellStyle name="Normal 2 5 2 2 4 2 2 2 2" xfId="12782" xr:uid="{8FEF9F73-BDC2-411E-8076-0635D213CFDB}"/>
    <cellStyle name="Normal 2 5 2 2 4 2 2 2 2 2" xfId="40739" xr:uid="{33200602-8CE5-42C9-AD39-E8B01D975500}"/>
    <cellStyle name="Normal 2 5 2 2 4 2 2 2 3" xfId="40738" xr:uid="{95B012BD-56AF-4446-93AA-94691534FDF8}"/>
    <cellStyle name="Normal 2 5 2 2 4 2 2 3" xfId="12783" xr:uid="{7F858FC7-E3FA-4CDA-AAC8-2FBF92DE8937}"/>
    <cellStyle name="Normal 2 5 2 2 4 2 2 3 2" xfId="40740" xr:uid="{C2F7C110-6E08-4830-B7DF-C2E14CB00AB8}"/>
    <cellStyle name="Normal 2 5 2 2 4 2 2 4" xfId="40737" xr:uid="{9EB7D0D4-5BE0-49FA-A1D0-2426090303FA}"/>
    <cellStyle name="Normal 2 5 2 2 4 2 3" xfId="12784" xr:uid="{BFA459B4-711D-41C0-B7FE-16D451DCCDFB}"/>
    <cellStyle name="Normal 2 5 2 2 4 2 3 2" xfId="12785" xr:uid="{16330B2C-9420-4275-8AEE-35FD62777D4D}"/>
    <cellStyle name="Normal 2 5 2 2 4 2 3 2 2" xfId="40742" xr:uid="{5F7AE7F6-0568-4984-A729-D85D78DBBC85}"/>
    <cellStyle name="Normal 2 5 2 2 4 2 3 3" xfId="40741" xr:uid="{67ADBDF7-74A5-4CF5-82F9-DA5B5F924B62}"/>
    <cellStyle name="Normal 2 5 2 2 4 2 4" xfId="12786" xr:uid="{F49F0788-0D95-48E0-BB82-D2F9FD76FF5A}"/>
    <cellStyle name="Normal 2 5 2 2 4 2 4 2" xfId="40743" xr:uid="{43616F05-F5AF-4CCC-8AEA-94030E73FD0C}"/>
    <cellStyle name="Normal 2 5 2 2 4 2 5" xfId="40736" xr:uid="{498BE9AF-C5BC-4262-9EEF-3CF320C0DB06}"/>
    <cellStyle name="Normal 2 5 2 2 4 3" xfId="12787" xr:uid="{B8170531-5067-4354-BDB1-C9F1763D9854}"/>
    <cellStyle name="Normal 2 5 2 2 4 3 2" xfId="12788" xr:uid="{07549FF4-664F-4BA7-932C-C469988F791B}"/>
    <cellStyle name="Normal 2 5 2 2 4 3 2 2" xfId="12789" xr:uid="{D2815672-BFAF-42D4-AFB0-F44E70D7D155}"/>
    <cellStyle name="Normal 2 5 2 2 4 3 2 2 2" xfId="40746" xr:uid="{FABEC091-99EE-4EB5-B8A6-5F8B8D3A2638}"/>
    <cellStyle name="Normal 2 5 2 2 4 3 2 3" xfId="40745" xr:uid="{5AF56358-64AF-47FB-9C75-DE5B610530A9}"/>
    <cellStyle name="Normal 2 5 2 2 4 3 3" xfId="12790" xr:uid="{0205B2C2-AF0F-44B0-98AE-6CDF2B47F1C7}"/>
    <cellStyle name="Normal 2 5 2 2 4 3 3 2" xfId="40747" xr:uid="{C8C3D0CB-0AE6-42FD-BC12-29E36977F94A}"/>
    <cellStyle name="Normal 2 5 2 2 4 3 4" xfId="40744" xr:uid="{48648C61-CC12-46EC-BDEC-8325963F588E}"/>
    <cellStyle name="Normal 2 5 2 2 4 4" xfId="12791" xr:uid="{03F1BC69-CEFC-411A-8C72-A483CF05DEE1}"/>
    <cellStyle name="Normal 2 5 2 2 4 4 2" xfId="12792" xr:uid="{CE3448D8-F076-4D53-A16C-26470CBEDE68}"/>
    <cellStyle name="Normal 2 5 2 2 4 4 2 2" xfId="40749" xr:uid="{FE05AA79-61F3-4D8D-8002-B97D72F54E0B}"/>
    <cellStyle name="Normal 2 5 2 2 4 4 3" xfId="40748" xr:uid="{24BC8BE9-8314-4F0F-BCC8-85354C4F976C}"/>
    <cellStyle name="Normal 2 5 2 2 4 5" xfId="12793" xr:uid="{F7915BC1-09D1-449B-88FC-500853CF3745}"/>
    <cellStyle name="Normal 2 5 2 2 4 5 2" xfId="40750" xr:uid="{65BEF326-0E11-40E1-B3E9-8557CC7FA9B3}"/>
    <cellStyle name="Normal 2 5 2 2 4 6" xfId="40735" xr:uid="{0E663282-5A50-4863-BC09-2F9E221C51AE}"/>
    <cellStyle name="Normal 2 5 2 2 5" xfId="12794" xr:uid="{5A27FD6D-2F45-4E25-8013-BBF3642933D2}"/>
    <cellStyle name="Normal 2 5 2 2 5 2" xfId="12795" xr:uid="{A8D5F071-E930-4CFA-A7E8-8B2B7E42A079}"/>
    <cellStyle name="Normal 2 5 2 2 5 2 2" xfId="12796" xr:uid="{BD60C2B6-C767-4D3B-B270-62A3405A9064}"/>
    <cellStyle name="Normal 2 5 2 2 5 2 2 2" xfId="12797" xr:uid="{9096F815-2FFF-4AA6-A781-9DB8EFE03179}"/>
    <cellStyle name="Normal 2 5 2 2 5 2 2 2 2" xfId="40754" xr:uid="{6FC59EDD-F69E-4F33-9B12-D495D273753A}"/>
    <cellStyle name="Normal 2 5 2 2 5 2 2 3" xfId="40753" xr:uid="{7CDBAA6F-86D4-4A4D-8DD9-3E530EA2B368}"/>
    <cellStyle name="Normal 2 5 2 2 5 2 3" xfId="12798" xr:uid="{CD409247-1598-4D87-B40B-5A06ECA12C81}"/>
    <cellStyle name="Normal 2 5 2 2 5 2 3 2" xfId="40755" xr:uid="{CA4C05FF-02EF-43A3-A8B4-C705490878CA}"/>
    <cellStyle name="Normal 2 5 2 2 5 2 4" xfId="40752" xr:uid="{00634E57-678B-463F-8E99-32CCC119C8FF}"/>
    <cellStyle name="Normal 2 5 2 2 5 3" xfId="12799" xr:uid="{AD89AF5D-2145-4CBF-B952-D1E6C48E1DDD}"/>
    <cellStyle name="Normal 2 5 2 2 5 3 2" xfId="12800" xr:uid="{B09DAAC7-A1CD-4F42-8657-08BAE5B75A49}"/>
    <cellStyle name="Normal 2 5 2 2 5 3 2 2" xfId="40757" xr:uid="{07BC1CC7-1E2A-44AA-960A-E864E3D72822}"/>
    <cellStyle name="Normal 2 5 2 2 5 3 3" xfId="40756" xr:uid="{F33980AF-FD3D-4892-9E5F-EEAE9CC07A95}"/>
    <cellStyle name="Normal 2 5 2 2 5 4" xfId="12801" xr:uid="{26FD993F-CD4B-4AAA-9E55-180EA9AD46AF}"/>
    <cellStyle name="Normal 2 5 2 2 5 4 2" xfId="40758" xr:uid="{A1683B5B-E78D-4E48-A48D-3CD41D95B45F}"/>
    <cellStyle name="Normal 2 5 2 2 5 5" xfId="40751" xr:uid="{A3721B8E-1750-4F64-A134-93C66E87A226}"/>
    <cellStyle name="Normal 2 5 2 2 6" xfId="12802" xr:uid="{0F1EAB5B-E600-4CC8-8EE2-8B2F24B4449F}"/>
    <cellStyle name="Normal 2 5 2 2 6 2" xfId="12803" xr:uid="{876E6A34-F553-4671-8EB7-95A27ED23867}"/>
    <cellStyle name="Normal 2 5 2 2 6 2 2" xfId="12804" xr:uid="{BA3830A1-A6CD-4E53-9827-BDCA0B531EFF}"/>
    <cellStyle name="Normal 2 5 2 2 6 2 2 2" xfId="12805" xr:uid="{3F64AB20-24E2-4351-9048-34A91721603D}"/>
    <cellStyle name="Normal 2 5 2 2 6 2 2 2 2" xfId="40762" xr:uid="{FF7C807F-2BA0-4DF2-B18B-D99688CF52AE}"/>
    <cellStyle name="Normal 2 5 2 2 6 2 2 3" xfId="40761" xr:uid="{50A8C67E-8746-48BC-8EB2-AFAA3015B290}"/>
    <cellStyle name="Normal 2 5 2 2 6 2 3" xfId="12806" xr:uid="{97511DEB-FAC6-482B-AA9C-EBA5DFEF08E5}"/>
    <cellStyle name="Normal 2 5 2 2 6 2 3 2" xfId="40763" xr:uid="{EF4D9F89-88D0-467D-B7DF-EA02FB7144BA}"/>
    <cellStyle name="Normal 2 5 2 2 6 2 4" xfId="40760" xr:uid="{2C76B702-8AD6-4AB1-8AA4-22988481E67C}"/>
    <cellStyle name="Normal 2 5 2 2 6 3" xfId="12807" xr:uid="{444F45AF-087A-49AD-B7FF-BC382E35A1B4}"/>
    <cellStyle name="Normal 2 5 2 2 6 3 2" xfId="12808" xr:uid="{9A23B623-D8A0-4D1E-9A0C-6A467753B27C}"/>
    <cellStyle name="Normal 2 5 2 2 6 3 2 2" xfId="40765" xr:uid="{546E132F-A735-4E27-BA2C-18A760E8376B}"/>
    <cellStyle name="Normal 2 5 2 2 6 3 3" xfId="40764" xr:uid="{A06AB44D-AF8E-4382-BCDA-895415BAFDFE}"/>
    <cellStyle name="Normal 2 5 2 2 6 4" xfId="12809" xr:uid="{74E72A6E-D7C7-4E01-B1C1-E1751DDF842D}"/>
    <cellStyle name="Normal 2 5 2 2 6 4 2" xfId="40766" xr:uid="{DD5A426D-3E5E-426C-8894-D77701CC4D34}"/>
    <cellStyle name="Normal 2 5 2 2 6 5" xfId="40759" xr:uid="{445DD1F5-1DF8-4EF1-AFD3-3618694B35EA}"/>
    <cellStyle name="Normal 2 5 2 2 7" xfId="12810" xr:uid="{AAAAD317-5D1F-428C-8B1C-100D7A806D23}"/>
    <cellStyle name="Normal 2 5 2 2 7 2" xfId="12811" xr:uid="{AA4F3638-F763-43CE-B944-BDBE06C89620}"/>
    <cellStyle name="Normal 2 5 2 2 7 2 2" xfId="12812" xr:uid="{A3D8FB3A-3050-4365-A9A2-84FEB4C33A1F}"/>
    <cellStyle name="Normal 2 5 2 2 7 2 2 2" xfId="40769" xr:uid="{61B7F852-8960-4D78-AF94-1A1894CD2FAC}"/>
    <cellStyle name="Normal 2 5 2 2 7 2 3" xfId="40768" xr:uid="{37D40B45-193C-4B04-9445-3BE6F030CA08}"/>
    <cellStyle name="Normal 2 5 2 2 7 3" xfId="12813" xr:uid="{6A3C21EE-637A-4592-8940-19B4F2496B4D}"/>
    <cellStyle name="Normal 2 5 2 2 7 3 2" xfId="40770" xr:uid="{1949F3EF-5E23-4CBE-AE2D-7216FA26F99F}"/>
    <cellStyle name="Normal 2 5 2 2 7 4" xfId="40767" xr:uid="{7D4A0F37-4AE4-43AF-B3C3-405D5AE1CB64}"/>
    <cellStyle name="Normal 2 5 2 2 8" xfId="12814" xr:uid="{EDB386B5-4067-4B35-9274-73B3D8496752}"/>
    <cellStyle name="Normal 2 5 2 2 8 2" xfId="12815" xr:uid="{277EBA90-76F6-4C37-8FB3-470DF860D008}"/>
    <cellStyle name="Normal 2 5 2 2 8 2 2" xfId="40772" xr:uid="{016C5BE5-C3DE-4EFA-A185-437D977DA6E3}"/>
    <cellStyle name="Normal 2 5 2 2 8 3" xfId="40771" xr:uid="{A206A912-CF31-4981-AFB2-EA15D8BC7A16}"/>
    <cellStyle name="Normal 2 5 2 2 9" xfId="12816" xr:uid="{D2465865-877B-4197-A4F1-6D17A05FE333}"/>
    <cellStyle name="Normal 2 5 2 2 9 2" xfId="40773" xr:uid="{DDBA1F3B-98A4-4888-887B-917D0FC47C95}"/>
    <cellStyle name="Normal 2 5 2 3" xfId="285" xr:uid="{6E01DFB7-FE98-4E43-B345-54912D8CF06E}"/>
    <cellStyle name="Normal 2 5 2 3 10" xfId="28267" xr:uid="{FCEB0F81-AFB5-4B0F-BA7F-58FE8838E672}"/>
    <cellStyle name="Normal 2 5 2 3 2" xfId="632" xr:uid="{C60B8B59-5A34-4A35-989E-DBABE24B0D0C}"/>
    <cellStyle name="Normal 2 5 2 3 2 2" xfId="12817" xr:uid="{5B93CDA6-C759-4A12-B086-5C9D6BEEDA7C}"/>
    <cellStyle name="Normal 2 5 2 3 2 2 2" xfId="12818" xr:uid="{2D24AE2C-F09F-49A5-89E1-5509C110D8D7}"/>
    <cellStyle name="Normal 2 5 2 3 2 2 2 2" xfId="12819" xr:uid="{3F5E14E3-7DF4-4C2F-9FFA-6BCDFB73F442}"/>
    <cellStyle name="Normal 2 5 2 3 2 2 2 2 2" xfId="12820" xr:uid="{FFF8BD9E-95B3-45D1-92AA-5C12208429F3}"/>
    <cellStyle name="Normal 2 5 2 3 2 2 2 2 2 2" xfId="12821" xr:uid="{D8C3129C-39D9-404E-89CC-77665DE05E3B}"/>
    <cellStyle name="Normal 2 5 2 3 2 2 2 2 2 2 2" xfId="40778" xr:uid="{BD187BD1-3CDF-468A-8A58-A3EB10327492}"/>
    <cellStyle name="Normal 2 5 2 3 2 2 2 2 2 3" xfId="40777" xr:uid="{824F8D6E-D1A2-4734-BB33-2AFB15FB0795}"/>
    <cellStyle name="Normal 2 5 2 3 2 2 2 2 3" xfId="12822" xr:uid="{CF7CD995-6827-4564-B069-47A247864CE2}"/>
    <cellStyle name="Normal 2 5 2 3 2 2 2 2 3 2" xfId="40779" xr:uid="{EBC3E307-654E-43A7-B961-EAC6A356EA03}"/>
    <cellStyle name="Normal 2 5 2 3 2 2 2 2 4" xfId="40776" xr:uid="{A10F7591-7762-4F9C-AC39-50104AB2F9AE}"/>
    <cellStyle name="Normal 2 5 2 3 2 2 2 3" xfId="12823" xr:uid="{D3D5333E-B334-448B-B059-E346F60E8F21}"/>
    <cellStyle name="Normal 2 5 2 3 2 2 2 3 2" xfId="12824" xr:uid="{7DFFF20A-1833-4BD7-9129-24FFA484716C}"/>
    <cellStyle name="Normal 2 5 2 3 2 2 2 3 2 2" xfId="40781" xr:uid="{A6AB7BE8-6BA3-414C-B9D2-D624B08675DE}"/>
    <cellStyle name="Normal 2 5 2 3 2 2 2 3 3" xfId="40780" xr:uid="{3FF92601-9C16-44B9-A375-00ADED05B34B}"/>
    <cellStyle name="Normal 2 5 2 3 2 2 2 4" xfId="12825" xr:uid="{DF3518DD-6E18-4FC3-BF1F-9576A1E8535D}"/>
    <cellStyle name="Normal 2 5 2 3 2 2 2 4 2" xfId="40782" xr:uid="{BD359949-DBCC-4556-AE06-6558A87D8061}"/>
    <cellStyle name="Normal 2 5 2 3 2 2 2 5" xfId="40775" xr:uid="{6704006F-558C-4C71-AA6D-F1B489A4AD21}"/>
    <cellStyle name="Normal 2 5 2 3 2 2 3" xfId="12826" xr:uid="{C3EEE16F-8067-409E-BE34-E7A453E3E40A}"/>
    <cellStyle name="Normal 2 5 2 3 2 2 3 2" xfId="12827" xr:uid="{1541D037-7F06-41AC-91CA-CBC761B192D3}"/>
    <cellStyle name="Normal 2 5 2 3 2 2 3 2 2" xfId="12828" xr:uid="{343833A8-5E44-4227-BA4D-EEFD33B89743}"/>
    <cellStyle name="Normal 2 5 2 3 2 2 3 2 2 2" xfId="40785" xr:uid="{D9E9E7BA-54A8-4913-8531-049E25C7215C}"/>
    <cellStyle name="Normal 2 5 2 3 2 2 3 2 3" xfId="40784" xr:uid="{A20BA8FA-94A6-4A31-8872-97AEBE6A16C0}"/>
    <cellStyle name="Normal 2 5 2 3 2 2 3 3" xfId="12829" xr:uid="{807581E2-B21B-496F-A154-D5E467F326B0}"/>
    <cellStyle name="Normal 2 5 2 3 2 2 3 3 2" xfId="40786" xr:uid="{76065961-F6B3-472A-B8B8-EE672AC37AE2}"/>
    <cellStyle name="Normal 2 5 2 3 2 2 3 4" xfId="40783" xr:uid="{AC0193A8-60E9-401D-8E7A-2F657E98DD5C}"/>
    <cellStyle name="Normal 2 5 2 3 2 2 4" xfId="12830" xr:uid="{C5CE7352-874A-470A-8498-D5C2956827EC}"/>
    <cellStyle name="Normal 2 5 2 3 2 2 4 2" xfId="12831" xr:uid="{3E2D6BF2-CDE3-4C8D-A04C-442402514369}"/>
    <cellStyle name="Normal 2 5 2 3 2 2 4 2 2" xfId="40788" xr:uid="{FCDB7F46-D1D4-4006-8F05-2CFA00F9D753}"/>
    <cellStyle name="Normal 2 5 2 3 2 2 4 3" xfId="40787" xr:uid="{75B7E1F6-EBFE-4865-BAD7-50448FE3A30F}"/>
    <cellStyle name="Normal 2 5 2 3 2 2 5" xfId="12832" xr:uid="{DABAF24B-E9D1-41B7-A728-AF0EBA31BAC9}"/>
    <cellStyle name="Normal 2 5 2 3 2 2 5 2" xfId="40789" xr:uid="{4C370F36-ED36-42D2-81F0-E98627A51CE6}"/>
    <cellStyle name="Normal 2 5 2 3 2 2 6" xfId="40774" xr:uid="{2DB4D108-BB68-4D40-B8FE-A6548FF844B0}"/>
    <cellStyle name="Normal 2 5 2 3 2 3" xfId="12833" xr:uid="{5D2E7CC3-4029-4C20-A12D-0DA350A92917}"/>
    <cellStyle name="Normal 2 5 2 3 2 3 2" xfId="12834" xr:uid="{229B8070-9BAF-4613-8B8E-75EE175104EB}"/>
    <cellStyle name="Normal 2 5 2 3 2 3 2 2" xfId="12835" xr:uid="{7C35D40D-5AEC-486B-9FC4-81651A838158}"/>
    <cellStyle name="Normal 2 5 2 3 2 3 2 2 2" xfId="12836" xr:uid="{C29572BD-BF41-442C-A92A-C910CD86A2D6}"/>
    <cellStyle name="Normal 2 5 2 3 2 3 2 2 2 2" xfId="40793" xr:uid="{439AA927-B759-43EF-A6D1-D9181C00850A}"/>
    <cellStyle name="Normal 2 5 2 3 2 3 2 2 3" xfId="40792" xr:uid="{8C4CEBC2-6F6D-4B9D-917C-5FCC13AD586C}"/>
    <cellStyle name="Normal 2 5 2 3 2 3 2 3" xfId="12837" xr:uid="{FDFD0C67-B77B-4A67-AA2B-1923C6D3953A}"/>
    <cellStyle name="Normal 2 5 2 3 2 3 2 3 2" xfId="40794" xr:uid="{76CE89CA-AC1A-4EB6-B386-499D0ACA1379}"/>
    <cellStyle name="Normal 2 5 2 3 2 3 2 4" xfId="40791" xr:uid="{7DD877E5-9A65-481D-BAD2-E6EFDA7EFEC1}"/>
    <cellStyle name="Normal 2 5 2 3 2 3 3" xfId="12838" xr:uid="{1A26F228-E47C-4EB9-8064-F0EBBBFFD54F}"/>
    <cellStyle name="Normal 2 5 2 3 2 3 3 2" xfId="12839" xr:uid="{B1A1E33F-AA07-431D-B595-5BAAD4086050}"/>
    <cellStyle name="Normal 2 5 2 3 2 3 3 2 2" xfId="40796" xr:uid="{2AE30FB7-DFA4-41C1-ACCC-292B1D090FCE}"/>
    <cellStyle name="Normal 2 5 2 3 2 3 3 3" xfId="40795" xr:uid="{AFA51EDD-3B89-42CF-AC28-9A37C56D3BED}"/>
    <cellStyle name="Normal 2 5 2 3 2 3 4" xfId="12840" xr:uid="{9D4A875F-D3CF-48FA-87C0-91B40318CF8C}"/>
    <cellStyle name="Normal 2 5 2 3 2 3 4 2" xfId="40797" xr:uid="{3A941CBD-A81B-44CE-A338-23E843CCBC08}"/>
    <cellStyle name="Normal 2 5 2 3 2 3 5" xfId="40790" xr:uid="{97530711-5157-43DB-8179-A552D88FA11B}"/>
    <cellStyle name="Normal 2 5 2 3 2 4" xfId="12841" xr:uid="{3FDC6766-106B-4502-9EA0-CBB9CB46D6B3}"/>
    <cellStyle name="Normal 2 5 2 3 2 4 2" xfId="12842" xr:uid="{090043BB-0D39-4C4F-8FEA-E7845EF09D49}"/>
    <cellStyle name="Normal 2 5 2 3 2 4 2 2" xfId="12843" xr:uid="{15CD4441-E0E5-4A0D-894A-F4DF983934DB}"/>
    <cellStyle name="Normal 2 5 2 3 2 4 2 2 2" xfId="12844" xr:uid="{86474516-EAD3-4BD4-8AB1-2665B196D12E}"/>
    <cellStyle name="Normal 2 5 2 3 2 4 2 2 2 2" xfId="40801" xr:uid="{C8B78A49-760B-4EDC-A378-2E885C8118F6}"/>
    <cellStyle name="Normal 2 5 2 3 2 4 2 2 3" xfId="40800" xr:uid="{B21D2E8F-6AFB-4B50-A444-68E187CC3635}"/>
    <cellStyle name="Normal 2 5 2 3 2 4 2 3" xfId="12845" xr:uid="{5E6E516E-415D-47ED-87A9-20DDB984768D}"/>
    <cellStyle name="Normal 2 5 2 3 2 4 2 3 2" xfId="40802" xr:uid="{8DD45407-4EBB-4EFD-8741-9895FBF404A2}"/>
    <cellStyle name="Normal 2 5 2 3 2 4 2 4" xfId="40799" xr:uid="{ECE54620-C05E-45DE-A2EB-D623855BCD00}"/>
    <cellStyle name="Normal 2 5 2 3 2 4 3" xfId="12846" xr:uid="{176E0D39-7CF2-46CC-B228-79A9CE848087}"/>
    <cellStyle name="Normal 2 5 2 3 2 4 3 2" xfId="12847" xr:uid="{BD0BEACE-31C1-4C6C-915D-423ADBF92A66}"/>
    <cellStyle name="Normal 2 5 2 3 2 4 3 2 2" xfId="40804" xr:uid="{7D89EE6E-309D-4272-AE66-AC49EDA4F8ED}"/>
    <cellStyle name="Normal 2 5 2 3 2 4 3 3" xfId="40803" xr:uid="{CD9D4B65-B31E-480A-B87F-56EEBF08D779}"/>
    <cellStyle name="Normal 2 5 2 3 2 4 4" xfId="12848" xr:uid="{DECA4E0F-5BC1-44AC-8011-FC25FF31A573}"/>
    <cellStyle name="Normal 2 5 2 3 2 4 4 2" xfId="40805" xr:uid="{D7E079A8-7653-4697-99DC-9AB8891D48FC}"/>
    <cellStyle name="Normal 2 5 2 3 2 4 5" xfId="40798" xr:uid="{5CD86D9D-6F1A-4853-9D93-A93F62565ACF}"/>
    <cellStyle name="Normal 2 5 2 3 2 5" xfId="12849" xr:uid="{DC5B7814-DB5C-4023-BDF7-EBCA5237C4B1}"/>
    <cellStyle name="Normal 2 5 2 3 2 5 2" xfId="12850" xr:uid="{C20E54A9-A8E4-4EAC-B1E6-31AB25E4BED1}"/>
    <cellStyle name="Normal 2 5 2 3 2 5 2 2" xfId="12851" xr:uid="{A7ACD703-734F-4803-A663-40EA9E8515E5}"/>
    <cellStyle name="Normal 2 5 2 3 2 5 2 2 2" xfId="40808" xr:uid="{EF21B28F-75D6-405B-AC3E-57780F7928F5}"/>
    <cellStyle name="Normal 2 5 2 3 2 5 2 3" xfId="40807" xr:uid="{30227B6B-4BA6-417B-AC6C-EAE5C8601B1F}"/>
    <cellStyle name="Normal 2 5 2 3 2 5 3" xfId="12852" xr:uid="{71D355C5-768A-4F3C-B0E5-0214FACAFD2A}"/>
    <cellStyle name="Normal 2 5 2 3 2 5 3 2" xfId="40809" xr:uid="{262488D9-A96C-444B-A53B-7D435860E677}"/>
    <cellStyle name="Normal 2 5 2 3 2 5 4" xfId="40806" xr:uid="{F4ED5207-C159-4D36-BF2E-1875CF6743C2}"/>
    <cellStyle name="Normal 2 5 2 3 2 6" xfId="12853" xr:uid="{29750B1D-B469-4BE3-98C0-5FC9B8F98D79}"/>
    <cellStyle name="Normal 2 5 2 3 2 6 2" xfId="12854" xr:uid="{4A355668-8E88-42D9-BD7A-212B0A763783}"/>
    <cellStyle name="Normal 2 5 2 3 2 6 2 2" xfId="40811" xr:uid="{639C70CD-07BD-491A-882B-EC0ED6F62B97}"/>
    <cellStyle name="Normal 2 5 2 3 2 6 3" xfId="40810" xr:uid="{C5E5CE36-178D-471E-B04E-538511B7D952}"/>
    <cellStyle name="Normal 2 5 2 3 2 7" xfId="12855" xr:uid="{B34B41F7-2995-4D94-8D51-14E1B53660A4}"/>
    <cellStyle name="Normal 2 5 2 3 2 7 2" xfId="40812" xr:uid="{147457D0-81D4-46DA-8827-983EF6CA32D8}"/>
    <cellStyle name="Normal 2 5 2 3 2 8" xfId="28612" xr:uid="{7E705338-DC2F-4CCF-98FC-D6DA73B4E1D3}"/>
    <cellStyle name="Normal 2 5 2 3 3" xfId="12856" xr:uid="{0813310D-DD97-4CD0-9655-177203E372F5}"/>
    <cellStyle name="Normal 2 5 2 3 3 2" xfId="12857" xr:uid="{FEC701EE-1E62-48AB-A56A-EDDA04EEBAE4}"/>
    <cellStyle name="Normal 2 5 2 3 3 2 2" xfId="12858" xr:uid="{59BFC1E0-3C47-4B47-9735-C3D64016F45C}"/>
    <cellStyle name="Normal 2 5 2 3 3 2 2 2" xfId="12859" xr:uid="{7A13C6BB-C625-4480-BA7D-D725013E3FE8}"/>
    <cellStyle name="Normal 2 5 2 3 3 2 2 2 2" xfId="12860" xr:uid="{0B386300-62CD-47E9-A5BD-43A9FEA24FAA}"/>
    <cellStyle name="Normal 2 5 2 3 3 2 2 2 2 2" xfId="40817" xr:uid="{2FCD1A79-99A7-483F-90FF-6A8319D30124}"/>
    <cellStyle name="Normal 2 5 2 3 3 2 2 2 3" xfId="40816" xr:uid="{7CA83193-6035-4842-99FC-9DDF7C09044E}"/>
    <cellStyle name="Normal 2 5 2 3 3 2 2 3" xfId="12861" xr:uid="{DD32695E-4D03-42B7-887D-C998A920F99F}"/>
    <cellStyle name="Normal 2 5 2 3 3 2 2 3 2" xfId="40818" xr:uid="{2B732A89-141E-4FAD-95EA-286B9DA61B63}"/>
    <cellStyle name="Normal 2 5 2 3 3 2 2 4" xfId="40815" xr:uid="{A821F2CA-F9C1-4962-93B7-8A2B9500B8CC}"/>
    <cellStyle name="Normal 2 5 2 3 3 2 3" xfId="12862" xr:uid="{FECC5FB5-F5AA-4979-831C-C675711FE0B1}"/>
    <cellStyle name="Normal 2 5 2 3 3 2 3 2" xfId="12863" xr:uid="{EE529299-F6B8-4CFC-A553-96203818029C}"/>
    <cellStyle name="Normal 2 5 2 3 3 2 3 2 2" xfId="40820" xr:uid="{99FF4395-DC00-42F9-8EBF-AA1A08EF1CED}"/>
    <cellStyle name="Normal 2 5 2 3 3 2 3 3" xfId="40819" xr:uid="{7346A831-3052-4689-A075-685F6AEA0206}"/>
    <cellStyle name="Normal 2 5 2 3 3 2 4" xfId="12864" xr:uid="{A914774C-4B2A-49AE-A768-918493A7185F}"/>
    <cellStyle name="Normal 2 5 2 3 3 2 4 2" xfId="40821" xr:uid="{3CCA6150-F47D-4D2B-844B-330D8D6A0294}"/>
    <cellStyle name="Normal 2 5 2 3 3 2 5" xfId="40814" xr:uid="{DFA016B2-6A91-429F-B599-04E5815AD90F}"/>
    <cellStyle name="Normal 2 5 2 3 3 3" xfId="12865" xr:uid="{6155314A-DD74-4126-AC8F-28A86F5760B4}"/>
    <cellStyle name="Normal 2 5 2 3 3 3 2" xfId="12866" xr:uid="{E88B7343-BA55-46F4-A92F-D4218BC926F0}"/>
    <cellStyle name="Normal 2 5 2 3 3 3 2 2" xfId="12867" xr:uid="{058C4DEF-9796-4633-99E0-124FAC58F041}"/>
    <cellStyle name="Normal 2 5 2 3 3 3 2 2 2" xfId="40824" xr:uid="{C35D5567-1D23-4A23-A36C-538AECDDAF76}"/>
    <cellStyle name="Normal 2 5 2 3 3 3 2 3" xfId="40823" xr:uid="{99E07BFF-6524-4F09-9E5E-C31F2C007D83}"/>
    <cellStyle name="Normal 2 5 2 3 3 3 3" xfId="12868" xr:uid="{5CD6B4E9-D61F-49AC-B9C0-03C0110D491C}"/>
    <cellStyle name="Normal 2 5 2 3 3 3 3 2" xfId="40825" xr:uid="{AAFCE3BB-423B-47D9-A591-35F97E92405A}"/>
    <cellStyle name="Normal 2 5 2 3 3 3 4" xfId="40822" xr:uid="{5FEFF93D-0CD0-4977-8DF6-DB5DC2D31836}"/>
    <cellStyle name="Normal 2 5 2 3 3 4" xfId="12869" xr:uid="{09BAC0BA-E0D0-4FC4-AFDC-C606EC61313F}"/>
    <cellStyle name="Normal 2 5 2 3 3 4 2" xfId="12870" xr:uid="{0856FA05-DDEA-454A-9744-98DD8E36B0D0}"/>
    <cellStyle name="Normal 2 5 2 3 3 4 2 2" xfId="40827" xr:uid="{F880D9DF-E5A5-48C1-BC9E-47F507A44F94}"/>
    <cellStyle name="Normal 2 5 2 3 3 4 3" xfId="40826" xr:uid="{3F05E571-613F-4C0B-A286-16CC68A15AEE}"/>
    <cellStyle name="Normal 2 5 2 3 3 5" xfId="12871" xr:uid="{3D7D7FE7-0330-4879-9DB5-56825C1EC2AA}"/>
    <cellStyle name="Normal 2 5 2 3 3 5 2" xfId="40828" xr:uid="{EDDC15AE-FA64-4C12-8ADC-DE0C38300C7B}"/>
    <cellStyle name="Normal 2 5 2 3 3 6" xfId="40813" xr:uid="{261EE2C6-53F2-4BA8-9CAB-7114A3EE73E1}"/>
    <cellStyle name="Normal 2 5 2 3 4" xfId="12872" xr:uid="{DAD32153-63B5-404A-9148-480988519FC6}"/>
    <cellStyle name="Normal 2 5 2 3 4 2" xfId="12873" xr:uid="{7E8877D9-BE5E-42E0-869C-777E6707DFB2}"/>
    <cellStyle name="Normal 2 5 2 3 4 2 2" xfId="12874" xr:uid="{A31B3FE7-D4E4-492E-BF80-DE54B8831390}"/>
    <cellStyle name="Normal 2 5 2 3 4 2 2 2" xfId="12875" xr:uid="{6AA512C9-442E-4B4F-9257-66037D9ECCAF}"/>
    <cellStyle name="Normal 2 5 2 3 4 2 2 2 2" xfId="40832" xr:uid="{4DAD241C-B368-4C8F-8984-182312D9D955}"/>
    <cellStyle name="Normal 2 5 2 3 4 2 2 3" xfId="40831" xr:uid="{E6127F09-5C23-4C7E-B2B7-7C3346AE99FB}"/>
    <cellStyle name="Normal 2 5 2 3 4 2 3" xfId="12876" xr:uid="{0887D563-B2C6-47D6-A60A-1C9477A8ACF5}"/>
    <cellStyle name="Normal 2 5 2 3 4 2 3 2" xfId="40833" xr:uid="{F918088E-5D9B-4908-8923-31C4B7BA1084}"/>
    <cellStyle name="Normal 2 5 2 3 4 2 4" xfId="40830" xr:uid="{B6E21C9E-AA8F-47EC-9360-081CB581173B}"/>
    <cellStyle name="Normal 2 5 2 3 4 3" xfId="12877" xr:uid="{B7DB8043-8D76-4029-B462-CDD1BF4D35C4}"/>
    <cellStyle name="Normal 2 5 2 3 4 3 2" xfId="12878" xr:uid="{19972FE5-0545-4C53-B001-5813D2FBA54D}"/>
    <cellStyle name="Normal 2 5 2 3 4 3 2 2" xfId="40835" xr:uid="{77E0AC34-0248-49D0-9A20-37562984ED17}"/>
    <cellStyle name="Normal 2 5 2 3 4 3 3" xfId="40834" xr:uid="{CDCED544-AFDD-4C2B-9F63-7AC0FF826FBC}"/>
    <cellStyle name="Normal 2 5 2 3 4 4" xfId="12879" xr:uid="{327BBF1B-6D70-4163-BF5A-458D50B41859}"/>
    <cellStyle name="Normal 2 5 2 3 4 4 2" xfId="40836" xr:uid="{ECD559EA-7863-4D35-BA07-902A2AB3B0F1}"/>
    <cellStyle name="Normal 2 5 2 3 4 5" xfId="40829" xr:uid="{DB4CC5D0-7B82-4A0C-9D66-7603C2950444}"/>
    <cellStyle name="Normal 2 5 2 3 5" xfId="12880" xr:uid="{A1BBBADA-2E92-4E0A-8FE4-568361C960E0}"/>
    <cellStyle name="Normal 2 5 2 3 5 2" xfId="12881" xr:uid="{A3E9F2A5-D831-4F42-BA33-44F266A2E53E}"/>
    <cellStyle name="Normal 2 5 2 3 5 2 2" xfId="12882" xr:uid="{2B5CFB88-4C4D-4327-8354-E65D4E90CE1B}"/>
    <cellStyle name="Normal 2 5 2 3 5 2 2 2" xfId="12883" xr:uid="{08B36E13-71B6-4161-A7B5-5BC8625A0E74}"/>
    <cellStyle name="Normal 2 5 2 3 5 2 2 2 2" xfId="40840" xr:uid="{C61CCBAA-6473-4D99-B1A3-B19ACAEF617E}"/>
    <cellStyle name="Normal 2 5 2 3 5 2 2 3" xfId="40839" xr:uid="{8D5439D0-50C9-405E-A0C3-2D35DD7EF5D3}"/>
    <cellStyle name="Normal 2 5 2 3 5 2 3" xfId="12884" xr:uid="{67A77632-714A-4913-8607-32A8C2066FBE}"/>
    <cellStyle name="Normal 2 5 2 3 5 2 3 2" xfId="40841" xr:uid="{7F4B07E8-2EBE-46A1-A010-E631AD7F5CD9}"/>
    <cellStyle name="Normal 2 5 2 3 5 2 4" xfId="40838" xr:uid="{7F1BEBDB-ED9A-46AF-9D41-CD3D53A8EBDD}"/>
    <cellStyle name="Normal 2 5 2 3 5 3" xfId="12885" xr:uid="{45764B57-6CE5-49C4-94CF-D1B21B707712}"/>
    <cellStyle name="Normal 2 5 2 3 5 3 2" xfId="12886" xr:uid="{BC6AD377-BEA4-4485-9B7D-9C6D5EF9FCA5}"/>
    <cellStyle name="Normal 2 5 2 3 5 3 2 2" xfId="40843" xr:uid="{CB8E8B18-00AE-4026-B626-F4FBBF92F655}"/>
    <cellStyle name="Normal 2 5 2 3 5 3 3" xfId="40842" xr:uid="{299FE44F-7C1A-473E-9F34-B6C542E9595A}"/>
    <cellStyle name="Normal 2 5 2 3 5 4" xfId="12887" xr:uid="{E4FB3413-39E5-46DD-AEA3-1109495E479C}"/>
    <cellStyle name="Normal 2 5 2 3 5 4 2" xfId="40844" xr:uid="{B62D57C4-FF33-4FA1-AEA6-CC7F9176173F}"/>
    <cellStyle name="Normal 2 5 2 3 5 5" xfId="40837" xr:uid="{858107F5-31C3-429C-8731-775CE3E1D6B0}"/>
    <cellStyle name="Normal 2 5 2 3 6" xfId="12888" xr:uid="{7E6BACBF-2D23-48AC-B01D-C4323E30240D}"/>
    <cellStyle name="Normal 2 5 2 3 6 2" xfId="12889" xr:uid="{8D58B8E7-A7C9-486F-80E6-CDB0C3EDFBAF}"/>
    <cellStyle name="Normal 2 5 2 3 6 2 2" xfId="12890" xr:uid="{1D36AD0E-2C87-475F-8605-61ACD7D97D1A}"/>
    <cellStyle name="Normal 2 5 2 3 6 2 2 2" xfId="40847" xr:uid="{DE3839A3-38AA-43C1-B731-CC2880FF21D2}"/>
    <cellStyle name="Normal 2 5 2 3 6 2 3" xfId="40846" xr:uid="{D3193F09-8EFA-4B91-AD7B-5B362FCC06B9}"/>
    <cellStyle name="Normal 2 5 2 3 6 3" xfId="12891" xr:uid="{9BC439E8-3CB5-4D80-BEF1-482FA1800E66}"/>
    <cellStyle name="Normal 2 5 2 3 6 3 2" xfId="40848" xr:uid="{09AF1706-A8E7-423D-BB94-039A25E26A82}"/>
    <cellStyle name="Normal 2 5 2 3 6 4" xfId="40845" xr:uid="{DE789711-FB89-4637-9E81-1120B284754A}"/>
    <cellStyle name="Normal 2 5 2 3 7" xfId="12892" xr:uid="{26357CF8-432E-46E8-9974-4F50666956B4}"/>
    <cellStyle name="Normal 2 5 2 3 7 2" xfId="12893" xr:uid="{B545CDA5-A898-4A54-AF8B-A2A05BC610F7}"/>
    <cellStyle name="Normal 2 5 2 3 7 2 2" xfId="40850" xr:uid="{1F0918CD-7E99-4772-8E0E-25A33BA37F6E}"/>
    <cellStyle name="Normal 2 5 2 3 7 3" xfId="40849" xr:uid="{4328A256-1547-4BE1-9468-61BD477A77F5}"/>
    <cellStyle name="Normal 2 5 2 3 8" xfId="12894" xr:uid="{BA1AC883-0ADC-46B6-8618-0DB83BE0813B}"/>
    <cellStyle name="Normal 2 5 2 3 8 2" xfId="40851" xr:uid="{991911FF-CDD4-4FC8-A996-2D4F4C9365E1}"/>
    <cellStyle name="Normal 2 5 2 3 9" xfId="27863" xr:uid="{8D439284-7C1C-4F2D-A0FB-87662BBD6F71}"/>
    <cellStyle name="Normal 2 5 2 3 9 2" xfId="55782" xr:uid="{0BB09656-3170-4228-AAB0-33E3E4100475}"/>
    <cellStyle name="Normal 2 5 2 4" xfId="478" xr:uid="{787C1319-4232-4803-9EAB-1F0F31914C1D}"/>
    <cellStyle name="Normal 2 5 2 4 2" xfId="12895" xr:uid="{6B9FB460-5D14-4B4D-8000-177A1A951DC8}"/>
    <cellStyle name="Normal 2 5 2 4 2 2" xfId="12896" xr:uid="{A2209038-EF03-4621-9A6B-E7C3C0402B8B}"/>
    <cellStyle name="Normal 2 5 2 4 2 2 2" xfId="12897" xr:uid="{7E15031B-D3E4-4D89-9EA9-9217DE1F3C64}"/>
    <cellStyle name="Normal 2 5 2 4 2 2 2 2" xfId="12898" xr:uid="{6868D7DE-4E5D-4AB0-8E84-409F8C1583FA}"/>
    <cellStyle name="Normal 2 5 2 4 2 2 2 2 2" xfId="12899" xr:uid="{E0ABC521-733C-42F3-8FBA-9F5EE6A28622}"/>
    <cellStyle name="Normal 2 5 2 4 2 2 2 2 2 2" xfId="40856" xr:uid="{5B397A23-8417-4A88-837D-E1615DA7D518}"/>
    <cellStyle name="Normal 2 5 2 4 2 2 2 2 3" xfId="40855" xr:uid="{8C9995C8-5CA5-48E7-A8A7-9F012334338E}"/>
    <cellStyle name="Normal 2 5 2 4 2 2 2 3" xfId="12900" xr:uid="{C8A4E52A-1A12-41F4-BF39-F33DEDBBB421}"/>
    <cellStyle name="Normal 2 5 2 4 2 2 2 3 2" xfId="40857" xr:uid="{81D55B4E-16F9-469D-8E86-6A0BEF255853}"/>
    <cellStyle name="Normal 2 5 2 4 2 2 2 4" xfId="40854" xr:uid="{B3C875A5-8C19-4406-BEDE-EB3903819FEA}"/>
    <cellStyle name="Normal 2 5 2 4 2 2 3" xfId="12901" xr:uid="{3C6B8F23-23DB-46D2-AC4B-D7D36FE9398D}"/>
    <cellStyle name="Normal 2 5 2 4 2 2 3 2" xfId="12902" xr:uid="{5BEA9CCE-29E4-45B2-A1ED-4D52C62BEF15}"/>
    <cellStyle name="Normal 2 5 2 4 2 2 3 2 2" xfId="40859" xr:uid="{FA3EB544-5EAA-409D-A74B-D9D63C0D0A3B}"/>
    <cellStyle name="Normal 2 5 2 4 2 2 3 3" xfId="40858" xr:uid="{557E4546-3CF6-4164-996E-F72D6B0D1541}"/>
    <cellStyle name="Normal 2 5 2 4 2 2 4" xfId="12903" xr:uid="{10429ED3-C476-4AEA-9A15-4DC5935D5A5E}"/>
    <cellStyle name="Normal 2 5 2 4 2 2 4 2" xfId="40860" xr:uid="{2509E221-F6FD-46D8-A7AA-7DB982D25BDC}"/>
    <cellStyle name="Normal 2 5 2 4 2 2 5" xfId="40853" xr:uid="{8F96CBBC-E6AD-40FE-8B58-F379E088BFD3}"/>
    <cellStyle name="Normal 2 5 2 4 2 3" xfId="12904" xr:uid="{3B256978-CC45-4403-8D0D-F25DC9EDAA0D}"/>
    <cellStyle name="Normal 2 5 2 4 2 3 2" xfId="12905" xr:uid="{C571897B-0A5B-4A3E-AB4B-9D5530CD17A3}"/>
    <cellStyle name="Normal 2 5 2 4 2 3 2 2" xfId="12906" xr:uid="{3036DDDC-6A28-4D64-9EA8-CA9A006CDDA8}"/>
    <cellStyle name="Normal 2 5 2 4 2 3 2 2 2" xfId="40863" xr:uid="{D74C817F-EDD3-4E40-86F5-D2F6E73BADA0}"/>
    <cellStyle name="Normal 2 5 2 4 2 3 2 3" xfId="40862" xr:uid="{8E42E325-ACCF-49B5-91DB-F9F483E84ADE}"/>
    <cellStyle name="Normal 2 5 2 4 2 3 3" xfId="12907" xr:uid="{22FC6F4F-5681-4727-902C-287A851491CE}"/>
    <cellStyle name="Normal 2 5 2 4 2 3 3 2" xfId="40864" xr:uid="{BCE760B6-462D-4F18-9C36-3DC6639FEBC7}"/>
    <cellStyle name="Normal 2 5 2 4 2 3 4" xfId="40861" xr:uid="{94902F1E-B9F0-499E-9BC1-FF940EBCBC03}"/>
    <cellStyle name="Normal 2 5 2 4 2 4" xfId="12908" xr:uid="{ECC58752-6916-40D6-90F4-EB55A5289BD3}"/>
    <cellStyle name="Normal 2 5 2 4 2 4 2" xfId="12909" xr:uid="{92152355-6AB9-4BB6-8D8F-DF4D9886AF93}"/>
    <cellStyle name="Normal 2 5 2 4 2 4 2 2" xfId="40866" xr:uid="{2C8A4A4F-5362-4C83-A04D-9B00107A98F4}"/>
    <cellStyle name="Normal 2 5 2 4 2 4 3" xfId="40865" xr:uid="{F87945CC-046C-473A-B8CE-898D097729B3}"/>
    <cellStyle name="Normal 2 5 2 4 2 5" xfId="12910" xr:uid="{91665938-245F-437B-B33E-9A8007A8D023}"/>
    <cellStyle name="Normal 2 5 2 4 2 5 2" xfId="40867" xr:uid="{8AA37534-C14F-4DEA-98DA-BBA24F0EE41D}"/>
    <cellStyle name="Normal 2 5 2 4 2 6" xfId="40852" xr:uid="{81DB2CCC-720A-430C-854B-33F180701A2E}"/>
    <cellStyle name="Normal 2 5 2 4 3" xfId="12911" xr:uid="{935C191D-8CA0-4D4F-8BCF-21048D0C4056}"/>
    <cellStyle name="Normal 2 5 2 4 3 2" xfId="12912" xr:uid="{CCA8BF19-3620-4C57-AF4C-9351A3C99E9A}"/>
    <cellStyle name="Normal 2 5 2 4 3 2 2" xfId="12913" xr:uid="{6E2B7701-DA81-480A-9AC3-B35FF2F2D4D9}"/>
    <cellStyle name="Normal 2 5 2 4 3 2 2 2" xfId="12914" xr:uid="{2BEA51C3-F6AF-4484-A41F-2B526F1A0AC1}"/>
    <cellStyle name="Normal 2 5 2 4 3 2 2 2 2" xfId="40871" xr:uid="{F5380268-E317-4FD0-B100-81E5F5B3674C}"/>
    <cellStyle name="Normal 2 5 2 4 3 2 2 3" xfId="40870" xr:uid="{C3103DED-2454-48DC-89FC-C13E7810EBB6}"/>
    <cellStyle name="Normal 2 5 2 4 3 2 3" xfId="12915" xr:uid="{313535E4-E930-4BB3-95CB-46283F35753D}"/>
    <cellStyle name="Normal 2 5 2 4 3 2 3 2" xfId="40872" xr:uid="{CF4EC837-1810-40C9-9F79-A5E659363514}"/>
    <cellStyle name="Normal 2 5 2 4 3 2 4" xfId="40869" xr:uid="{15CDEC1B-455D-40BB-AB40-ADF282CECACA}"/>
    <cellStyle name="Normal 2 5 2 4 3 3" xfId="12916" xr:uid="{F1F984A3-B17E-44A8-B62F-8873D983DC65}"/>
    <cellStyle name="Normal 2 5 2 4 3 3 2" xfId="12917" xr:uid="{E483F996-DFCB-43DE-9329-9FC2C99F1EB3}"/>
    <cellStyle name="Normal 2 5 2 4 3 3 2 2" xfId="40874" xr:uid="{96D2A0F3-C91E-4A5A-BD23-373F8D690986}"/>
    <cellStyle name="Normal 2 5 2 4 3 3 3" xfId="40873" xr:uid="{8C55C461-8C49-4E79-B1B8-C0F8F374A0CF}"/>
    <cellStyle name="Normal 2 5 2 4 3 4" xfId="12918" xr:uid="{FE0EFAC5-4EFD-41B9-9B72-37EDD9E1CC47}"/>
    <cellStyle name="Normal 2 5 2 4 3 4 2" xfId="40875" xr:uid="{FB78E8E2-F05F-4E40-B525-B2911CFB16FB}"/>
    <cellStyle name="Normal 2 5 2 4 3 5" xfId="40868" xr:uid="{430A4FE8-0AFC-4F22-9FF1-6A458A40C98C}"/>
    <cellStyle name="Normal 2 5 2 4 4" xfId="12919" xr:uid="{24A9AB74-40B8-4A65-8B74-22D818CE60B6}"/>
    <cellStyle name="Normal 2 5 2 4 4 2" xfId="12920" xr:uid="{74D66877-314E-4960-9E63-DF5967CE8413}"/>
    <cellStyle name="Normal 2 5 2 4 4 2 2" xfId="12921" xr:uid="{19342266-FED1-4E1A-A405-79AB7236413A}"/>
    <cellStyle name="Normal 2 5 2 4 4 2 2 2" xfId="12922" xr:uid="{CA80E013-4782-4F40-BB22-17C0160678D0}"/>
    <cellStyle name="Normal 2 5 2 4 4 2 2 2 2" xfId="40879" xr:uid="{35BB1E60-1469-4732-A361-359A9B7F9D9F}"/>
    <cellStyle name="Normal 2 5 2 4 4 2 2 3" xfId="40878" xr:uid="{0068AF6D-CCDF-4FF4-8B60-D17B6184F55D}"/>
    <cellStyle name="Normal 2 5 2 4 4 2 3" xfId="12923" xr:uid="{EB6144D9-11B2-4840-9589-710AC29C70B0}"/>
    <cellStyle name="Normal 2 5 2 4 4 2 3 2" xfId="40880" xr:uid="{E8392725-60D0-4F52-A3CA-D901333C83B7}"/>
    <cellStyle name="Normal 2 5 2 4 4 2 4" xfId="40877" xr:uid="{45853DD0-9AFB-45E0-B7E4-EC158AAFEC05}"/>
    <cellStyle name="Normal 2 5 2 4 4 3" xfId="12924" xr:uid="{4A838746-F875-426F-BAE4-4C256967004A}"/>
    <cellStyle name="Normal 2 5 2 4 4 3 2" xfId="12925" xr:uid="{0D4488E8-7773-4B01-A922-B279C63E3124}"/>
    <cellStyle name="Normal 2 5 2 4 4 3 2 2" xfId="40882" xr:uid="{D324B125-AC2E-45AC-AD79-D30E36EB132A}"/>
    <cellStyle name="Normal 2 5 2 4 4 3 3" xfId="40881" xr:uid="{071E34E5-B879-4CF7-B544-A1A7A7A25B33}"/>
    <cellStyle name="Normal 2 5 2 4 4 4" xfId="12926" xr:uid="{7DB84971-569E-4433-B888-570A21DF0B6E}"/>
    <cellStyle name="Normal 2 5 2 4 4 4 2" xfId="40883" xr:uid="{842A5D50-6259-4A73-9A51-39594CC8E154}"/>
    <cellStyle name="Normal 2 5 2 4 4 5" xfId="40876" xr:uid="{ABB42577-BC74-4D95-9892-C200E233BFD4}"/>
    <cellStyle name="Normal 2 5 2 4 5" xfId="12927" xr:uid="{B2C2596F-CAFA-4FB4-AB27-5E2780BD2D1F}"/>
    <cellStyle name="Normal 2 5 2 4 5 2" xfId="12928" xr:uid="{56F045CC-7918-469D-99DF-D5594E199003}"/>
    <cellStyle name="Normal 2 5 2 4 5 2 2" xfId="12929" xr:uid="{5FC1545C-F69B-4FDA-9983-66E7A1AE8AAD}"/>
    <cellStyle name="Normal 2 5 2 4 5 2 2 2" xfId="40886" xr:uid="{C04DA500-35B7-41DA-B83E-4031F2BC5C89}"/>
    <cellStyle name="Normal 2 5 2 4 5 2 3" xfId="40885" xr:uid="{E0550417-5140-4258-9E75-5126DC2D4FA4}"/>
    <cellStyle name="Normal 2 5 2 4 5 3" xfId="12930" xr:uid="{A0043774-9A45-41C5-A3EF-52B31C523BA0}"/>
    <cellStyle name="Normal 2 5 2 4 5 3 2" xfId="40887" xr:uid="{2D304120-E6F6-420D-A443-7E14EC2000BE}"/>
    <cellStyle name="Normal 2 5 2 4 5 4" xfId="40884" xr:uid="{C32C705B-7F69-4A5A-8A52-E4F61A6647AA}"/>
    <cellStyle name="Normal 2 5 2 4 6" xfId="12931" xr:uid="{7DD9502A-2F86-4957-B8C8-66A08E0FF7DE}"/>
    <cellStyle name="Normal 2 5 2 4 6 2" xfId="12932" xr:uid="{793B3AC1-0A43-4849-9160-71E1E94FF88A}"/>
    <cellStyle name="Normal 2 5 2 4 6 2 2" xfId="40889" xr:uid="{6FF2D0D5-E2D6-4D4E-A079-F022B868B1E5}"/>
    <cellStyle name="Normal 2 5 2 4 6 3" xfId="40888" xr:uid="{4604FBE8-4EF1-44EA-BE98-F2602F0B521F}"/>
    <cellStyle name="Normal 2 5 2 4 7" xfId="12933" xr:uid="{FDEE7D67-20E1-44FE-A9E4-77AC8019F51C}"/>
    <cellStyle name="Normal 2 5 2 4 7 2" xfId="40890" xr:uid="{4BDE8117-7C30-4FF3-9CC7-955F86A6A0BA}"/>
    <cellStyle name="Normal 2 5 2 4 8" xfId="28458" xr:uid="{6F2599A4-BD5F-470E-B389-C445263C4FD3}"/>
    <cellStyle name="Normal 2 5 2 5" xfId="12934" xr:uid="{499A9D16-D758-4A59-B196-197227110763}"/>
    <cellStyle name="Normal 2 5 2 5 2" xfId="12935" xr:uid="{3AAD61BB-8E15-4BB1-8098-97B3E95B031F}"/>
    <cellStyle name="Normal 2 5 2 5 2 2" xfId="12936" xr:uid="{83B16B9E-2406-4897-BF79-19C6CD827081}"/>
    <cellStyle name="Normal 2 5 2 5 2 2 2" xfId="12937" xr:uid="{98739C3C-80EE-4B5E-A1B6-4FA46FEF300D}"/>
    <cellStyle name="Normal 2 5 2 5 2 2 2 2" xfId="12938" xr:uid="{2404DBD5-A248-48E1-A0DC-18F0B35B7744}"/>
    <cellStyle name="Normal 2 5 2 5 2 2 2 2 2" xfId="40895" xr:uid="{B6005076-2490-4E52-AF14-917D98BDD8CF}"/>
    <cellStyle name="Normal 2 5 2 5 2 2 2 3" xfId="40894" xr:uid="{4A3201A9-EC72-4EFA-A01D-D8302F4D890F}"/>
    <cellStyle name="Normal 2 5 2 5 2 2 3" xfId="12939" xr:uid="{C0802D7D-72E7-447A-9BA1-18EA4D830350}"/>
    <cellStyle name="Normal 2 5 2 5 2 2 3 2" xfId="40896" xr:uid="{246A3890-BB73-447C-A98D-91ADC8D6FB10}"/>
    <cellStyle name="Normal 2 5 2 5 2 2 4" xfId="40893" xr:uid="{0478E30A-736C-4638-AF15-F79A7EF46958}"/>
    <cellStyle name="Normal 2 5 2 5 2 3" xfId="12940" xr:uid="{AD3D4A86-B918-4638-9F8B-ED1496DE5B9F}"/>
    <cellStyle name="Normal 2 5 2 5 2 3 2" xfId="12941" xr:uid="{9B579613-5570-4EF9-B50F-3F890B4484C7}"/>
    <cellStyle name="Normal 2 5 2 5 2 3 2 2" xfId="40898" xr:uid="{2B70D2AB-9CAD-45E9-B408-40BCA03D4B45}"/>
    <cellStyle name="Normal 2 5 2 5 2 3 3" xfId="40897" xr:uid="{37E1D786-CE79-467F-9C54-DA049DBE8962}"/>
    <cellStyle name="Normal 2 5 2 5 2 4" xfId="12942" xr:uid="{5D2D3965-B333-47A8-BFB7-B3DDE7E9D3F0}"/>
    <cellStyle name="Normal 2 5 2 5 2 4 2" xfId="40899" xr:uid="{59930E44-B0EB-45D5-8F03-D859393743A6}"/>
    <cellStyle name="Normal 2 5 2 5 2 5" xfId="40892" xr:uid="{8DB3CC61-D078-4E1A-B5CE-550668CA61E8}"/>
    <cellStyle name="Normal 2 5 2 5 3" xfId="12943" xr:uid="{65B3EA62-342F-44B3-A968-27CB47441E25}"/>
    <cellStyle name="Normal 2 5 2 5 3 2" xfId="12944" xr:uid="{B3A74821-DF0F-48C2-8B49-5770B185D570}"/>
    <cellStyle name="Normal 2 5 2 5 3 2 2" xfId="12945" xr:uid="{868C6875-CBF9-40FA-A420-468778F237F0}"/>
    <cellStyle name="Normal 2 5 2 5 3 2 2 2" xfId="40902" xr:uid="{B83C7D45-FB77-4D5D-8182-622631B57ECF}"/>
    <cellStyle name="Normal 2 5 2 5 3 2 3" xfId="40901" xr:uid="{C124AEEB-17C8-4F57-9A32-486074BADAD5}"/>
    <cellStyle name="Normal 2 5 2 5 3 3" xfId="12946" xr:uid="{72C4F4B9-47EE-4CED-93EF-A786FB657CAD}"/>
    <cellStyle name="Normal 2 5 2 5 3 3 2" xfId="40903" xr:uid="{AC8CDDD6-2011-4DF6-9AC6-D78BDDA41C0D}"/>
    <cellStyle name="Normal 2 5 2 5 3 4" xfId="40900" xr:uid="{3F6B01A8-AF70-4D62-BC13-8709ABF066A7}"/>
    <cellStyle name="Normal 2 5 2 5 4" xfId="12947" xr:uid="{FE8726C6-532A-4823-B88F-E973C1436C75}"/>
    <cellStyle name="Normal 2 5 2 5 4 2" xfId="12948" xr:uid="{7D3D02A2-8B20-4574-BCCE-A8AA736FD841}"/>
    <cellStyle name="Normal 2 5 2 5 4 2 2" xfId="40905" xr:uid="{E975F727-5EF0-473F-A3A2-E749D160EACD}"/>
    <cellStyle name="Normal 2 5 2 5 4 3" xfId="40904" xr:uid="{9D7EFB29-9EA4-4AE4-8C32-C377FC67C8E4}"/>
    <cellStyle name="Normal 2 5 2 5 5" xfId="12949" xr:uid="{0120E91B-48FB-498B-9D33-94D4D1934DD7}"/>
    <cellStyle name="Normal 2 5 2 5 5 2" xfId="40906" xr:uid="{7B168F26-F277-4FF5-A7C6-2DECAC68D25C}"/>
    <cellStyle name="Normal 2 5 2 5 6" xfId="40891" xr:uid="{916FDB7F-550A-4DAF-BC85-D37F7FCA6145}"/>
    <cellStyle name="Normal 2 5 2 6" xfId="12950" xr:uid="{0E1F81F6-EE48-44F3-B126-4B72BA39524D}"/>
    <cellStyle name="Normal 2 5 2 6 2" xfId="12951" xr:uid="{0F5D20C8-3370-4905-8DCA-05D38A3BBDC2}"/>
    <cellStyle name="Normal 2 5 2 6 2 2" xfId="12952" xr:uid="{42BD6921-AF67-4B3E-BA2C-BF77A2C47C2D}"/>
    <cellStyle name="Normal 2 5 2 6 2 2 2" xfId="12953" xr:uid="{D5C07640-D683-40F2-B866-D01C05E8EC84}"/>
    <cellStyle name="Normal 2 5 2 6 2 2 2 2" xfId="40910" xr:uid="{67992BDF-9F20-4865-83CD-FD3DA7EB6CD6}"/>
    <cellStyle name="Normal 2 5 2 6 2 2 3" xfId="40909" xr:uid="{29549775-EFDD-423E-B7BD-A5DC08AE8FC0}"/>
    <cellStyle name="Normal 2 5 2 6 2 3" xfId="12954" xr:uid="{5616B1F9-D4C0-4CEB-896B-86CCCD1F2341}"/>
    <cellStyle name="Normal 2 5 2 6 2 3 2" xfId="40911" xr:uid="{44B00C51-2F96-4109-9051-B81BD1CEC03A}"/>
    <cellStyle name="Normal 2 5 2 6 2 4" xfId="40908" xr:uid="{719087C1-FC00-424F-AA97-7D526AD1C985}"/>
    <cellStyle name="Normal 2 5 2 6 3" xfId="12955" xr:uid="{171EE989-D6D6-4A7C-9448-918915D0CB15}"/>
    <cellStyle name="Normal 2 5 2 6 3 2" xfId="12956" xr:uid="{0D96B97F-9256-4043-8DDD-BA84D52BA6A8}"/>
    <cellStyle name="Normal 2 5 2 6 3 2 2" xfId="40913" xr:uid="{7606E446-01E6-416D-8E66-074B01B17C2E}"/>
    <cellStyle name="Normal 2 5 2 6 3 3" xfId="40912" xr:uid="{8AA6F68E-DB53-411F-AF6D-313C6D019C24}"/>
    <cellStyle name="Normal 2 5 2 6 4" xfId="12957" xr:uid="{5E3B791A-638F-4A6D-AF20-66674EC3C84C}"/>
    <cellStyle name="Normal 2 5 2 6 4 2" xfId="40914" xr:uid="{C4578A8F-56A3-46D8-B61F-0A0C6FEE5F4B}"/>
    <cellStyle name="Normal 2 5 2 6 5" xfId="40907" xr:uid="{E37B66CE-30B8-4DEE-8E95-9CD7A4B51B34}"/>
    <cellStyle name="Normal 2 5 2 7" xfId="12958" xr:uid="{48F94ED6-B992-483E-8CC7-33C3B9A3B290}"/>
    <cellStyle name="Normal 2 5 2 7 2" xfId="12959" xr:uid="{3CDAF349-9CB9-483A-BE95-93CC5DB5C4B8}"/>
    <cellStyle name="Normal 2 5 2 7 2 2" xfId="12960" xr:uid="{079CFDFF-BFAB-4B5B-878A-878FE67C4E3A}"/>
    <cellStyle name="Normal 2 5 2 7 2 2 2" xfId="12961" xr:uid="{5CAADDFA-9B35-4374-A1BD-B8703ADDE17F}"/>
    <cellStyle name="Normal 2 5 2 7 2 2 2 2" xfId="40918" xr:uid="{F71F0B33-4289-4FC7-BB2C-DCC530DC997F}"/>
    <cellStyle name="Normal 2 5 2 7 2 2 3" xfId="40917" xr:uid="{B32E01F7-8F9F-407A-A895-0AC8DFD650CC}"/>
    <cellStyle name="Normal 2 5 2 7 2 3" xfId="12962" xr:uid="{F24116FF-09AF-4058-855D-ED20D995689A}"/>
    <cellStyle name="Normal 2 5 2 7 2 3 2" xfId="40919" xr:uid="{37B4DABD-BC0F-416E-80A2-7F0065FCF194}"/>
    <cellStyle name="Normal 2 5 2 7 2 4" xfId="40916" xr:uid="{607F730E-316C-48EF-8994-CE2E468FA614}"/>
    <cellStyle name="Normal 2 5 2 7 3" xfId="12963" xr:uid="{D9DE3BCC-4AC2-421D-A320-D5AC6D9F89FC}"/>
    <cellStyle name="Normal 2 5 2 7 3 2" xfId="12964" xr:uid="{EB96D859-43E4-49B9-8208-E37A075108BF}"/>
    <cellStyle name="Normal 2 5 2 7 3 2 2" xfId="40921" xr:uid="{11437808-D8A6-46F8-ACF9-F538D3CFE42D}"/>
    <cellStyle name="Normal 2 5 2 7 3 3" xfId="40920" xr:uid="{F3C37244-5942-4C4C-AE5B-93C2346A0215}"/>
    <cellStyle name="Normal 2 5 2 7 4" xfId="12965" xr:uid="{EC7794FA-6F0A-4A1B-9DB4-777F986D0E62}"/>
    <cellStyle name="Normal 2 5 2 7 4 2" xfId="40922" xr:uid="{97D7F972-3DBF-4856-9D56-E9747E914FBC}"/>
    <cellStyle name="Normal 2 5 2 7 5" xfId="40915" xr:uid="{5976BB41-DC95-4C57-AFC6-D313D1FC135A}"/>
    <cellStyle name="Normal 2 5 2 8" xfId="12966" xr:uid="{02CD92DA-0CFC-466A-BD76-C1E96F5B29AE}"/>
    <cellStyle name="Normal 2 5 2 8 2" xfId="12967" xr:uid="{B10E5E4A-51BD-4D53-AFBF-0A9E9ADE7D8B}"/>
    <cellStyle name="Normal 2 5 2 8 2 2" xfId="12968" xr:uid="{53C2C9E5-1551-4307-960A-C4E9FC9DAB8B}"/>
    <cellStyle name="Normal 2 5 2 8 2 2 2" xfId="40925" xr:uid="{86B628FE-9D91-4050-A74E-08FEF6516AA5}"/>
    <cellStyle name="Normal 2 5 2 8 2 3" xfId="40924" xr:uid="{733CF20C-A348-40F8-AB62-2C299C1CD165}"/>
    <cellStyle name="Normal 2 5 2 8 3" xfId="12969" xr:uid="{7A8E49B3-DD28-4EB7-AE33-B6EF8DC88394}"/>
    <cellStyle name="Normal 2 5 2 8 3 2" xfId="40926" xr:uid="{B28417E8-2E8F-4688-9C85-FEB2965F33C2}"/>
    <cellStyle name="Normal 2 5 2 8 4" xfId="40923" xr:uid="{AEF813C2-AC6B-4993-836C-0DC6780F145B}"/>
    <cellStyle name="Normal 2 5 2 9" xfId="12970" xr:uid="{73ED2274-9732-4DEF-B712-A6D42CE61F8F}"/>
    <cellStyle name="Normal 2 5 2 9 2" xfId="12971" xr:uid="{F023E13E-20F1-49D7-B4A5-D2BA7D28F26B}"/>
    <cellStyle name="Normal 2 5 2 9 2 2" xfId="40928" xr:uid="{6056C412-EE10-4200-82D9-62825F680A81}"/>
    <cellStyle name="Normal 2 5 2 9 3" xfId="40927" xr:uid="{99FDB2D4-0C8A-4589-B55F-2B64814C374D}"/>
    <cellStyle name="Normal 2 5 3" xfId="170" xr:uid="{85DBA302-224E-4FB4-9436-54FE8DF15EC5}"/>
    <cellStyle name="Normal 2 5 3 10" xfId="27864" xr:uid="{D285E566-BB88-4F91-88B8-895A7C7B9AD6}"/>
    <cellStyle name="Normal 2 5 3 10 2" xfId="55783" xr:uid="{531F9E39-5F26-40E0-B7EE-A1305B68EA90}"/>
    <cellStyle name="Normal 2 5 3 11" xfId="28153" xr:uid="{2F33459B-26B1-4B6B-BD94-B653641FF8F2}"/>
    <cellStyle name="Normal 2 5 3 2" xfId="325" xr:uid="{F0CFF2CD-F928-4DA0-AC21-487BDF8A319A}"/>
    <cellStyle name="Normal 2 5 3 2 10" xfId="28307" xr:uid="{32F01330-F530-4C09-A19F-40F9679DA31F}"/>
    <cellStyle name="Normal 2 5 3 2 2" xfId="672" xr:uid="{84DF9B83-E758-4B4F-8F33-8DD91E7750A8}"/>
    <cellStyle name="Normal 2 5 3 2 2 2" xfId="12972" xr:uid="{775B8663-0930-4896-B183-ACC3A832A086}"/>
    <cellStyle name="Normal 2 5 3 2 2 2 2" xfId="12973" xr:uid="{916BCDCB-079B-425D-889A-F30DCE07D54F}"/>
    <cellStyle name="Normal 2 5 3 2 2 2 2 2" xfId="12974" xr:uid="{B5500398-FACD-4035-A673-544E3C0DE9B3}"/>
    <cellStyle name="Normal 2 5 3 2 2 2 2 2 2" xfId="12975" xr:uid="{24FBF816-F035-4DBE-984A-DF3E9C3698DD}"/>
    <cellStyle name="Normal 2 5 3 2 2 2 2 2 2 2" xfId="12976" xr:uid="{19CC42EC-442B-4BEA-A99C-792D1CD353AB}"/>
    <cellStyle name="Normal 2 5 3 2 2 2 2 2 2 2 2" xfId="40933" xr:uid="{61FC5318-3BE2-4285-8C46-92033E3216BA}"/>
    <cellStyle name="Normal 2 5 3 2 2 2 2 2 2 3" xfId="40932" xr:uid="{264D7558-288A-41A9-ADB4-3D27441A4892}"/>
    <cellStyle name="Normal 2 5 3 2 2 2 2 2 3" xfId="12977" xr:uid="{7C022BF2-40B7-46AA-A8C8-BA627B79ADBC}"/>
    <cellStyle name="Normal 2 5 3 2 2 2 2 2 3 2" xfId="40934" xr:uid="{841D8433-4F8F-47E7-9809-4120B042325A}"/>
    <cellStyle name="Normal 2 5 3 2 2 2 2 2 4" xfId="40931" xr:uid="{291DE613-3804-4E90-9E90-DF77F7412870}"/>
    <cellStyle name="Normal 2 5 3 2 2 2 2 3" xfId="12978" xr:uid="{6474025A-8E3A-4612-B570-F4B316230D2E}"/>
    <cellStyle name="Normal 2 5 3 2 2 2 2 3 2" xfId="12979" xr:uid="{7E08F922-8D6A-47C7-B3AE-14F1E7CB8CD4}"/>
    <cellStyle name="Normal 2 5 3 2 2 2 2 3 2 2" xfId="40936" xr:uid="{B650689F-9479-46B8-AD3C-A9169CCA0E4B}"/>
    <cellStyle name="Normal 2 5 3 2 2 2 2 3 3" xfId="40935" xr:uid="{4280E0B1-5C1F-498A-90CC-7414AE448DDA}"/>
    <cellStyle name="Normal 2 5 3 2 2 2 2 4" xfId="12980" xr:uid="{8AC523E7-93C3-4D7C-99A2-04D445106F09}"/>
    <cellStyle name="Normal 2 5 3 2 2 2 2 4 2" xfId="40937" xr:uid="{210899EC-D128-4D8B-8B78-8A7C22E09D0C}"/>
    <cellStyle name="Normal 2 5 3 2 2 2 2 5" xfId="40930" xr:uid="{CE3E4883-D7EB-4CAD-8451-355636B1BD4F}"/>
    <cellStyle name="Normal 2 5 3 2 2 2 3" xfId="12981" xr:uid="{59CB3C18-8339-4759-A5EA-45CC497DDBE3}"/>
    <cellStyle name="Normal 2 5 3 2 2 2 3 2" xfId="12982" xr:uid="{BBC346C7-E956-4E75-83F7-325197C8E329}"/>
    <cellStyle name="Normal 2 5 3 2 2 2 3 2 2" xfId="12983" xr:uid="{6EEB9FCB-2AB9-484F-8090-15CCF4ACB3DE}"/>
    <cellStyle name="Normal 2 5 3 2 2 2 3 2 2 2" xfId="40940" xr:uid="{58C8C5F0-5E3A-4864-8CB1-B16AF35BE7A2}"/>
    <cellStyle name="Normal 2 5 3 2 2 2 3 2 3" xfId="40939" xr:uid="{3B4E38DC-89C9-40E0-AEEC-1013DF9D3A97}"/>
    <cellStyle name="Normal 2 5 3 2 2 2 3 3" xfId="12984" xr:uid="{D713B511-3A63-489C-95ED-FF6736C360D7}"/>
    <cellStyle name="Normal 2 5 3 2 2 2 3 3 2" xfId="40941" xr:uid="{90259B9F-FA44-49D8-AE72-65907023EA41}"/>
    <cellStyle name="Normal 2 5 3 2 2 2 3 4" xfId="40938" xr:uid="{E232C2E6-2D58-4364-8E4E-50D669A0B78C}"/>
    <cellStyle name="Normal 2 5 3 2 2 2 4" xfId="12985" xr:uid="{6CA81A00-8E64-4004-A1C0-78198A9A8D9D}"/>
    <cellStyle name="Normal 2 5 3 2 2 2 4 2" xfId="12986" xr:uid="{654313F8-A275-4DC1-BC68-9D9F839C2483}"/>
    <cellStyle name="Normal 2 5 3 2 2 2 4 2 2" xfId="40943" xr:uid="{F99A2AB1-FEA3-4E1A-A782-92DAAC766AFD}"/>
    <cellStyle name="Normal 2 5 3 2 2 2 4 3" xfId="40942" xr:uid="{79F829E2-74E5-4AD0-ADE6-B3B67A211EAE}"/>
    <cellStyle name="Normal 2 5 3 2 2 2 5" xfId="12987" xr:uid="{6AC5514E-7506-42B2-98AF-1551AF636DFA}"/>
    <cellStyle name="Normal 2 5 3 2 2 2 5 2" xfId="40944" xr:uid="{4290ADAC-9EDB-4FD7-BBB7-FFDFE19A089E}"/>
    <cellStyle name="Normal 2 5 3 2 2 2 6" xfId="40929" xr:uid="{CCC51CE4-74F5-4EAE-BF13-9A8536D01814}"/>
    <cellStyle name="Normal 2 5 3 2 2 3" xfId="12988" xr:uid="{12127C75-4C90-4DD7-99DB-DACE8D995F07}"/>
    <cellStyle name="Normal 2 5 3 2 2 3 2" xfId="12989" xr:uid="{63EDEC33-A0AD-4C13-ABB3-2A2D591C911E}"/>
    <cellStyle name="Normal 2 5 3 2 2 3 2 2" xfId="12990" xr:uid="{92F3C7DB-1BB8-4B25-A6A0-CFF52AE0B47A}"/>
    <cellStyle name="Normal 2 5 3 2 2 3 2 2 2" xfId="12991" xr:uid="{71C85CDC-6C76-4B65-92E9-5278766A041C}"/>
    <cellStyle name="Normal 2 5 3 2 2 3 2 2 2 2" xfId="40948" xr:uid="{A29B1F43-0DEB-43BC-9EBA-07E8FDE1D22D}"/>
    <cellStyle name="Normal 2 5 3 2 2 3 2 2 3" xfId="40947" xr:uid="{D0871587-68C1-4924-B5D0-6E4270AD5BFA}"/>
    <cellStyle name="Normal 2 5 3 2 2 3 2 3" xfId="12992" xr:uid="{678CC7B8-46CD-4455-B214-F542B96091F1}"/>
    <cellStyle name="Normal 2 5 3 2 2 3 2 3 2" xfId="40949" xr:uid="{7F86BE94-6E56-462E-AE0E-A9D5FAA9BD3D}"/>
    <cellStyle name="Normal 2 5 3 2 2 3 2 4" xfId="40946" xr:uid="{128E8E12-8F34-469B-AECC-8B5BF8278D95}"/>
    <cellStyle name="Normal 2 5 3 2 2 3 3" xfId="12993" xr:uid="{9BF1E961-10AB-41C1-90E1-897FF2C568F2}"/>
    <cellStyle name="Normal 2 5 3 2 2 3 3 2" xfId="12994" xr:uid="{D0EED755-EE59-40BC-9163-CD9C16A200C6}"/>
    <cellStyle name="Normal 2 5 3 2 2 3 3 2 2" xfId="40951" xr:uid="{144FEF54-9692-4CE6-B09D-50F895A07045}"/>
    <cellStyle name="Normal 2 5 3 2 2 3 3 3" xfId="40950" xr:uid="{95DA8547-09B9-4F18-8272-04CBA3C172AF}"/>
    <cellStyle name="Normal 2 5 3 2 2 3 4" xfId="12995" xr:uid="{C4468B47-F1CA-4808-BEBF-D1FAAE43853E}"/>
    <cellStyle name="Normal 2 5 3 2 2 3 4 2" xfId="40952" xr:uid="{C2C962F3-8CA4-4426-96B5-F6B9CE64F807}"/>
    <cellStyle name="Normal 2 5 3 2 2 3 5" xfId="40945" xr:uid="{6C01B7C6-F0F5-48B0-B796-91785F582F6B}"/>
    <cellStyle name="Normal 2 5 3 2 2 4" xfId="12996" xr:uid="{69D47BF0-756A-49CA-811A-B4B39BED6590}"/>
    <cellStyle name="Normal 2 5 3 2 2 4 2" xfId="12997" xr:uid="{7CED78AB-96C1-4296-BDD2-8CEF318D8638}"/>
    <cellStyle name="Normal 2 5 3 2 2 4 2 2" xfId="12998" xr:uid="{78D09D06-4098-4BA5-84B7-BA75E150AF80}"/>
    <cellStyle name="Normal 2 5 3 2 2 4 2 2 2" xfId="12999" xr:uid="{A85028DA-3708-49BF-9830-6C5BE815E089}"/>
    <cellStyle name="Normal 2 5 3 2 2 4 2 2 2 2" xfId="40956" xr:uid="{AD6F10AC-FE1C-480F-A827-7D0D80CD7EE4}"/>
    <cellStyle name="Normal 2 5 3 2 2 4 2 2 3" xfId="40955" xr:uid="{B5E92239-3F47-4215-84F0-3D2A54211153}"/>
    <cellStyle name="Normal 2 5 3 2 2 4 2 3" xfId="13000" xr:uid="{137A9CC6-86D3-4A2A-B87F-48E92A0D0186}"/>
    <cellStyle name="Normal 2 5 3 2 2 4 2 3 2" xfId="40957" xr:uid="{DD971C8B-7329-47B7-8D57-4F88FB60AA56}"/>
    <cellStyle name="Normal 2 5 3 2 2 4 2 4" xfId="40954" xr:uid="{3A4CDE3A-90D0-4A3D-8EFE-4D38955A0B9B}"/>
    <cellStyle name="Normal 2 5 3 2 2 4 3" xfId="13001" xr:uid="{E177868D-C3F1-494F-847A-74FC6C3A2E1E}"/>
    <cellStyle name="Normal 2 5 3 2 2 4 3 2" xfId="13002" xr:uid="{5F9E2246-481E-4285-B1A5-D30CB668F1E7}"/>
    <cellStyle name="Normal 2 5 3 2 2 4 3 2 2" xfId="40959" xr:uid="{1AF746EC-F376-4AC4-8E8F-FC9227E51CF6}"/>
    <cellStyle name="Normal 2 5 3 2 2 4 3 3" xfId="40958" xr:uid="{44FE6A53-B558-4BCA-A24D-01CDD888EDA3}"/>
    <cellStyle name="Normal 2 5 3 2 2 4 4" xfId="13003" xr:uid="{24A9D8D8-E6DD-4193-AA55-8435CBDE16E8}"/>
    <cellStyle name="Normal 2 5 3 2 2 4 4 2" xfId="40960" xr:uid="{4835DFFC-77B0-4816-9A22-12D05B7BD6C6}"/>
    <cellStyle name="Normal 2 5 3 2 2 4 5" xfId="40953" xr:uid="{43873108-E5FF-43AE-A21A-06F2A6588089}"/>
    <cellStyle name="Normal 2 5 3 2 2 5" xfId="13004" xr:uid="{075EEE15-1FF6-41F5-A2A6-1913E2DB36D6}"/>
    <cellStyle name="Normal 2 5 3 2 2 5 2" xfId="13005" xr:uid="{5DC5AD7C-6AC4-452A-A1BB-4CA1AF4AE63B}"/>
    <cellStyle name="Normal 2 5 3 2 2 5 2 2" xfId="13006" xr:uid="{6628C1F2-1891-48D6-BD2F-B3E7A5977491}"/>
    <cellStyle name="Normal 2 5 3 2 2 5 2 2 2" xfId="40963" xr:uid="{504C9F39-3E55-4F3B-AF8F-DF0FE6EA6B83}"/>
    <cellStyle name="Normal 2 5 3 2 2 5 2 3" xfId="40962" xr:uid="{0D2F9730-1994-4EFD-B160-E4EC4D7AB8A1}"/>
    <cellStyle name="Normal 2 5 3 2 2 5 3" xfId="13007" xr:uid="{71AFC70B-D240-44EA-BEF2-0148D9A60ED0}"/>
    <cellStyle name="Normal 2 5 3 2 2 5 3 2" xfId="40964" xr:uid="{E572CC9C-5307-490D-9FAD-3503576C73DA}"/>
    <cellStyle name="Normal 2 5 3 2 2 5 4" xfId="40961" xr:uid="{1DB7401D-9856-479D-AE59-F5E7BADED307}"/>
    <cellStyle name="Normal 2 5 3 2 2 6" xfId="13008" xr:uid="{F2D821CF-FEAD-4E53-A2DA-0B74C1215720}"/>
    <cellStyle name="Normal 2 5 3 2 2 6 2" xfId="13009" xr:uid="{430A56B9-531A-474E-8E5F-0D65F77009A4}"/>
    <cellStyle name="Normal 2 5 3 2 2 6 2 2" xfId="40966" xr:uid="{7631302F-5EC2-4A6F-B454-231469EB054B}"/>
    <cellStyle name="Normal 2 5 3 2 2 6 3" xfId="40965" xr:uid="{7601801E-1834-4ACC-98AE-8BCA51DDC85F}"/>
    <cellStyle name="Normal 2 5 3 2 2 7" xfId="13010" xr:uid="{E5243E29-F1BE-4275-BF69-35718F2C2DBB}"/>
    <cellStyle name="Normal 2 5 3 2 2 7 2" xfId="40967" xr:uid="{3F575747-794E-4132-9E9A-12A691F4AE04}"/>
    <cellStyle name="Normal 2 5 3 2 2 8" xfId="28652" xr:uid="{EA4AFB41-CCDD-4350-9668-AF81336F68C9}"/>
    <cellStyle name="Normal 2 5 3 2 3" xfId="13011" xr:uid="{C18DCDB1-4132-4A62-8BA9-21837255C043}"/>
    <cellStyle name="Normal 2 5 3 2 3 2" xfId="13012" xr:uid="{A0FFE49F-4EF2-4B60-BE2D-4EF06DEDB3B9}"/>
    <cellStyle name="Normal 2 5 3 2 3 2 2" xfId="13013" xr:uid="{75005DD8-03A7-4B2F-AB04-F745EA8AC81C}"/>
    <cellStyle name="Normal 2 5 3 2 3 2 2 2" xfId="13014" xr:uid="{3D2F3E5C-B038-4143-9D35-E4A89DF440D3}"/>
    <cellStyle name="Normal 2 5 3 2 3 2 2 2 2" xfId="13015" xr:uid="{C0793159-59DE-42A9-8AB5-BAB3A0B2220D}"/>
    <cellStyle name="Normal 2 5 3 2 3 2 2 2 2 2" xfId="40972" xr:uid="{54793651-E443-406E-A07E-F86A18A8AB0F}"/>
    <cellStyle name="Normal 2 5 3 2 3 2 2 2 3" xfId="40971" xr:uid="{C633E0D8-EC54-4C54-B592-DFDFEA2D057A}"/>
    <cellStyle name="Normal 2 5 3 2 3 2 2 3" xfId="13016" xr:uid="{B40781B4-689F-4C41-A0E3-A3A18A67010E}"/>
    <cellStyle name="Normal 2 5 3 2 3 2 2 3 2" xfId="40973" xr:uid="{E81DA293-7AAF-4D2D-8C6D-3F314CF6FA54}"/>
    <cellStyle name="Normal 2 5 3 2 3 2 2 4" xfId="40970" xr:uid="{45F73D74-B4C9-44CC-AC67-7D8BCD42FCA2}"/>
    <cellStyle name="Normal 2 5 3 2 3 2 3" xfId="13017" xr:uid="{8C88641A-18A2-4D45-9274-B2112BE61F7F}"/>
    <cellStyle name="Normal 2 5 3 2 3 2 3 2" xfId="13018" xr:uid="{C909E6B4-8300-4035-BCD9-4C2F237F5C7A}"/>
    <cellStyle name="Normal 2 5 3 2 3 2 3 2 2" xfId="40975" xr:uid="{3B49B918-7D41-4E89-82BA-45C1376E4E18}"/>
    <cellStyle name="Normal 2 5 3 2 3 2 3 3" xfId="40974" xr:uid="{514562B3-9C56-4067-AF94-A34BBB577066}"/>
    <cellStyle name="Normal 2 5 3 2 3 2 4" xfId="13019" xr:uid="{DBFDF997-81BE-401F-80B1-545029AE116B}"/>
    <cellStyle name="Normal 2 5 3 2 3 2 4 2" xfId="40976" xr:uid="{A3005382-EDE1-4FAB-8C61-C9AA4534DF29}"/>
    <cellStyle name="Normal 2 5 3 2 3 2 5" xfId="40969" xr:uid="{09CA5EEE-4F1E-4872-84D4-6C2D0755C554}"/>
    <cellStyle name="Normal 2 5 3 2 3 3" xfId="13020" xr:uid="{72494968-D2D7-451B-AD2A-B088A3CBC892}"/>
    <cellStyle name="Normal 2 5 3 2 3 3 2" xfId="13021" xr:uid="{232D7A7F-47C0-4465-B3A6-298886F6B341}"/>
    <cellStyle name="Normal 2 5 3 2 3 3 2 2" xfId="13022" xr:uid="{C9466B10-AA8E-4C13-AD9E-D908B8AE9899}"/>
    <cellStyle name="Normal 2 5 3 2 3 3 2 2 2" xfId="40979" xr:uid="{09DD8FFE-F8EE-4C5D-92E0-D431106C9C61}"/>
    <cellStyle name="Normal 2 5 3 2 3 3 2 3" xfId="40978" xr:uid="{DA39C724-FEE6-48E4-886D-F8B776F997B6}"/>
    <cellStyle name="Normal 2 5 3 2 3 3 3" xfId="13023" xr:uid="{C311057E-B988-4C28-BD0D-42E6A5C684FF}"/>
    <cellStyle name="Normal 2 5 3 2 3 3 3 2" xfId="40980" xr:uid="{B03CC13C-B18F-4641-8A5D-57580DDD9422}"/>
    <cellStyle name="Normal 2 5 3 2 3 3 4" xfId="40977" xr:uid="{5FE35262-29A1-4635-9175-EDC23C4D0570}"/>
    <cellStyle name="Normal 2 5 3 2 3 4" xfId="13024" xr:uid="{39899488-8C95-40FD-9114-BBE79E5E2400}"/>
    <cellStyle name="Normal 2 5 3 2 3 4 2" xfId="13025" xr:uid="{E8C07AA1-33C1-4B0A-8491-53F3C3FC57E4}"/>
    <cellStyle name="Normal 2 5 3 2 3 4 2 2" xfId="40982" xr:uid="{2DF1F0DB-48F4-4F80-AD23-A8D8B66F7C47}"/>
    <cellStyle name="Normal 2 5 3 2 3 4 3" xfId="40981" xr:uid="{9FC0BD62-1C9C-48D9-AF8B-D2E7477A926E}"/>
    <cellStyle name="Normal 2 5 3 2 3 5" xfId="13026" xr:uid="{F06E83A0-E3F8-4AC5-B1E1-2D38304310C3}"/>
    <cellStyle name="Normal 2 5 3 2 3 5 2" xfId="40983" xr:uid="{FFDD01F5-51F4-4030-BDC9-346572FF7B24}"/>
    <cellStyle name="Normal 2 5 3 2 3 6" xfId="40968" xr:uid="{E783A06F-55C7-4F05-9751-7AE135795B08}"/>
    <cellStyle name="Normal 2 5 3 2 4" xfId="13027" xr:uid="{507F7C86-A79E-4B9C-A68D-5D1444A7F255}"/>
    <cellStyle name="Normal 2 5 3 2 4 2" xfId="13028" xr:uid="{8BF4462F-2DAF-4A2B-A321-D0E01C50C680}"/>
    <cellStyle name="Normal 2 5 3 2 4 2 2" xfId="13029" xr:uid="{9FB089B2-D794-43AF-A7F2-9ECBE3963C0D}"/>
    <cellStyle name="Normal 2 5 3 2 4 2 2 2" xfId="13030" xr:uid="{9CC13BED-44C6-43D4-ADC9-F49A186381B1}"/>
    <cellStyle name="Normal 2 5 3 2 4 2 2 2 2" xfId="40987" xr:uid="{1611FFE5-EB4F-4DB5-83C2-6C7D489D2F1E}"/>
    <cellStyle name="Normal 2 5 3 2 4 2 2 3" xfId="40986" xr:uid="{A6EBFCB0-31D5-401F-A468-577A2AC3052A}"/>
    <cellStyle name="Normal 2 5 3 2 4 2 3" xfId="13031" xr:uid="{A540D153-A782-442D-82E8-533FD0FA4B0A}"/>
    <cellStyle name="Normal 2 5 3 2 4 2 3 2" xfId="40988" xr:uid="{4B1A89AA-BB95-4E7C-813A-90D200E109F4}"/>
    <cellStyle name="Normal 2 5 3 2 4 2 4" xfId="40985" xr:uid="{59DBB2A1-AA15-4004-853B-EE55546D3E82}"/>
    <cellStyle name="Normal 2 5 3 2 4 3" xfId="13032" xr:uid="{4A3FF81B-F123-4701-920D-F2AB1D7819FB}"/>
    <cellStyle name="Normal 2 5 3 2 4 3 2" xfId="13033" xr:uid="{7E262A3D-6166-4D19-9DDF-150F5BC00BD3}"/>
    <cellStyle name="Normal 2 5 3 2 4 3 2 2" xfId="40990" xr:uid="{8C3E1401-0D8B-4F71-9701-DBD3DF68DAEE}"/>
    <cellStyle name="Normal 2 5 3 2 4 3 3" xfId="40989" xr:uid="{6AAEBF38-C4B4-498B-A02B-BC28A3FE6AEF}"/>
    <cellStyle name="Normal 2 5 3 2 4 4" xfId="13034" xr:uid="{71CA6D40-73B8-4B2C-8799-BC2CC8104D1C}"/>
    <cellStyle name="Normal 2 5 3 2 4 4 2" xfId="40991" xr:uid="{17064D87-1392-4131-A7C8-2A770B2543BC}"/>
    <cellStyle name="Normal 2 5 3 2 4 5" xfId="40984" xr:uid="{36328076-D8D2-4BE6-A1AB-FFDCEDB6134C}"/>
    <cellStyle name="Normal 2 5 3 2 5" xfId="13035" xr:uid="{559838AB-BDF8-440E-B397-4A37C205F1BA}"/>
    <cellStyle name="Normal 2 5 3 2 5 2" xfId="13036" xr:uid="{C2D51CB8-9C99-4052-8625-5AB390F2062E}"/>
    <cellStyle name="Normal 2 5 3 2 5 2 2" xfId="13037" xr:uid="{5B3FB055-3645-4CB4-A8D5-E94BDB85D292}"/>
    <cellStyle name="Normal 2 5 3 2 5 2 2 2" xfId="13038" xr:uid="{0C32900F-0D79-4E49-B950-A785198A6FC4}"/>
    <cellStyle name="Normal 2 5 3 2 5 2 2 2 2" xfId="40995" xr:uid="{B748721B-4C11-4AD1-94BC-85778E21D36B}"/>
    <cellStyle name="Normal 2 5 3 2 5 2 2 3" xfId="40994" xr:uid="{A0C866D4-1379-4D01-8E29-F4D381A2FD4F}"/>
    <cellStyle name="Normal 2 5 3 2 5 2 3" xfId="13039" xr:uid="{10051708-2631-4DAB-AF5F-E041CFB857BC}"/>
    <cellStyle name="Normal 2 5 3 2 5 2 3 2" xfId="40996" xr:uid="{F4831C48-7070-4300-867D-09D604F5A01E}"/>
    <cellStyle name="Normal 2 5 3 2 5 2 4" xfId="40993" xr:uid="{B239A67A-0315-41F9-B009-6F3A99AA8CF2}"/>
    <cellStyle name="Normal 2 5 3 2 5 3" xfId="13040" xr:uid="{E9919B18-6763-46B6-9FF5-EE788CECD85F}"/>
    <cellStyle name="Normal 2 5 3 2 5 3 2" xfId="13041" xr:uid="{BC114B3F-2014-4014-A2CF-8C4C0B75CCFD}"/>
    <cellStyle name="Normal 2 5 3 2 5 3 2 2" xfId="40998" xr:uid="{07ECA6D6-B801-4212-8915-68D857B9166F}"/>
    <cellStyle name="Normal 2 5 3 2 5 3 3" xfId="40997" xr:uid="{4DE44102-02E3-4E73-9FCD-081BBD6494AE}"/>
    <cellStyle name="Normal 2 5 3 2 5 4" xfId="13042" xr:uid="{DE060BE5-26E6-4ED1-A91E-B74A2B0D79BD}"/>
    <cellStyle name="Normal 2 5 3 2 5 4 2" xfId="40999" xr:uid="{1B06C2D5-3FBE-489B-B89D-8BE6C25DD261}"/>
    <cellStyle name="Normal 2 5 3 2 5 5" xfId="40992" xr:uid="{04F2D196-2FDA-4A78-88C0-B79FCBFEC75F}"/>
    <cellStyle name="Normal 2 5 3 2 6" xfId="13043" xr:uid="{81E05AFA-9498-476C-AEEF-991EED32246A}"/>
    <cellStyle name="Normal 2 5 3 2 6 2" xfId="13044" xr:uid="{286D5CF0-41B7-408E-9842-431390128A12}"/>
    <cellStyle name="Normal 2 5 3 2 6 2 2" xfId="13045" xr:uid="{A35CAE79-8760-40FE-BCE0-C0A64CA481DF}"/>
    <cellStyle name="Normal 2 5 3 2 6 2 2 2" xfId="41002" xr:uid="{E5481013-A0B9-4637-88AE-65E0D52C6B2A}"/>
    <cellStyle name="Normal 2 5 3 2 6 2 3" xfId="41001" xr:uid="{F9FAB90D-7829-4D68-AA2E-8D0709893829}"/>
    <cellStyle name="Normal 2 5 3 2 6 3" xfId="13046" xr:uid="{B44AF5AB-1B10-496E-B9DE-C2F54F7B6821}"/>
    <cellStyle name="Normal 2 5 3 2 6 3 2" xfId="41003" xr:uid="{26C19997-A941-4C18-8042-B2B00B2D66EB}"/>
    <cellStyle name="Normal 2 5 3 2 6 4" xfId="41000" xr:uid="{80734A41-A4EC-471E-84BA-DC562D514B1F}"/>
    <cellStyle name="Normal 2 5 3 2 7" xfId="13047" xr:uid="{1830005F-3260-47FF-9BA8-77B1966CED91}"/>
    <cellStyle name="Normal 2 5 3 2 7 2" xfId="13048" xr:uid="{8A180EF7-01E8-4683-BFE0-4A2F9EE948E3}"/>
    <cellStyle name="Normal 2 5 3 2 7 2 2" xfId="41005" xr:uid="{2BA0D1EF-421A-4741-8F39-E00DB1BCC41D}"/>
    <cellStyle name="Normal 2 5 3 2 7 3" xfId="41004" xr:uid="{1FCD2A1A-0B0E-491F-B32F-9070430E0549}"/>
    <cellStyle name="Normal 2 5 3 2 8" xfId="13049" xr:uid="{3B158EE7-499A-4197-8FF7-BEB86317AE74}"/>
    <cellStyle name="Normal 2 5 3 2 8 2" xfId="41006" xr:uid="{7491EBE9-BD64-4717-870D-7E915DD4C91E}"/>
    <cellStyle name="Normal 2 5 3 2 9" xfId="27865" xr:uid="{CA883952-EDED-4551-BCB7-F5521F512E83}"/>
    <cellStyle name="Normal 2 5 3 2 9 2" xfId="55784" xr:uid="{33C17004-3D68-48E8-AADE-F6A660BA8A1B}"/>
    <cellStyle name="Normal 2 5 3 3" xfId="518" xr:uid="{CFBD2A62-D5E2-4F39-972B-306208CE4753}"/>
    <cellStyle name="Normal 2 5 3 3 2" xfId="13050" xr:uid="{DFB2552C-2A2C-48CF-82BD-4BF21823E6FC}"/>
    <cellStyle name="Normal 2 5 3 3 2 2" xfId="13051" xr:uid="{5F34A163-EC1B-48BD-B7D8-93B77F7B38D0}"/>
    <cellStyle name="Normal 2 5 3 3 2 2 2" xfId="13052" xr:uid="{10E8C411-88A0-4266-A5FB-28D4957661BA}"/>
    <cellStyle name="Normal 2 5 3 3 2 2 2 2" xfId="13053" xr:uid="{4E040B60-C81A-4C03-9CCC-FA53726A73EC}"/>
    <cellStyle name="Normal 2 5 3 3 2 2 2 2 2" xfId="13054" xr:uid="{2C7890B1-511D-49DB-ACEA-CFDC8BB319D2}"/>
    <cellStyle name="Normal 2 5 3 3 2 2 2 2 2 2" xfId="41011" xr:uid="{370F30FA-45E3-4A84-BDF3-613AE52C178C}"/>
    <cellStyle name="Normal 2 5 3 3 2 2 2 2 3" xfId="41010" xr:uid="{8DC6BCA2-69E3-43AD-939C-64CA7599E9FF}"/>
    <cellStyle name="Normal 2 5 3 3 2 2 2 3" xfId="13055" xr:uid="{7E70673A-F1D7-4915-8146-5B5813424CC5}"/>
    <cellStyle name="Normal 2 5 3 3 2 2 2 3 2" xfId="41012" xr:uid="{F598CFB4-E4CF-45DC-AE13-4BBF6450CC58}"/>
    <cellStyle name="Normal 2 5 3 3 2 2 2 4" xfId="41009" xr:uid="{2C49C852-26DC-4106-BC26-6A95B0709031}"/>
    <cellStyle name="Normal 2 5 3 3 2 2 3" xfId="13056" xr:uid="{C9FC46B8-0720-4E21-913A-756576B56E8A}"/>
    <cellStyle name="Normal 2 5 3 3 2 2 3 2" xfId="13057" xr:uid="{C463702D-FAF0-4BA3-B91A-3B661025E84F}"/>
    <cellStyle name="Normal 2 5 3 3 2 2 3 2 2" xfId="41014" xr:uid="{902FE0FC-1CAB-4219-8FA1-DC3ED2BA5A19}"/>
    <cellStyle name="Normal 2 5 3 3 2 2 3 3" xfId="41013" xr:uid="{66E3B17C-B834-46C5-8FBE-D6DB2966C88D}"/>
    <cellStyle name="Normal 2 5 3 3 2 2 4" xfId="13058" xr:uid="{134F7086-CF98-478C-BC45-FEEE109D93F7}"/>
    <cellStyle name="Normal 2 5 3 3 2 2 4 2" xfId="41015" xr:uid="{91EC8916-65C8-43FF-B979-1D67D677ED1C}"/>
    <cellStyle name="Normal 2 5 3 3 2 2 5" xfId="41008" xr:uid="{C999BB83-D5DF-4E6E-89CD-3208ECC3045E}"/>
    <cellStyle name="Normal 2 5 3 3 2 3" xfId="13059" xr:uid="{9A45D557-6542-473F-8F79-C19E920A3A83}"/>
    <cellStyle name="Normal 2 5 3 3 2 3 2" xfId="13060" xr:uid="{9BCE0DB9-3E48-423A-940D-EE7F3EE2FF3B}"/>
    <cellStyle name="Normal 2 5 3 3 2 3 2 2" xfId="13061" xr:uid="{04FF1C17-9BCF-4B7B-951F-8740FD831CA7}"/>
    <cellStyle name="Normal 2 5 3 3 2 3 2 2 2" xfId="41018" xr:uid="{14B61844-D355-43AD-BD45-29D14F88FFEF}"/>
    <cellStyle name="Normal 2 5 3 3 2 3 2 3" xfId="41017" xr:uid="{3CD2F3B5-E4FB-4A13-B20C-6BC7A7ADCFA2}"/>
    <cellStyle name="Normal 2 5 3 3 2 3 3" xfId="13062" xr:uid="{6903F73B-4CB5-4431-98B7-8200AC9B92D0}"/>
    <cellStyle name="Normal 2 5 3 3 2 3 3 2" xfId="41019" xr:uid="{5BD8C1C0-DEB1-4A07-BBE6-032F1DE12014}"/>
    <cellStyle name="Normal 2 5 3 3 2 3 4" xfId="41016" xr:uid="{090CA7A9-912C-4AD2-9844-000908238816}"/>
    <cellStyle name="Normal 2 5 3 3 2 4" xfId="13063" xr:uid="{512B0D1F-2F3C-48DC-9025-735CEBEDA50B}"/>
    <cellStyle name="Normal 2 5 3 3 2 4 2" xfId="13064" xr:uid="{66FD3711-BE36-433C-9261-97BBD1F45B2B}"/>
    <cellStyle name="Normal 2 5 3 3 2 4 2 2" xfId="41021" xr:uid="{D3F47724-6D79-4291-82FF-31D003EF5918}"/>
    <cellStyle name="Normal 2 5 3 3 2 4 3" xfId="41020" xr:uid="{2D90511D-4C51-49AC-9E23-719333736FA6}"/>
    <cellStyle name="Normal 2 5 3 3 2 5" xfId="13065" xr:uid="{52226D0B-7A1A-4F1C-95D2-D5C23DFD0DB4}"/>
    <cellStyle name="Normal 2 5 3 3 2 5 2" xfId="41022" xr:uid="{1FA3CD21-F887-46AE-9D87-98EE17B4D2C3}"/>
    <cellStyle name="Normal 2 5 3 3 2 6" xfId="41007" xr:uid="{5F65C8DB-6382-46D6-8D45-2AAF9349C7B7}"/>
    <cellStyle name="Normal 2 5 3 3 3" xfId="13066" xr:uid="{71474E60-99A3-4D19-BDC4-16AEA8D2DA56}"/>
    <cellStyle name="Normal 2 5 3 3 3 2" xfId="13067" xr:uid="{37EDA8F0-DAAF-482A-BA81-CA2E3869F41A}"/>
    <cellStyle name="Normal 2 5 3 3 3 2 2" xfId="13068" xr:uid="{A395F1FC-92F2-4945-8641-2E4DB42A846A}"/>
    <cellStyle name="Normal 2 5 3 3 3 2 2 2" xfId="13069" xr:uid="{F2A3FFCC-F23A-4140-A502-03F6D92C39F9}"/>
    <cellStyle name="Normal 2 5 3 3 3 2 2 2 2" xfId="41026" xr:uid="{A6D236CE-E15D-4C1D-9308-2E7C6F5753B9}"/>
    <cellStyle name="Normal 2 5 3 3 3 2 2 3" xfId="41025" xr:uid="{D1EEEED7-F650-4047-8996-9425822D4DE8}"/>
    <cellStyle name="Normal 2 5 3 3 3 2 3" xfId="13070" xr:uid="{12B8ADDC-67A7-4D5E-8AB6-05936A495BE6}"/>
    <cellStyle name="Normal 2 5 3 3 3 2 3 2" xfId="41027" xr:uid="{C320EA33-87FA-49D4-8648-37C9C18E2F5A}"/>
    <cellStyle name="Normal 2 5 3 3 3 2 4" xfId="41024" xr:uid="{91A94515-1DDE-4AE1-93E6-61456348B6FE}"/>
    <cellStyle name="Normal 2 5 3 3 3 3" xfId="13071" xr:uid="{FBAA6409-F03B-453C-87F4-23AE39DC505D}"/>
    <cellStyle name="Normal 2 5 3 3 3 3 2" xfId="13072" xr:uid="{2EB4AEE4-EB0C-46EE-89B7-810D60A58745}"/>
    <cellStyle name="Normal 2 5 3 3 3 3 2 2" xfId="41029" xr:uid="{980F9B5B-EAD9-4D84-87DE-D92F4DDC82F7}"/>
    <cellStyle name="Normal 2 5 3 3 3 3 3" xfId="41028" xr:uid="{0B47AEA7-AFAA-4638-8F72-B81149FA8662}"/>
    <cellStyle name="Normal 2 5 3 3 3 4" xfId="13073" xr:uid="{D6D050F1-6E66-4267-A8EC-7C339DD6EB34}"/>
    <cellStyle name="Normal 2 5 3 3 3 4 2" xfId="41030" xr:uid="{8211E725-4D59-4C60-9183-08C1B8B9734B}"/>
    <cellStyle name="Normal 2 5 3 3 3 5" xfId="41023" xr:uid="{B61002CE-014D-4E27-9187-80DA4E473086}"/>
    <cellStyle name="Normal 2 5 3 3 4" xfId="13074" xr:uid="{5AF0D9FB-37E2-43C3-AB04-2D126694734A}"/>
    <cellStyle name="Normal 2 5 3 3 4 2" xfId="13075" xr:uid="{B1A8DA64-4B65-4A1C-962D-A450AAF81481}"/>
    <cellStyle name="Normal 2 5 3 3 4 2 2" xfId="13076" xr:uid="{46BA1EC1-2A61-4F01-B6D1-B5CF93BC847B}"/>
    <cellStyle name="Normal 2 5 3 3 4 2 2 2" xfId="13077" xr:uid="{25B2D662-B65B-4C2A-AA43-62D0F7D747D5}"/>
    <cellStyle name="Normal 2 5 3 3 4 2 2 2 2" xfId="41034" xr:uid="{B393089B-9432-4E8E-BF07-F999DA3FCD76}"/>
    <cellStyle name="Normal 2 5 3 3 4 2 2 3" xfId="41033" xr:uid="{40090CEB-5E16-4CF1-8D5A-127E680026B0}"/>
    <cellStyle name="Normal 2 5 3 3 4 2 3" xfId="13078" xr:uid="{26FC5176-1DCB-4F60-B001-6C09C2D3871F}"/>
    <cellStyle name="Normal 2 5 3 3 4 2 3 2" xfId="41035" xr:uid="{87736D75-2CFD-4A07-8665-1132F14D87C9}"/>
    <cellStyle name="Normal 2 5 3 3 4 2 4" xfId="41032" xr:uid="{9178CE4A-C6E4-4F0D-ABE6-8177AAE452EB}"/>
    <cellStyle name="Normal 2 5 3 3 4 3" xfId="13079" xr:uid="{B5A8FCAF-C82B-4349-A880-2FB231E62C2F}"/>
    <cellStyle name="Normal 2 5 3 3 4 3 2" xfId="13080" xr:uid="{B02CDF1D-D1E9-4999-9CDE-5822FF2321FC}"/>
    <cellStyle name="Normal 2 5 3 3 4 3 2 2" xfId="41037" xr:uid="{EFFC78ED-7183-402E-B4C1-561DCA3F3607}"/>
    <cellStyle name="Normal 2 5 3 3 4 3 3" xfId="41036" xr:uid="{ECE21CDA-367E-45AC-97FF-6C6D479B8EF8}"/>
    <cellStyle name="Normal 2 5 3 3 4 4" xfId="13081" xr:uid="{3DB44AC0-AF56-46E5-ACCC-7A77F4C51C58}"/>
    <cellStyle name="Normal 2 5 3 3 4 4 2" xfId="41038" xr:uid="{A342065F-7E4A-4F0A-A7E6-6EFC8A6EE6A5}"/>
    <cellStyle name="Normal 2 5 3 3 4 5" xfId="41031" xr:uid="{3C758603-1117-41DC-AB0B-CE3243246152}"/>
    <cellStyle name="Normal 2 5 3 3 5" xfId="13082" xr:uid="{1DF6CC3E-6E37-41A8-A3C2-667E8C5B954A}"/>
    <cellStyle name="Normal 2 5 3 3 5 2" xfId="13083" xr:uid="{892310B0-C42F-44EB-B3E5-5C0211F9D3D9}"/>
    <cellStyle name="Normal 2 5 3 3 5 2 2" xfId="13084" xr:uid="{11BB8A5D-645D-4658-91F4-56F54ED577D9}"/>
    <cellStyle name="Normal 2 5 3 3 5 2 2 2" xfId="41041" xr:uid="{D74DCDEC-D814-47FF-9F70-E6D8D8DFA386}"/>
    <cellStyle name="Normal 2 5 3 3 5 2 3" xfId="41040" xr:uid="{0E04FCFE-6156-425A-9743-3651B517E302}"/>
    <cellStyle name="Normal 2 5 3 3 5 3" xfId="13085" xr:uid="{C2FFF931-611D-4E02-A9F8-16046ED8D5BC}"/>
    <cellStyle name="Normal 2 5 3 3 5 3 2" xfId="41042" xr:uid="{72A3528C-6CAB-4A78-A74E-92AB0A554FA4}"/>
    <cellStyle name="Normal 2 5 3 3 5 4" xfId="41039" xr:uid="{A09F740F-351E-4615-B4AD-0117134E71F9}"/>
    <cellStyle name="Normal 2 5 3 3 6" xfId="13086" xr:uid="{8485EB36-499B-4FAC-AFD4-FEE0E26E9CC9}"/>
    <cellStyle name="Normal 2 5 3 3 6 2" xfId="13087" xr:uid="{0F5E08FA-C84E-4A4E-9E08-B3B1EC39BAA1}"/>
    <cellStyle name="Normal 2 5 3 3 6 2 2" xfId="41044" xr:uid="{67FCB383-2B37-49D5-8C01-A7E9F1DBEFDC}"/>
    <cellStyle name="Normal 2 5 3 3 6 3" xfId="41043" xr:uid="{08140313-E8ED-4E88-9C71-F632D1246B55}"/>
    <cellStyle name="Normal 2 5 3 3 7" xfId="13088" xr:uid="{383B825D-E21C-4015-9B17-C6E654DA016D}"/>
    <cellStyle name="Normal 2 5 3 3 7 2" xfId="41045" xr:uid="{0170EDAE-FBFA-4124-AB1F-29E5BA200761}"/>
    <cellStyle name="Normal 2 5 3 3 8" xfId="28498" xr:uid="{7F92709D-F451-42CC-8E25-E077A30290B5}"/>
    <cellStyle name="Normal 2 5 3 4" xfId="13089" xr:uid="{C7EE9BF8-4F69-4A84-9CC2-049005CEE015}"/>
    <cellStyle name="Normal 2 5 3 4 2" xfId="13090" xr:uid="{174D6641-B96E-4128-A712-610351102A60}"/>
    <cellStyle name="Normal 2 5 3 4 2 2" xfId="13091" xr:uid="{A79D1FA2-4457-4007-A987-6B8D8EF31EC9}"/>
    <cellStyle name="Normal 2 5 3 4 2 2 2" xfId="13092" xr:uid="{94AAB3BF-5811-46F5-BF88-850755554F41}"/>
    <cellStyle name="Normal 2 5 3 4 2 2 2 2" xfId="13093" xr:uid="{8976482A-E88C-408D-9D1C-64B5ADB87D6E}"/>
    <cellStyle name="Normal 2 5 3 4 2 2 2 2 2" xfId="41050" xr:uid="{53721621-6D96-45DF-BEF0-CBB4DB70FB7C}"/>
    <cellStyle name="Normal 2 5 3 4 2 2 2 3" xfId="41049" xr:uid="{2A600BD7-082E-4378-BF14-9C8EDA4905A4}"/>
    <cellStyle name="Normal 2 5 3 4 2 2 3" xfId="13094" xr:uid="{6A1C8956-E377-418A-BA14-E58161B081BE}"/>
    <cellStyle name="Normal 2 5 3 4 2 2 3 2" xfId="41051" xr:uid="{85CB0286-4E5E-4376-86FE-B13BACA12245}"/>
    <cellStyle name="Normal 2 5 3 4 2 2 4" xfId="41048" xr:uid="{7A19F5A3-949A-4E99-8F23-09D3416FD6B6}"/>
    <cellStyle name="Normal 2 5 3 4 2 3" xfId="13095" xr:uid="{B234AA5A-3F58-47E6-BC7D-7488F655452F}"/>
    <cellStyle name="Normal 2 5 3 4 2 3 2" xfId="13096" xr:uid="{067D0D7D-9A70-4E5A-9108-5A198A9ED4D3}"/>
    <cellStyle name="Normal 2 5 3 4 2 3 2 2" xfId="41053" xr:uid="{2E5D5E98-A114-450C-80F4-7958EFFB58D8}"/>
    <cellStyle name="Normal 2 5 3 4 2 3 3" xfId="41052" xr:uid="{77B410EB-16E2-42C9-B729-1835CDD7BE80}"/>
    <cellStyle name="Normal 2 5 3 4 2 4" xfId="13097" xr:uid="{49C39E06-C94B-48F9-A115-7BE9AD5E1280}"/>
    <cellStyle name="Normal 2 5 3 4 2 4 2" xfId="41054" xr:uid="{DAE82E70-B53C-43CB-9E92-05F0D27BC5F4}"/>
    <cellStyle name="Normal 2 5 3 4 2 5" xfId="41047" xr:uid="{DE735EF1-72AC-4967-BE49-CE58A1A3882B}"/>
    <cellStyle name="Normal 2 5 3 4 3" xfId="13098" xr:uid="{95A28E78-E381-4948-8D2B-B74C09A35AAA}"/>
    <cellStyle name="Normal 2 5 3 4 3 2" xfId="13099" xr:uid="{0E65F6F0-311E-416E-B22A-DFCECFAD9202}"/>
    <cellStyle name="Normal 2 5 3 4 3 2 2" xfId="13100" xr:uid="{C5715133-989A-48BF-BB80-A28A4CC9B1AF}"/>
    <cellStyle name="Normal 2 5 3 4 3 2 2 2" xfId="41057" xr:uid="{EABA9406-BE66-40B2-AB84-FC606F883D5F}"/>
    <cellStyle name="Normal 2 5 3 4 3 2 3" xfId="41056" xr:uid="{405122EA-79BE-485A-AECE-25736EE0DEC0}"/>
    <cellStyle name="Normal 2 5 3 4 3 3" xfId="13101" xr:uid="{0AE7C522-19A2-47D8-AA80-8691A473A803}"/>
    <cellStyle name="Normal 2 5 3 4 3 3 2" xfId="41058" xr:uid="{CC336C32-275E-4680-B612-F31EC5259B52}"/>
    <cellStyle name="Normal 2 5 3 4 3 4" xfId="41055" xr:uid="{E9AF49D8-49C0-4F79-ACFE-5BBB8132413E}"/>
    <cellStyle name="Normal 2 5 3 4 4" xfId="13102" xr:uid="{F38B8508-8F29-4A5D-B1EA-96156170796F}"/>
    <cellStyle name="Normal 2 5 3 4 4 2" xfId="13103" xr:uid="{37BECFCA-7907-4AD0-94B3-020869E0250F}"/>
    <cellStyle name="Normal 2 5 3 4 4 2 2" xfId="41060" xr:uid="{759AE5C8-3030-4C8B-8C0C-C22E3E3A9020}"/>
    <cellStyle name="Normal 2 5 3 4 4 3" xfId="41059" xr:uid="{19C81A04-A2ED-4A8B-B487-BF80FFD7F57B}"/>
    <cellStyle name="Normal 2 5 3 4 5" xfId="13104" xr:uid="{FBD03A4B-B597-43FC-825A-AB8E7CDD3845}"/>
    <cellStyle name="Normal 2 5 3 4 5 2" xfId="41061" xr:uid="{00C95CFB-369F-43CC-A066-89507AF9EC1C}"/>
    <cellStyle name="Normal 2 5 3 4 6" xfId="41046" xr:uid="{682DFDA9-7C9B-4882-A921-61B3813C3981}"/>
    <cellStyle name="Normal 2 5 3 5" xfId="13105" xr:uid="{0EBEB682-4229-4E5B-9361-B4D5A3DB86D3}"/>
    <cellStyle name="Normal 2 5 3 5 2" xfId="13106" xr:uid="{4CBCC106-C6C2-40AC-A2E7-AB61CF27332C}"/>
    <cellStyle name="Normal 2 5 3 5 2 2" xfId="13107" xr:uid="{B84BEB77-706F-4C1C-A321-CD5B61B54DB7}"/>
    <cellStyle name="Normal 2 5 3 5 2 2 2" xfId="13108" xr:uid="{E077C5AC-F1F3-46C8-9E4B-36E40E85355F}"/>
    <cellStyle name="Normal 2 5 3 5 2 2 2 2" xfId="41065" xr:uid="{D45D1ED9-7C43-4183-8D18-1C69E565B858}"/>
    <cellStyle name="Normal 2 5 3 5 2 2 3" xfId="41064" xr:uid="{E3F7A5C7-6E11-40C6-81BA-18D6E7C1BA06}"/>
    <cellStyle name="Normal 2 5 3 5 2 3" xfId="13109" xr:uid="{18FF3AC3-BD9C-4CB2-88A9-CC581F70F278}"/>
    <cellStyle name="Normal 2 5 3 5 2 3 2" xfId="41066" xr:uid="{F7A7C256-42EF-4F8C-B1A9-D132FC904FD1}"/>
    <cellStyle name="Normal 2 5 3 5 2 4" xfId="41063" xr:uid="{AC940B66-F15F-41EF-9FA6-0546A34E6A9F}"/>
    <cellStyle name="Normal 2 5 3 5 3" xfId="13110" xr:uid="{69E2F752-3A9A-442F-AA11-63F3C77C3897}"/>
    <cellStyle name="Normal 2 5 3 5 3 2" xfId="13111" xr:uid="{3FC9939A-F017-45DD-AA1F-95B1156E0DC7}"/>
    <cellStyle name="Normal 2 5 3 5 3 2 2" xfId="41068" xr:uid="{FBD9ACE6-51C4-4AC0-B304-5EEE8094F4C3}"/>
    <cellStyle name="Normal 2 5 3 5 3 3" xfId="41067" xr:uid="{79D784AD-7C9D-45BE-8876-55B3B7DE48B6}"/>
    <cellStyle name="Normal 2 5 3 5 4" xfId="13112" xr:uid="{8644277F-1B55-4743-9A2E-DB32991F813D}"/>
    <cellStyle name="Normal 2 5 3 5 4 2" xfId="41069" xr:uid="{39CE57D5-C441-46F0-8B4A-46F2265015CF}"/>
    <cellStyle name="Normal 2 5 3 5 5" xfId="41062" xr:uid="{F2F0BE0C-B795-403B-AC4F-4CD9A394F34D}"/>
    <cellStyle name="Normal 2 5 3 6" xfId="13113" xr:uid="{71697F0C-8A97-4BDC-83E9-422EB0798527}"/>
    <cellStyle name="Normal 2 5 3 6 2" xfId="13114" xr:uid="{3633BBB3-A2EA-47A9-88E9-4261FD67746A}"/>
    <cellStyle name="Normal 2 5 3 6 2 2" xfId="13115" xr:uid="{18262564-400E-44AC-AC30-9C770FCF2A45}"/>
    <cellStyle name="Normal 2 5 3 6 2 2 2" xfId="13116" xr:uid="{13618903-3711-4FAF-A5AE-5178ACABA6E8}"/>
    <cellStyle name="Normal 2 5 3 6 2 2 2 2" xfId="41073" xr:uid="{8F0AEBD8-D626-4542-A920-18ABC458C8C5}"/>
    <cellStyle name="Normal 2 5 3 6 2 2 3" xfId="41072" xr:uid="{7DE4BE0A-25C4-4C26-92FB-15B15B49540E}"/>
    <cellStyle name="Normal 2 5 3 6 2 3" xfId="13117" xr:uid="{5C53AAAA-0987-4E7A-A595-A2E532B58C8A}"/>
    <cellStyle name="Normal 2 5 3 6 2 3 2" xfId="41074" xr:uid="{CC8A6030-58E7-49F5-A2C4-C14657EECEDE}"/>
    <cellStyle name="Normal 2 5 3 6 2 4" xfId="41071" xr:uid="{4B3254FF-F9DD-4E7A-BEEA-6B208204F620}"/>
    <cellStyle name="Normal 2 5 3 6 3" xfId="13118" xr:uid="{A33E619D-E3E3-4583-8F47-82941C75BC92}"/>
    <cellStyle name="Normal 2 5 3 6 3 2" xfId="13119" xr:uid="{583C43E7-5F3D-4589-B57E-02DEE0008738}"/>
    <cellStyle name="Normal 2 5 3 6 3 2 2" xfId="41076" xr:uid="{2443428F-B1BF-44C1-B10A-C58616E4F389}"/>
    <cellStyle name="Normal 2 5 3 6 3 3" xfId="41075" xr:uid="{CF99F910-11DA-427A-9627-6FA21CFFEBA0}"/>
    <cellStyle name="Normal 2 5 3 6 4" xfId="13120" xr:uid="{3D359F88-268B-456E-999E-C2F0F805ACB8}"/>
    <cellStyle name="Normal 2 5 3 6 4 2" xfId="41077" xr:uid="{B1FEB8AC-1396-43CF-8F08-E62A37DC3F11}"/>
    <cellStyle name="Normal 2 5 3 6 5" xfId="41070" xr:uid="{49B18039-CCF0-4FB2-9137-1C1571DC25E4}"/>
    <cellStyle name="Normal 2 5 3 7" xfId="13121" xr:uid="{FDA1C325-88BD-4FDA-B62B-863C4936E63A}"/>
    <cellStyle name="Normal 2 5 3 7 2" xfId="13122" xr:uid="{945E70AF-7CAB-41C8-AA7B-92AE95D930E6}"/>
    <cellStyle name="Normal 2 5 3 7 2 2" xfId="13123" xr:uid="{09E95200-6178-4D4A-8237-B53BCDDE3CE9}"/>
    <cellStyle name="Normal 2 5 3 7 2 2 2" xfId="41080" xr:uid="{3394686A-42FC-4343-8A45-C78EEFF0091A}"/>
    <cellStyle name="Normal 2 5 3 7 2 3" xfId="41079" xr:uid="{E9369A21-5724-4A1D-A274-4FBF60F5A144}"/>
    <cellStyle name="Normal 2 5 3 7 3" xfId="13124" xr:uid="{23796036-04C9-47B4-A664-8852316D4EB5}"/>
    <cellStyle name="Normal 2 5 3 7 3 2" xfId="41081" xr:uid="{A14B351B-2A68-450F-8CDA-2B63CBC01F26}"/>
    <cellStyle name="Normal 2 5 3 7 4" xfId="41078" xr:uid="{F31A7EEE-D579-4249-99A0-8E0D9AF76C77}"/>
    <cellStyle name="Normal 2 5 3 8" xfId="13125" xr:uid="{F4E9F1C5-5D05-4D5E-B083-DEF1DC026D3E}"/>
    <cellStyle name="Normal 2 5 3 8 2" xfId="13126" xr:uid="{833C14DC-355C-4F87-8AF8-1C65E363F904}"/>
    <cellStyle name="Normal 2 5 3 8 2 2" xfId="41083" xr:uid="{1EDA7564-A107-4FCF-8C6B-D8C4CB8A03BD}"/>
    <cellStyle name="Normal 2 5 3 8 3" xfId="41082" xr:uid="{B251E543-9F1E-439B-9703-E63AABACF6BD}"/>
    <cellStyle name="Normal 2 5 3 9" xfId="13127" xr:uid="{EF1E0E55-8B46-43D7-8351-33AFD998D167}"/>
    <cellStyle name="Normal 2 5 3 9 2" xfId="41084" xr:uid="{BC65D01A-96D6-433A-93C9-A8F0E5221B88}"/>
    <cellStyle name="Normal 2 5 4" xfId="248" xr:uid="{07B48254-BD54-4315-9A27-B65173560A94}"/>
    <cellStyle name="Normal 2 5 4 10" xfId="28230" xr:uid="{CB9F6A6F-34BB-4FA6-8BA8-64C365A17E7B}"/>
    <cellStyle name="Normal 2 5 4 2" xfId="595" xr:uid="{B5C93E8F-36C9-41D8-AC1A-B9FEA05036B2}"/>
    <cellStyle name="Normal 2 5 4 2 2" xfId="13128" xr:uid="{968C4603-F290-4850-BD1F-559A4DE70EB2}"/>
    <cellStyle name="Normal 2 5 4 2 2 2" xfId="13129" xr:uid="{85A90835-767F-40EE-97BD-FC085F82BBF4}"/>
    <cellStyle name="Normal 2 5 4 2 2 2 2" xfId="13130" xr:uid="{9EC75462-144B-4483-A796-86269B576CA2}"/>
    <cellStyle name="Normal 2 5 4 2 2 2 2 2" xfId="13131" xr:uid="{8DF139EF-BEDF-4289-97CB-5C46D910638D}"/>
    <cellStyle name="Normal 2 5 4 2 2 2 2 2 2" xfId="13132" xr:uid="{4AA0E60C-5A78-4A36-8687-80B4756C08C4}"/>
    <cellStyle name="Normal 2 5 4 2 2 2 2 2 2 2" xfId="41089" xr:uid="{5A36D473-3FC6-4426-B792-B5C9DA811CEB}"/>
    <cellStyle name="Normal 2 5 4 2 2 2 2 2 3" xfId="41088" xr:uid="{B97B118C-986C-4792-B86F-39ED2DF5DD1F}"/>
    <cellStyle name="Normal 2 5 4 2 2 2 2 3" xfId="13133" xr:uid="{371D942A-006E-4708-8F6E-6A643D58669E}"/>
    <cellStyle name="Normal 2 5 4 2 2 2 2 3 2" xfId="41090" xr:uid="{3DA73410-666C-493A-ACD3-1579BD6C88A6}"/>
    <cellStyle name="Normal 2 5 4 2 2 2 2 4" xfId="41087" xr:uid="{E8478A67-9CBF-44F9-BBC1-35FD752F325F}"/>
    <cellStyle name="Normal 2 5 4 2 2 2 3" xfId="13134" xr:uid="{9B1795F3-9E92-44CB-9DB6-776E7477FE75}"/>
    <cellStyle name="Normal 2 5 4 2 2 2 3 2" xfId="13135" xr:uid="{D9ACE80B-E1AC-44A3-9214-FA720B91E7BB}"/>
    <cellStyle name="Normal 2 5 4 2 2 2 3 2 2" xfId="41092" xr:uid="{835EAF7E-2692-45CA-A4A9-14B6E0FA9303}"/>
    <cellStyle name="Normal 2 5 4 2 2 2 3 3" xfId="41091" xr:uid="{75AE59AA-E9F9-4618-B107-8A7ECD7E5318}"/>
    <cellStyle name="Normal 2 5 4 2 2 2 4" xfId="13136" xr:uid="{774D6F48-5575-484A-80EF-AD33032D81C3}"/>
    <cellStyle name="Normal 2 5 4 2 2 2 4 2" xfId="41093" xr:uid="{2061BB93-1800-4A05-93BA-9B94A2F1D698}"/>
    <cellStyle name="Normal 2 5 4 2 2 2 5" xfId="41086" xr:uid="{DAA667EE-B3D0-4F0A-9274-A8F4C101BC3C}"/>
    <cellStyle name="Normal 2 5 4 2 2 3" xfId="13137" xr:uid="{34B94865-96A4-41EE-9A4B-617DEB6ED51A}"/>
    <cellStyle name="Normal 2 5 4 2 2 3 2" xfId="13138" xr:uid="{182910DE-36F2-464E-9EEB-C2D8A38E2B0E}"/>
    <cellStyle name="Normal 2 5 4 2 2 3 2 2" xfId="13139" xr:uid="{4D4582E0-B177-4303-ACC0-94E74E7BA9CA}"/>
    <cellStyle name="Normal 2 5 4 2 2 3 2 2 2" xfId="41096" xr:uid="{68416BAC-250A-4D3C-84B5-BBA18C78E260}"/>
    <cellStyle name="Normal 2 5 4 2 2 3 2 3" xfId="41095" xr:uid="{7222CA51-E1E0-4BBD-A4FC-EF4C00786BCC}"/>
    <cellStyle name="Normal 2 5 4 2 2 3 3" xfId="13140" xr:uid="{4B2A7E61-DE8A-466A-87FC-5D951B70E133}"/>
    <cellStyle name="Normal 2 5 4 2 2 3 3 2" xfId="41097" xr:uid="{8D50C335-2C60-470F-B32A-FC144D3FF25B}"/>
    <cellStyle name="Normal 2 5 4 2 2 3 4" xfId="41094" xr:uid="{9DF12961-7FD4-403E-A35F-BBDB009282AD}"/>
    <cellStyle name="Normal 2 5 4 2 2 4" xfId="13141" xr:uid="{C0DA123A-029D-423B-8E25-2D3D97007301}"/>
    <cellStyle name="Normal 2 5 4 2 2 4 2" xfId="13142" xr:uid="{3C709B84-5913-4052-8E7D-5E2390B3FA35}"/>
    <cellStyle name="Normal 2 5 4 2 2 4 2 2" xfId="41099" xr:uid="{97657059-1CF4-46BF-9CD2-C137F1AABE73}"/>
    <cellStyle name="Normal 2 5 4 2 2 4 3" xfId="41098" xr:uid="{4B0AEC63-9035-48E2-B5CD-C79D174B8F77}"/>
    <cellStyle name="Normal 2 5 4 2 2 5" xfId="13143" xr:uid="{056FA91A-F5EB-4A37-BD24-00C588E2F2EB}"/>
    <cellStyle name="Normal 2 5 4 2 2 5 2" xfId="41100" xr:uid="{BE1C2211-58E7-452A-A654-169FF6AAA7FC}"/>
    <cellStyle name="Normal 2 5 4 2 2 6" xfId="41085" xr:uid="{54D34C35-0841-4550-AF5E-73E52BAA2C22}"/>
    <cellStyle name="Normal 2 5 4 2 3" xfId="13144" xr:uid="{638338A6-EE00-4044-810D-1041D4C5FE0A}"/>
    <cellStyle name="Normal 2 5 4 2 3 2" xfId="13145" xr:uid="{532504DE-4F13-4B39-9B49-3FBDD7FDE904}"/>
    <cellStyle name="Normal 2 5 4 2 3 2 2" xfId="13146" xr:uid="{85BDAB26-4585-43EB-AB82-8A1B653414BF}"/>
    <cellStyle name="Normal 2 5 4 2 3 2 2 2" xfId="13147" xr:uid="{FA2155B5-1A35-4D08-8FF8-37A3C948B5C2}"/>
    <cellStyle name="Normal 2 5 4 2 3 2 2 2 2" xfId="41104" xr:uid="{09520191-7C87-4C92-85C4-9763DB5444A6}"/>
    <cellStyle name="Normal 2 5 4 2 3 2 2 3" xfId="41103" xr:uid="{67ED9621-FDC2-4674-9773-F149001E195B}"/>
    <cellStyle name="Normal 2 5 4 2 3 2 3" xfId="13148" xr:uid="{181CD9A0-EDB1-4187-8FE7-8465466BC263}"/>
    <cellStyle name="Normal 2 5 4 2 3 2 3 2" xfId="41105" xr:uid="{3E6061D3-C780-4F20-9BC1-479FC785E5BC}"/>
    <cellStyle name="Normal 2 5 4 2 3 2 4" xfId="41102" xr:uid="{65D389AD-7FC7-4306-9C6A-E39450ABE9C5}"/>
    <cellStyle name="Normal 2 5 4 2 3 3" xfId="13149" xr:uid="{0FAD266C-C914-46DA-9CE9-F5E926ED7A6A}"/>
    <cellStyle name="Normal 2 5 4 2 3 3 2" xfId="13150" xr:uid="{46918678-F9F4-4965-8D91-973B9FB5A0AB}"/>
    <cellStyle name="Normal 2 5 4 2 3 3 2 2" xfId="41107" xr:uid="{CBEF77B3-7266-4808-814A-7E32378BDA94}"/>
    <cellStyle name="Normal 2 5 4 2 3 3 3" xfId="41106" xr:uid="{0FC9F35D-BF96-4980-95E0-51E450962DD0}"/>
    <cellStyle name="Normal 2 5 4 2 3 4" xfId="13151" xr:uid="{F9802F73-11CD-4ACE-BB6B-4906D065BEA4}"/>
    <cellStyle name="Normal 2 5 4 2 3 4 2" xfId="41108" xr:uid="{637AB22F-4F7B-4AAB-B77A-E110C3D1C075}"/>
    <cellStyle name="Normal 2 5 4 2 3 5" xfId="41101" xr:uid="{88AA324F-8BAD-43B0-A075-A15AC7D9322C}"/>
    <cellStyle name="Normal 2 5 4 2 4" xfId="13152" xr:uid="{C3607DCD-33F0-4405-9F0F-5E723F6FE314}"/>
    <cellStyle name="Normal 2 5 4 2 4 2" xfId="13153" xr:uid="{8B011EB1-0F09-4669-A34C-9605B4452315}"/>
    <cellStyle name="Normal 2 5 4 2 4 2 2" xfId="13154" xr:uid="{0568013F-554C-488B-964B-4CF27820AEF6}"/>
    <cellStyle name="Normal 2 5 4 2 4 2 2 2" xfId="13155" xr:uid="{00398914-BFC0-42D6-A27B-822365A75D83}"/>
    <cellStyle name="Normal 2 5 4 2 4 2 2 2 2" xfId="41112" xr:uid="{AFE0B42F-DCA2-40DC-8162-2046E0960E67}"/>
    <cellStyle name="Normal 2 5 4 2 4 2 2 3" xfId="41111" xr:uid="{AEB34215-CD5D-4769-81A1-90DB5005BE5F}"/>
    <cellStyle name="Normal 2 5 4 2 4 2 3" xfId="13156" xr:uid="{0AFCB19D-7B15-468D-996D-9612E3D6E0B9}"/>
    <cellStyle name="Normal 2 5 4 2 4 2 3 2" xfId="41113" xr:uid="{2B7D1DDF-63A3-4DE3-A754-147CDB15ABA7}"/>
    <cellStyle name="Normal 2 5 4 2 4 2 4" xfId="41110" xr:uid="{B97756B6-E4A3-4597-96E5-3F300B56074F}"/>
    <cellStyle name="Normal 2 5 4 2 4 3" xfId="13157" xr:uid="{760FA2CD-609F-42C2-A741-0CD3C2D245E1}"/>
    <cellStyle name="Normal 2 5 4 2 4 3 2" xfId="13158" xr:uid="{F0ABF9CE-912A-406A-B991-719AB3A22754}"/>
    <cellStyle name="Normal 2 5 4 2 4 3 2 2" xfId="41115" xr:uid="{510E1880-C7A4-4F2B-98E7-BC935F4653AE}"/>
    <cellStyle name="Normal 2 5 4 2 4 3 3" xfId="41114" xr:uid="{DAA141EE-F972-464C-BFF6-B12447F723CE}"/>
    <cellStyle name="Normal 2 5 4 2 4 4" xfId="13159" xr:uid="{807839AF-626B-4CA2-BBDE-ED59EAD7A981}"/>
    <cellStyle name="Normal 2 5 4 2 4 4 2" xfId="41116" xr:uid="{6680B168-2F16-4283-A4AC-9736F0EFEAFF}"/>
    <cellStyle name="Normal 2 5 4 2 4 5" xfId="41109" xr:uid="{1B1CD2E9-C7B2-45FD-B52C-9488EC83BB0C}"/>
    <cellStyle name="Normal 2 5 4 2 5" xfId="13160" xr:uid="{608607CC-32FF-4290-AA2A-F61F9062BD3A}"/>
    <cellStyle name="Normal 2 5 4 2 5 2" xfId="13161" xr:uid="{FF95E602-1010-4740-B36E-E21E1B308ED2}"/>
    <cellStyle name="Normal 2 5 4 2 5 2 2" xfId="13162" xr:uid="{A6A26D28-E015-4DA7-973B-F827343264E6}"/>
    <cellStyle name="Normal 2 5 4 2 5 2 2 2" xfId="41119" xr:uid="{F8D85F94-0C67-489C-824B-62FC5100FB7D}"/>
    <cellStyle name="Normal 2 5 4 2 5 2 3" xfId="41118" xr:uid="{CE88BE30-D421-4751-A956-693DA6B37A82}"/>
    <cellStyle name="Normal 2 5 4 2 5 3" xfId="13163" xr:uid="{B992EDA0-94AB-4511-A5C1-808FD399CADD}"/>
    <cellStyle name="Normal 2 5 4 2 5 3 2" xfId="41120" xr:uid="{B25823E2-3A2B-4352-8FFF-247B996C1588}"/>
    <cellStyle name="Normal 2 5 4 2 5 4" xfId="41117" xr:uid="{2EE53B18-5B1F-4F57-9C45-FBBB0CA38495}"/>
    <cellStyle name="Normal 2 5 4 2 6" xfId="13164" xr:uid="{5C51205E-9675-4D4A-AFD5-00B38F6D0AAB}"/>
    <cellStyle name="Normal 2 5 4 2 6 2" xfId="13165" xr:uid="{7458BA8F-1FF7-48BA-A06A-522BCA6D6D29}"/>
    <cellStyle name="Normal 2 5 4 2 6 2 2" xfId="41122" xr:uid="{5B52D627-E2AA-47CB-924B-CC31229E882E}"/>
    <cellStyle name="Normal 2 5 4 2 6 3" xfId="41121" xr:uid="{5C6F0908-45F8-4077-B737-84F1FCFB64D5}"/>
    <cellStyle name="Normal 2 5 4 2 7" xfId="13166" xr:uid="{B29038AF-54F8-4BCD-AC69-DB6573BD6711}"/>
    <cellStyle name="Normal 2 5 4 2 7 2" xfId="41123" xr:uid="{FE8CD19C-CA3F-4201-A4D9-84ECB2096477}"/>
    <cellStyle name="Normal 2 5 4 2 8" xfId="28575" xr:uid="{5C276FB6-D2F1-40FC-85B7-034C290B2255}"/>
    <cellStyle name="Normal 2 5 4 3" xfId="13167" xr:uid="{A93A0ED2-9FC8-441B-B37A-3ACF32DE51FF}"/>
    <cellStyle name="Normal 2 5 4 3 2" xfId="13168" xr:uid="{B566CA1D-077E-4A62-ABCC-A4523BF70F11}"/>
    <cellStyle name="Normal 2 5 4 3 2 2" xfId="13169" xr:uid="{0494A7B0-7A2D-4CBC-B8A4-1FC1B3F33095}"/>
    <cellStyle name="Normal 2 5 4 3 2 2 2" xfId="13170" xr:uid="{F4EAD706-2882-4B78-89A7-AE23907855A6}"/>
    <cellStyle name="Normal 2 5 4 3 2 2 2 2" xfId="13171" xr:uid="{054C17EC-B498-4032-B598-EC067B84463A}"/>
    <cellStyle name="Normal 2 5 4 3 2 2 2 2 2" xfId="41128" xr:uid="{42E604BA-824E-4616-8EF7-1FDDD1F12281}"/>
    <cellStyle name="Normal 2 5 4 3 2 2 2 3" xfId="41127" xr:uid="{053D736E-2C75-4B6B-B657-9FA2AFEE0C9D}"/>
    <cellStyle name="Normal 2 5 4 3 2 2 3" xfId="13172" xr:uid="{58998EE7-4633-4799-A457-2E4F76F74A94}"/>
    <cellStyle name="Normal 2 5 4 3 2 2 3 2" xfId="41129" xr:uid="{58F65E17-012E-44D9-BBE9-35CD8A7520FA}"/>
    <cellStyle name="Normal 2 5 4 3 2 2 4" xfId="41126" xr:uid="{C56D67F5-EAFF-41D6-8680-93A1CFAE593C}"/>
    <cellStyle name="Normal 2 5 4 3 2 3" xfId="13173" xr:uid="{ECA82C3E-9F64-404B-82FC-8D01E4097C25}"/>
    <cellStyle name="Normal 2 5 4 3 2 3 2" xfId="13174" xr:uid="{BC7B812C-E432-4D00-BE76-D21BB45DEDD4}"/>
    <cellStyle name="Normal 2 5 4 3 2 3 2 2" xfId="41131" xr:uid="{59A3BDF1-EAD8-4924-9D88-2F02851792A4}"/>
    <cellStyle name="Normal 2 5 4 3 2 3 3" xfId="41130" xr:uid="{593F2C1F-5EAF-4B88-B6D2-18DFDA7440FD}"/>
    <cellStyle name="Normal 2 5 4 3 2 4" xfId="13175" xr:uid="{7CC90CF9-98B4-4811-81A0-9C75E1E6749A}"/>
    <cellStyle name="Normal 2 5 4 3 2 4 2" xfId="41132" xr:uid="{754B14CC-5042-4867-97FB-2EBC3A373477}"/>
    <cellStyle name="Normal 2 5 4 3 2 5" xfId="41125" xr:uid="{5B3C1527-BA28-4BBA-A297-5BFD4D4008C4}"/>
    <cellStyle name="Normal 2 5 4 3 3" xfId="13176" xr:uid="{E6FE498B-2060-48C8-8F06-30C7D8F37D31}"/>
    <cellStyle name="Normal 2 5 4 3 3 2" xfId="13177" xr:uid="{BE980FB4-FBB9-4D65-9683-DF67CA8DAB3A}"/>
    <cellStyle name="Normal 2 5 4 3 3 2 2" xfId="13178" xr:uid="{B4830814-1805-430B-8CA3-007ABDF178CA}"/>
    <cellStyle name="Normal 2 5 4 3 3 2 2 2" xfId="41135" xr:uid="{34F58DAD-BC57-44CE-9CA3-F234F2C6D4A2}"/>
    <cellStyle name="Normal 2 5 4 3 3 2 3" xfId="41134" xr:uid="{F8770D44-F968-43C7-93C6-F4B44A5FFACF}"/>
    <cellStyle name="Normal 2 5 4 3 3 3" xfId="13179" xr:uid="{E8F2DF88-B52E-4D2A-80FB-E79E7D1E3E31}"/>
    <cellStyle name="Normal 2 5 4 3 3 3 2" xfId="41136" xr:uid="{A9E7C45A-CB8B-45DC-B4BE-3785D49FCD87}"/>
    <cellStyle name="Normal 2 5 4 3 3 4" xfId="41133" xr:uid="{5A5E921B-0136-4806-A7CB-E30AE2CCC64B}"/>
    <cellStyle name="Normal 2 5 4 3 4" xfId="13180" xr:uid="{9D691B52-ABF6-437E-A333-F2421112A895}"/>
    <cellStyle name="Normal 2 5 4 3 4 2" xfId="13181" xr:uid="{A028CC3A-775A-4360-A628-2012ABE0BF86}"/>
    <cellStyle name="Normal 2 5 4 3 4 2 2" xfId="41138" xr:uid="{7325FF51-84CD-41F8-8A95-9F7AAF753E1B}"/>
    <cellStyle name="Normal 2 5 4 3 4 3" xfId="41137" xr:uid="{0AF418B1-76FD-47D3-B333-813AE987646D}"/>
    <cellStyle name="Normal 2 5 4 3 5" xfId="13182" xr:uid="{94EE0F1E-630A-4381-A4B2-39BF707DD32C}"/>
    <cellStyle name="Normal 2 5 4 3 5 2" xfId="41139" xr:uid="{3A0B42EE-ACA7-4F4C-8CFD-5D6ECA10D7C6}"/>
    <cellStyle name="Normal 2 5 4 3 6" xfId="41124" xr:uid="{1E383F78-8C1F-4DE4-95EC-9046739E955E}"/>
    <cellStyle name="Normal 2 5 4 4" xfId="13183" xr:uid="{1DA5050B-7310-4F4A-B7CE-0D45780E636D}"/>
    <cellStyle name="Normal 2 5 4 4 2" xfId="13184" xr:uid="{99C96BE5-9FE1-447D-94E9-A9DE0C87EFCF}"/>
    <cellStyle name="Normal 2 5 4 4 2 2" xfId="13185" xr:uid="{07B4CF85-CBBE-4565-B8B0-496F1220B147}"/>
    <cellStyle name="Normal 2 5 4 4 2 2 2" xfId="13186" xr:uid="{6A5B73EE-8B2E-451E-B486-38F9BF2257B6}"/>
    <cellStyle name="Normal 2 5 4 4 2 2 2 2" xfId="41143" xr:uid="{B879BE85-FB0B-4838-A6E6-EA69C096125B}"/>
    <cellStyle name="Normal 2 5 4 4 2 2 3" xfId="41142" xr:uid="{1A47BA17-1386-4326-8D33-233E001D560E}"/>
    <cellStyle name="Normal 2 5 4 4 2 3" xfId="13187" xr:uid="{08CC0432-CFCC-4CFC-97D6-7407D4CAD92A}"/>
    <cellStyle name="Normal 2 5 4 4 2 3 2" xfId="41144" xr:uid="{8B558BE6-D28D-42E5-8142-C24C7B04EF26}"/>
    <cellStyle name="Normal 2 5 4 4 2 4" xfId="41141" xr:uid="{61DA1AFD-785D-4EBE-90A1-163DEBD326EB}"/>
    <cellStyle name="Normal 2 5 4 4 3" xfId="13188" xr:uid="{3E8E9BB5-2BB8-4A0E-A625-8A27A8C712C7}"/>
    <cellStyle name="Normal 2 5 4 4 3 2" xfId="13189" xr:uid="{F9598F7F-9964-47A7-92A7-8092E32F2F1F}"/>
    <cellStyle name="Normal 2 5 4 4 3 2 2" xfId="41146" xr:uid="{B3CBB1AB-4E01-4B5B-B81C-2DC9E04C78E4}"/>
    <cellStyle name="Normal 2 5 4 4 3 3" xfId="41145" xr:uid="{E2F9E295-B805-4820-9EEE-D9218C748580}"/>
    <cellStyle name="Normal 2 5 4 4 4" xfId="13190" xr:uid="{01381630-9414-4EDA-96B2-D6F84DCA656D}"/>
    <cellStyle name="Normal 2 5 4 4 4 2" xfId="41147" xr:uid="{E5C0611C-DCA4-45AC-8115-FD2A26D8CDAF}"/>
    <cellStyle name="Normal 2 5 4 4 5" xfId="41140" xr:uid="{96A692D7-DD62-4D8A-B509-2DB21B7CE64E}"/>
    <cellStyle name="Normal 2 5 4 5" xfId="13191" xr:uid="{B11D783F-0E50-4020-8D6A-398F9AF6FED4}"/>
    <cellStyle name="Normal 2 5 4 5 2" xfId="13192" xr:uid="{8BFDBF2B-57DC-4868-8812-BF81FC1E6070}"/>
    <cellStyle name="Normal 2 5 4 5 2 2" xfId="13193" xr:uid="{AB5156B2-B7D8-40C5-B000-7CAF4B98FB62}"/>
    <cellStyle name="Normal 2 5 4 5 2 2 2" xfId="13194" xr:uid="{E784FE0B-0D6A-40FE-9B23-FDCABAA9B7D5}"/>
    <cellStyle name="Normal 2 5 4 5 2 2 2 2" xfId="41151" xr:uid="{7B8B4AA4-8A9D-4D34-8CA5-17861C7070A6}"/>
    <cellStyle name="Normal 2 5 4 5 2 2 3" xfId="41150" xr:uid="{D9FE1BC4-5F37-4E6B-BB17-96950DA7AF6D}"/>
    <cellStyle name="Normal 2 5 4 5 2 3" xfId="13195" xr:uid="{6C2F8075-678A-43B2-998E-71ED6FC877B2}"/>
    <cellStyle name="Normal 2 5 4 5 2 3 2" xfId="41152" xr:uid="{907C68E5-C3D9-475E-A0FA-E6AE002DD640}"/>
    <cellStyle name="Normal 2 5 4 5 2 4" xfId="41149" xr:uid="{74AE2B91-FB71-4C21-802B-9E62305632EF}"/>
    <cellStyle name="Normal 2 5 4 5 3" xfId="13196" xr:uid="{A832D367-1A14-416A-8200-71B2B7C25493}"/>
    <cellStyle name="Normal 2 5 4 5 3 2" xfId="13197" xr:uid="{80ECBD6E-8648-4859-AAA1-16F513929F7E}"/>
    <cellStyle name="Normal 2 5 4 5 3 2 2" xfId="41154" xr:uid="{A121F029-6265-4A72-A83C-F99969702CF9}"/>
    <cellStyle name="Normal 2 5 4 5 3 3" xfId="41153" xr:uid="{FDB6B4A2-5F46-4C11-9246-6E04A1C2B517}"/>
    <cellStyle name="Normal 2 5 4 5 4" xfId="13198" xr:uid="{D3A4350C-E058-432C-A754-AD1C2B694A12}"/>
    <cellStyle name="Normal 2 5 4 5 4 2" xfId="41155" xr:uid="{51E986A0-732C-4608-9FD7-2F6CAF75672D}"/>
    <cellStyle name="Normal 2 5 4 5 5" xfId="41148" xr:uid="{5AE98476-545C-4095-BD67-67D150FD2A38}"/>
    <cellStyle name="Normal 2 5 4 6" xfId="13199" xr:uid="{579972B3-C15F-41B2-8C08-9095F5BD33D8}"/>
    <cellStyle name="Normal 2 5 4 6 2" xfId="13200" xr:uid="{C7FA0FB7-47D0-42D2-A08A-2F1D5FB57E4D}"/>
    <cellStyle name="Normal 2 5 4 6 2 2" xfId="13201" xr:uid="{0AE528AA-CB88-4B70-85C5-DC832D4C76E8}"/>
    <cellStyle name="Normal 2 5 4 6 2 2 2" xfId="41158" xr:uid="{91B6F798-2320-40D0-BC74-F68CF9E2FDD5}"/>
    <cellStyle name="Normal 2 5 4 6 2 3" xfId="41157" xr:uid="{0273EE75-1E72-4666-8B46-0A1AF40A527F}"/>
    <cellStyle name="Normal 2 5 4 6 3" xfId="13202" xr:uid="{09F8A1A2-6781-42BB-BD77-131A6F20E7A6}"/>
    <cellStyle name="Normal 2 5 4 6 3 2" xfId="41159" xr:uid="{E2B61969-884D-4946-84D5-3D98313A8A32}"/>
    <cellStyle name="Normal 2 5 4 6 4" xfId="41156" xr:uid="{02A07991-FAD9-4416-B6F5-85BF750B29FE}"/>
    <cellStyle name="Normal 2 5 4 7" xfId="13203" xr:uid="{CF9AA0B0-E9C0-4880-B222-CA5E55EDD913}"/>
    <cellStyle name="Normal 2 5 4 7 2" xfId="13204" xr:uid="{19BF9B8A-51BF-4DFA-87E2-DDB4D06ECDCD}"/>
    <cellStyle name="Normal 2 5 4 7 2 2" xfId="41161" xr:uid="{AE885EB3-651E-40CC-8E5D-28EC7D89CF82}"/>
    <cellStyle name="Normal 2 5 4 7 3" xfId="41160" xr:uid="{7296C9BA-7348-47C0-B0B3-C33F9282B723}"/>
    <cellStyle name="Normal 2 5 4 8" xfId="13205" xr:uid="{2B7A2ECF-B5F6-417E-8D94-08AE507C8C98}"/>
    <cellStyle name="Normal 2 5 4 8 2" xfId="41162" xr:uid="{6544ED9A-0A83-498B-8BD4-63018162666E}"/>
    <cellStyle name="Normal 2 5 4 9" xfId="27866" xr:uid="{DDFE5092-DAC1-4820-A4AA-FF8434EFDEAE}"/>
    <cellStyle name="Normal 2 5 4 9 2" xfId="55785" xr:uid="{C2A4373E-49E3-4751-A240-FAC367971200}"/>
    <cellStyle name="Normal 2 5 5" xfId="89" xr:uid="{73D7E53F-CFD3-4A7F-9696-3E88C14AC3EB}"/>
    <cellStyle name="Normal 2 5 5 2" xfId="441" xr:uid="{C11A6C32-E0C1-45E0-9658-E8E2152D2F5F}"/>
    <cellStyle name="Normal 2 5 5 2 2" xfId="13206" xr:uid="{1FC226E3-59E1-44D2-B272-884C30087FD1}"/>
    <cellStyle name="Normal 2 5 5 2 2 2" xfId="13207" xr:uid="{8FB46B69-574B-4A3B-94D7-F57322FBE51A}"/>
    <cellStyle name="Normal 2 5 5 2 2 2 2" xfId="13208" xr:uid="{3EE2B1D8-F254-4B33-9890-5ECDD46DF6F8}"/>
    <cellStyle name="Normal 2 5 5 2 2 2 2 2" xfId="13209" xr:uid="{E0684501-B4E7-4715-A5D0-6BBF127557C9}"/>
    <cellStyle name="Normal 2 5 5 2 2 2 2 2 2" xfId="13210" xr:uid="{4A5161B7-91F6-4BE9-B122-7A6154F02D83}"/>
    <cellStyle name="Normal 2 5 5 2 2 2 2 2 2 2" xfId="41167" xr:uid="{B1C86DAC-4E93-493A-8C35-194A69575F91}"/>
    <cellStyle name="Normal 2 5 5 2 2 2 2 2 3" xfId="41166" xr:uid="{12AC7FDC-912B-4BC7-A0CE-62558E37D2DA}"/>
    <cellStyle name="Normal 2 5 5 2 2 2 2 3" xfId="13211" xr:uid="{37F25D11-6285-48A9-BE32-3D022283A581}"/>
    <cellStyle name="Normal 2 5 5 2 2 2 2 3 2" xfId="41168" xr:uid="{F2057CA2-10C4-4077-975A-23AC7AD3A2AF}"/>
    <cellStyle name="Normal 2 5 5 2 2 2 2 4" xfId="41165" xr:uid="{C034B163-70B0-4BDD-B214-6693926C8477}"/>
    <cellStyle name="Normal 2 5 5 2 2 2 3" xfId="13212" xr:uid="{7A9432A6-CC7E-442F-BD21-7DBC9D4F4583}"/>
    <cellStyle name="Normal 2 5 5 2 2 2 3 2" xfId="13213" xr:uid="{A6F1FAFF-0922-48FB-84BF-90D6765417A7}"/>
    <cellStyle name="Normal 2 5 5 2 2 2 3 2 2" xfId="41170" xr:uid="{03ACC10E-4B38-4DD1-BCDA-0B648E803457}"/>
    <cellStyle name="Normal 2 5 5 2 2 2 3 3" xfId="41169" xr:uid="{E281B318-93B2-4D63-BED5-C2F85FEC580C}"/>
    <cellStyle name="Normal 2 5 5 2 2 2 4" xfId="13214" xr:uid="{7C288464-22AB-47DB-9BF4-AC223E567349}"/>
    <cellStyle name="Normal 2 5 5 2 2 2 4 2" xfId="41171" xr:uid="{234D83D5-8D99-4C86-818E-178C329A59A1}"/>
    <cellStyle name="Normal 2 5 5 2 2 2 5" xfId="41164" xr:uid="{C1EE7E8E-A9CC-4EE4-AFDA-2AD6772EF169}"/>
    <cellStyle name="Normal 2 5 5 2 2 3" xfId="13215" xr:uid="{34480C2A-D892-4C9A-A9A7-51E60C249489}"/>
    <cellStyle name="Normal 2 5 5 2 2 3 2" xfId="13216" xr:uid="{D3511141-25D3-493D-BEE3-990123E83329}"/>
    <cellStyle name="Normal 2 5 5 2 2 3 2 2" xfId="13217" xr:uid="{EAFF0B04-A1FB-4668-876B-7C0BED08AC99}"/>
    <cellStyle name="Normal 2 5 5 2 2 3 2 2 2" xfId="41174" xr:uid="{F97C5B82-471C-46A4-9544-E5C301C992BA}"/>
    <cellStyle name="Normal 2 5 5 2 2 3 2 3" xfId="41173" xr:uid="{1F95E927-E26D-45AB-B6D0-A454A5088FA3}"/>
    <cellStyle name="Normal 2 5 5 2 2 3 3" xfId="13218" xr:uid="{C366712D-F0F0-4C28-819F-A94B0FDE26EF}"/>
    <cellStyle name="Normal 2 5 5 2 2 3 3 2" xfId="41175" xr:uid="{35E85251-4911-4789-812C-07522605AF1C}"/>
    <cellStyle name="Normal 2 5 5 2 2 3 4" xfId="41172" xr:uid="{858282CE-27B6-4CAF-B843-CFDF0EB62E0F}"/>
    <cellStyle name="Normal 2 5 5 2 2 4" xfId="13219" xr:uid="{85F70FF1-A1CF-4FD6-90E8-FE66736F4E82}"/>
    <cellStyle name="Normal 2 5 5 2 2 4 2" xfId="13220" xr:uid="{F674F598-A33E-4A28-8656-5FD9BE2E91ED}"/>
    <cellStyle name="Normal 2 5 5 2 2 4 2 2" xfId="41177" xr:uid="{4E7FD968-881D-457B-8A63-261F3407A2EE}"/>
    <cellStyle name="Normal 2 5 5 2 2 4 3" xfId="41176" xr:uid="{0AB0A009-85FD-4537-A65E-3ABF516ED6D8}"/>
    <cellStyle name="Normal 2 5 5 2 2 5" xfId="13221" xr:uid="{D0F81796-0637-441D-A4D1-FB899FD50165}"/>
    <cellStyle name="Normal 2 5 5 2 2 5 2" xfId="41178" xr:uid="{0CBA2F00-AEA4-46C2-90F8-95E1A84BD3D1}"/>
    <cellStyle name="Normal 2 5 5 2 2 6" xfId="41163" xr:uid="{B7CB42F1-7D63-496A-ACF2-B49A01CCB06F}"/>
    <cellStyle name="Normal 2 5 5 2 3" xfId="13222" xr:uid="{EBABD948-8EEC-4579-A2EF-0DA32499ED30}"/>
    <cellStyle name="Normal 2 5 5 2 3 2" xfId="13223" xr:uid="{0BC6FC0B-9160-4F61-82C5-517B37D3CC2E}"/>
    <cellStyle name="Normal 2 5 5 2 3 2 2" xfId="13224" xr:uid="{CE3E365B-254F-4448-9738-44818AD53839}"/>
    <cellStyle name="Normal 2 5 5 2 3 2 2 2" xfId="13225" xr:uid="{6234787A-F432-4353-A545-3EE9EA1D5708}"/>
    <cellStyle name="Normal 2 5 5 2 3 2 2 2 2" xfId="41182" xr:uid="{C3AE8FE3-4F43-4690-A59F-18A12FF082FB}"/>
    <cellStyle name="Normal 2 5 5 2 3 2 2 3" xfId="41181" xr:uid="{498C26C6-FD9A-4CE1-8963-B927C408FCD3}"/>
    <cellStyle name="Normal 2 5 5 2 3 2 3" xfId="13226" xr:uid="{6136A377-37F4-4E5E-B31B-8CE1187966A1}"/>
    <cellStyle name="Normal 2 5 5 2 3 2 3 2" xfId="41183" xr:uid="{227CB531-1B5D-49E3-9524-326BBEE5339E}"/>
    <cellStyle name="Normal 2 5 5 2 3 2 4" xfId="41180" xr:uid="{EA282967-AB20-4C9D-8EB6-0416CAA0809E}"/>
    <cellStyle name="Normal 2 5 5 2 3 3" xfId="13227" xr:uid="{BF2F51CA-70EE-4F6E-B11D-3D23323E49F0}"/>
    <cellStyle name="Normal 2 5 5 2 3 3 2" xfId="13228" xr:uid="{839B5C1C-8427-4CA1-B15C-9FA36F4318C9}"/>
    <cellStyle name="Normal 2 5 5 2 3 3 2 2" xfId="41185" xr:uid="{07B787FA-59B5-4B2B-BB87-FD8C63771882}"/>
    <cellStyle name="Normal 2 5 5 2 3 3 3" xfId="41184" xr:uid="{6846ECF7-62A7-4DCA-9E06-4034CD65E548}"/>
    <cellStyle name="Normal 2 5 5 2 3 4" xfId="13229" xr:uid="{79830D58-E894-40BD-AE0C-512F3A13ABB9}"/>
    <cellStyle name="Normal 2 5 5 2 3 4 2" xfId="41186" xr:uid="{4828065D-B1E4-4C82-9D50-F69CF59860FC}"/>
    <cellStyle name="Normal 2 5 5 2 3 5" xfId="41179" xr:uid="{F74B8A48-97E8-455E-9619-2C1E789A5597}"/>
    <cellStyle name="Normal 2 5 5 2 4" xfId="13230" xr:uid="{B25E3946-BE6C-47DA-8211-E1FDC42035B7}"/>
    <cellStyle name="Normal 2 5 5 2 4 2" xfId="13231" xr:uid="{BBFFB936-65DF-452D-9470-36B75B21BFCA}"/>
    <cellStyle name="Normal 2 5 5 2 4 2 2" xfId="13232" xr:uid="{C697B41D-1885-4D68-AC87-F3D3B0BC08BA}"/>
    <cellStyle name="Normal 2 5 5 2 4 2 2 2" xfId="13233" xr:uid="{56E79376-DB8B-4D12-B73D-7453414D152F}"/>
    <cellStyle name="Normal 2 5 5 2 4 2 2 2 2" xfId="41190" xr:uid="{3CC507CF-DA7E-47B6-947F-78C549D56C73}"/>
    <cellStyle name="Normal 2 5 5 2 4 2 2 3" xfId="41189" xr:uid="{F874D395-ABF2-41DE-A118-7AE94873FCB3}"/>
    <cellStyle name="Normal 2 5 5 2 4 2 3" xfId="13234" xr:uid="{0ECAF655-3501-47E0-B8ED-9AF4FD002C15}"/>
    <cellStyle name="Normal 2 5 5 2 4 2 3 2" xfId="41191" xr:uid="{1B206575-42B6-431F-8A89-5C3C2B386CB3}"/>
    <cellStyle name="Normal 2 5 5 2 4 2 4" xfId="41188" xr:uid="{E3068871-DE72-407B-8F60-6E2D2520FFD0}"/>
    <cellStyle name="Normal 2 5 5 2 4 3" xfId="13235" xr:uid="{AC77697C-79B0-40FA-824F-EBC34B930C66}"/>
    <cellStyle name="Normal 2 5 5 2 4 3 2" xfId="13236" xr:uid="{737150B1-545F-4205-B368-FB5F878195B8}"/>
    <cellStyle name="Normal 2 5 5 2 4 3 2 2" xfId="41193" xr:uid="{84301B1A-80A2-452B-BA83-DB41EC18C89D}"/>
    <cellStyle name="Normal 2 5 5 2 4 3 3" xfId="41192" xr:uid="{DB868D42-247F-411C-937E-D2B347F80D01}"/>
    <cellStyle name="Normal 2 5 5 2 4 4" xfId="13237" xr:uid="{9A89925C-1A86-493E-8A39-0E84F655FA0A}"/>
    <cellStyle name="Normal 2 5 5 2 4 4 2" xfId="41194" xr:uid="{48BF6D42-F12A-4031-8722-5226ACB840A6}"/>
    <cellStyle name="Normal 2 5 5 2 4 5" xfId="41187" xr:uid="{05AB217D-83C2-4EB2-9877-FC559B19243D}"/>
    <cellStyle name="Normal 2 5 5 2 5" xfId="13238" xr:uid="{ADF7F757-FA42-4627-9232-695250F18261}"/>
    <cellStyle name="Normal 2 5 5 2 5 2" xfId="13239" xr:uid="{B6D835BF-A432-48EC-BABA-BA9A5C32233C}"/>
    <cellStyle name="Normal 2 5 5 2 5 2 2" xfId="13240" xr:uid="{056E7BE1-CFD3-45D9-9B03-8A08F00162AD}"/>
    <cellStyle name="Normal 2 5 5 2 5 2 2 2" xfId="41197" xr:uid="{DC1464CE-2C16-4776-81A7-5E17DC3E5FAF}"/>
    <cellStyle name="Normal 2 5 5 2 5 2 3" xfId="41196" xr:uid="{09360A2D-AAC1-4345-AF38-C19EF77F620D}"/>
    <cellStyle name="Normal 2 5 5 2 5 3" xfId="13241" xr:uid="{1B442DF1-9DDF-4601-B0DB-199B48AC67F0}"/>
    <cellStyle name="Normal 2 5 5 2 5 3 2" xfId="41198" xr:uid="{13C3545C-2751-46B0-A7A0-1CD313075CF6}"/>
    <cellStyle name="Normal 2 5 5 2 5 4" xfId="41195" xr:uid="{39339C06-5BA9-4B6B-979A-4CBEA67C20F5}"/>
    <cellStyle name="Normal 2 5 5 2 6" xfId="13242" xr:uid="{65B66977-7EF3-4AEB-ADF8-2ECE95637457}"/>
    <cellStyle name="Normal 2 5 5 2 6 2" xfId="13243" xr:uid="{7CD1D60A-FAEB-467D-B682-A7E3668C282B}"/>
    <cellStyle name="Normal 2 5 5 2 6 2 2" xfId="41200" xr:uid="{98FBC8C2-8EBA-4A77-B073-B910451525D9}"/>
    <cellStyle name="Normal 2 5 5 2 6 3" xfId="41199" xr:uid="{FD2CA454-FD43-4A23-B588-BE4670041663}"/>
    <cellStyle name="Normal 2 5 5 2 7" xfId="13244" xr:uid="{B51DC526-47F1-4A02-ADC0-8E2B6E875D96}"/>
    <cellStyle name="Normal 2 5 5 2 7 2" xfId="41201" xr:uid="{76560CDC-3AAD-4466-B38A-BA117A86C8DA}"/>
    <cellStyle name="Normal 2 5 5 2 8" xfId="28421" xr:uid="{3FC4AECE-EE03-4337-B0FE-17BF7A8CEA23}"/>
    <cellStyle name="Normal 2 5 5 3" xfId="13245" xr:uid="{1A334CDE-49B7-4818-84F2-4334E9796918}"/>
    <cellStyle name="Normal 2 5 5 3 2" xfId="13246" xr:uid="{07502F58-24B5-4D1C-98E7-DF6973A3CE3C}"/>
    <cellStyle name="Normal 2 5 5 3 2 2" xfId="13247" xr:uid="{3A8995B3-01C8-46ED-A56B-0AB33971008E}"/>
    <cellStyle name="Normal 2 5 5 3 2 2 2" xfId="13248" xr:uid="{502A5155-777E-4B66-BDF4-AA12DCD65EAD}"/>
    <cellStyle name="Normal 2 5 5 3 2 2 2 2" xfId="13249" xr:uid="{E656EAB6-7468-4D1C-91F5-66448B7A4907}"/>
    <cellStyle name="Normal 2 5 5 3 2 2 2 2 2" xfId="41206" xr:uid="{AC64DD50-895B-4DA2-BED3-18770762D37A}"/>
    <cellStyle name="Normal 2 5 5 3 2 2 2 3" xfId="41205" xr:uid="{1C0F4DB1-62E2-48A7-9B27-E9AE5D2E92A2}"/>
    <cellStyle name="Normal 2 5 5 3 2 2 3" xfId="13250" xr:uid="{DEF9ECF3-88EF-413D-BE18-D53EBFD48DE6}"/>
    <cellStyle name="Normal 2 5 5 3 2 2 3 2" xfId="41207" xr:uid="{0D821174-C375-4696-9548-F0B649FB3D43}"/>
    <cellStyle name="Normal 2 5 5 3 2 2 4" xfId="41204" xr:uid="{CF4A086A-6C30-4B44-B5DC-9DBA7077B706}"/>
    <cellStyle name="Normal 2 5 5 3 2 3" xfId="13251" xr:uid="{112500EC-71C0-4921-9223-C0928B356727}"/>
    <cellStyle name="Normal 2 5 5 3 2 3 2" xfId="13252" xr:uid="{6F32C1B0-0DC8-42F1-B398-1521FA6F99F5}"/>
    <cellStyle name="Normal 2 5 5 3 2 3 2 2" xfId="41209" xr:uid="{F2F96FF0-D873-4297-ACA1-06063837E7A2}"/>
    <cellStyle name="Normal 2 5 5 3 2 3 3" xfId="41208" xr:uid="{FB8F5EC9-E848-473D-9E23-165FE8DEB86A}"/>
    <cellStyle name="Normal 2 5 5 3 2 4" xfId="13253" xr:uid="{AECA4376-7EC7-4ECD-902A-D4797731F2AA}"/>
    <cellStyle name="Normal 2 5 5 3 2 4 2" xfId="41210" xr:uid="{EB8C03DF-F8E0-4871-BC5D-A73CDAB754F9}"/>
    <cellStyle name="Normal 2 5 5 3 2 5" xfId="41203" xr:uid="{55F47DBD-FA5C-4315-B237-A279A91F7087}"/>
    <cellStyle name="Normal 2 5 5 3 3" xfId="13254" xr:uid="{0F179526-0342-4373-97A1-710A86FBEB31}"/>
    <cellStyle name="Normal 2 5 5 3 3 2" xfId="13255" xr:uid="{73977A28-D9BD-48DC-AABF-ADA3E55A0FE1}"/>
    <cellStyle name="Normal 2 5 5 3 3 2 2" xfId="13256" xr:uid="{3BFBD252-514C-4B74-832B-0670B5CFC9C0}"/>
    <cellStyle name="Normal 2 5 5 3 3 2 2 2" xfId="41213" xr:uid="{1EF62DA0-997A-45BF-BAC2-21245FEC2B4A}"/>
    <cellStyle name="Normal 2 5 5 3 3 2 3" xfId="41212" xr:uid="{F7D697ED-5820-42FB-98F9-2FEE138EE5B9}"/>
    <cellStyle name="Normal 2 5 5 3 3 3" xfId="13257" xr:uid="{1D60978B-671C-40CB-BBB6-3EAFFB938D43}"/>
    <cellStyle name="Normal 2 5 5 3 3 3 2" xfId="41214" xr:uid="{FF42B79C-7707-4D0B-B386-199FD154508F}"/>
    <cellStyle name="Normal 2 5 5 3 3 4" xfId="41211" xr:uid="{B959DDAF-E5F9-4F8F-8065-CF75AA8F1F66}"/>
    <cellStyle name="Normal 2 5 5 3 4" xfId="13258" xr:uid="{D13991EE-68AB-4639-B53C-651ADAAF9A1F}"/>
    <cellStyle name="Normal 2 5 5 3 4 2" xfId="13259" xr:uid="{82B4E7E6-0F8F-4E09-9BE3-B686EA7F61D9}"/>
    <cellStyle name="Normal 2 5 5 3 4 2 2" xfId="41216" xr:uid="{EE706C48-D0F2-4BE4-8291-ACE07C0AB197}"/>
    <cellStyle name="Normal 2 5 5 3 4 3" xfId="41215" xr:uid="{D486FB65-73A3-4017-AC0A-6AC43BA77FE3}"/>
    <cellStyle name="Normal 2 5 5 3 5" xfId="13260" xr:uid="{1071A829-93AB-4E52-9295-F4FDDA4387AD}"/>
    <cellStyle name="Normal 2 5 5 3 5 2" xfId="41217" xr:uid="{24881A05-073F-44BC-8B17-0D1D999996AD}"/>
    <cellStyle name="Normal 2 5 5 3 6" xfId="41202" xr:uid="{2C3C3AE1-4FF3-4640-BC48-358592E7BA2B}"/>
    <cellStyle name="Normal 2 5 5 4" xfId="13261" xr:uid="{0D8012C2-74B5-4FAD-96FE-8EB17B71154C}"/>
    <cellStyle name="Normal 2 5 5 4 2" xfId="13262" xr:uid="{C2C30708-805A-41F3-9BEF-1FB807A68278}"/>
    <cellStyle name="Normal 2 5 5 4 2 2" xfId="13263" xr:uid="{EDC95AEF-2DD5-4224-AECC-C4D7D3E29FF9}"/>
    <cellStyle name="Normal 2 5 5 4 2 2 2" xfId="13264" xr:uid="{50E697DB-ECB5-459B-A995-C27475405BA7}"/>
    <cellStyle name="Normal 2 5 5 4 2 2 2 2" xfId="41221" xr:uid="{1B714A2F-EE85-4FC2-B64C-FECE6506FB1F}"/>
    <cellStyle name="Normal 2 5 5 4 2 2 3" xfId="41220" xr:uid="{20D349C0-3E72-4E1F-929C-FEB688A5E908}"/>
    <cellStyle name="Normal 2 5 5 4 2 3" xfId="13265" xr:uid="{0DEEB2C0-FD6C-40E1-A36F-C5A3E03B0B4C}"/>
    <cellStyle name="Normal 2 5 5 4 2 3 2" xfId="41222" xr:uid="{21DC1D14-55C1-4FCD-B3E9-13305AA2A9D9}"/>
    <cellStyle name="Normal 2 5 5 4 2 4" xfId="41219" xr:uid="{5FE0E85E-CD0C-49AD-A49A-C1EC75DC5274}"/>
    <cellStyle name="Normal 2 5 5 4 3" xfId="13266" xr:uid="{437C80B1-BF81-41CE-B39B-1526C1937668}"/>
    <cellStyle name="Normal 2 5 5 4 3 2" xfId="13267" xr:uid="{35719695-D12F-4D17-87EA-C553219A2A29}"/>
    <cellStyle name="Normal 2 5 5 4 3 2 2" xfId="41224" xr:uid="{DF5B4565-D71D-4B1D-A37F-E4962FFC1120}"/>
    <cellStyle name="Normal 2 5 5 4 3 3" xfId="41223" xr:uid="{A46B66EC-97D6-400E-B790-CF89B459B7C1}"/>
    <cellStyle name="Normal 2 5 5 4 4" xfId="13268" xr:uid="{DA00BCDC-6D76-46A3-AA9E-98A94B000962}"/>
    <cellStyle name="Normal 2 5 5 4 4 2" xfId="41225" xr:uid="{22E08EEC-AC3E-4D6B-B620-33DC09D8F16F}"/>
    <cellStyle name="Normal 2 5 5 4 5" xfId="41218" xr:uid="{128C1A0E-4DFF-4CD2-A1A2-FDFE1CF03579}"/>
    <cellStyle name="Normal 2 5 5 5" xfId="13269" xr:uid="{5479B6A7-E4B8-4BBA-AACE-FEA6D8347B62}"/>
    <cellStyle name="Normal 2 5 5 5 2" xfId="13270" xr:uid="{005B6EDA-DC51-48E8-9771-D5B453FA572C}"/>
    <cellStyle name="Normal 2 5 5 5 2 2" xfId="13271" xr:uid="{267CAEE2-75B6-4497-A9AF-99A1FD6BA65A}"/>
    <cellStyle name="Normal 2 5 5 5 2 2 2" xfId="13272" xr:uid="{6BDFE061-EF49-471A-B5AB-3D9AC09662CC}"/>
    <cellStyle name="Normal 2 5 5 5 2 2 2 2" xfId="41229" xr:uid="{C1DB47CC-AA97-48B2-BE67-BEA2B002FC4B}"/>
    <cellStyle name="Normal 2 5 5 5 2 2 3" xfId="41228" xr:uid="{15CD1725-DD3D-4A6B-91D0-99E848F9A7D1}"/>
    <cellStyle name="Normal 2 5 5 5 2 3" xfId="13273" xr:uid="{69E07362-3DA5-4D68-B41C-1B2A29E408EC}"/>
    <cellStyle name="Normal 2 5 5 5 2 3 2" xfId="41230" xr:uid="{7EE24A7B-FA60-49FF-9D49-51B8FEB45BB6}"/>
    <cellStyle name="Normal 2 5 5 5 2 4" xfId="41227" xr:uid="{9C96422B-EB95-4AD5-AB4B-CDCD4FA6661D}"/>
    <cellStyle name="Normal 2 5 5 5 3" xfId="13274" xr:uid="{5FBC578F-B91B-496C-83E5-5831708FB5A8}"/>
    <cellStyle name="Normal 2 5 5 5 3 2" xfId="13275" xr:uid="{F28D6657-5B76-4303-8DD1-D05CF89249D1}"/>
    <cellStyle name="Normal 2 5 5 5 3 2 2" xfId="41232" xr:uid="{CB222961-29C5-4291-9347-9F709A506092}"/>
    <cellStyle name="Normal 2 5 5 5 3 3" xfId="41231" xr:uid="{3AA565A6-669B-449F-AAE4-9AD368493045}"/>
    <cellStyle name="Normal 2 5 5 5 4" xfId="13276" xr:uid="{816F16D8-963A-4152-91DA-7C5C7BCAE001}"/>
    <cellStyle name="Normal 2 5 5 5 4 2" xfId="41233" xr:uid="{16BB0DB1-156F-4336-947E-537AA48576CB}"/>
    <cellStyle name="Normal 2 5 5 5 5" xfId="41226" xr:uid="{8BAC3BA6-AEB1-4C33-8FB8-F2736E0C0558}"/>
    <cellStyle name="Normal 2 5 5 6" xfId="13277" xr:uid="{BBD56AA7-FE06-4207-B534-EEB1835A8E9D}"/>
    <cellStyle name="Normal 2 5 5 6 2" xfId="13278" xr:uid="{7459543F-805B-4329-9270-593C9FAB5CEC}"/>
    <cellStyle name="Normal 2 5 5 6 2 2" xfId="13279" xr:uid="{58BBAF0E-C395-45B9-AE40-8AF5194E99E1}"/>
    <cellStyle name="Normal 2 5 5 6 2 2 2" xfId="41236" xr:uid="{EB831FFC-78B7-4D4E-AC09-FF80F08DC390}"/>
    <cellStyle name="Normal 2 5 5 6 2 3" xfId="41235" xr:uid="{0BF929ED-F231-4132-8805-76888CE4969E}"/>
    <cellStyle name="Normal 2 5 5 6 3" xfId="13280" xr:uid="{01013EAE-292A-4610-B146-0146C53277AB}"/>
    <cellStyle name="Normal 2 5 5 6 3 2" xfId="41237" xr:uid="{B4A51ED9-D6F4-4685-8B11-F37CFF217B3D}"/>
    <cellStyle name="Normal 2 5 5 6 4" xfId="41234" xr:uid="{A986AAB6-BD1F-4CBD-856C-63B882DE1DC1}"/>
    <cellStyle name="Normal 2 5 5 7" xfId="13281" xr:uid="{58AF1DB8-70CC-49E4-A92F-DAA91ADEF0B8}"/>
    <cellStyle name="Normal 2 5 5 7 2" xfId="13282" xr:uid="{953DC4E2-1A19-4E8B-AD95-AC30675218FB}"/>
    <cellStyle name="Normal 2 5 5 7 2 2" xfId="41239" xr:uid="{A434D090-EC5E-4D23-8BCF-746F8595DF4C}"/>
    <cellStyle name="Normal 2 5 5 7 3" xfId="41238" xr:uid="{121A05EC-F813-446C-8723-12078EC4BC1E}"/>
    <cellStyle name="Normal 2 5 5 8" xfId="13283" xr:uid="{E61DF954-D1C7-43E8-A83E-380E91566BC9}"/>
    <cellStyle name="Normal 2 5 5 8 2" xfId="41240" xr:uid="{1670D9B7-DFF5-4317-93F4-578DC510D819}"/>
    <cellStyle name="Normal 2 5 5 9" xfId="28076" xr:uid="{F20A8EB1-5951-4636-8132-EAAFA094D611}"/>
    <cellStyle name="Normal 2 5 6" xfId="405" xr:uid="{6C2038D6-0631-486B-AD19-348F3B43A332}"/>
    <cellStyle name="Normal 2 5 6 2" xfId="13284" xr:uid="{D6FFCD03-C337-4906-993F-AE43D24B5B33}"/>
    <cellStyle name="Normal 2 5 6 2 2" xfId="13285" xr:uid="{76EE9E1A-1ED6-49A6-B24A-D93D61F25F88}"/>
    <cellStyle name="Normal 2 5 6 2 2 2" xfId="13286" xr:uid="{6567C617-C8E7-4D93-9113-F55119063B7F}"/>
    <cellStyle name="Normal 2 5 6 2 2 2 2" xfId="13287" xr:uid="{EC626E33-042C-411B-9BCA-84810678BD8A}"/>
    <cellStyle name="Normal 2 5 6 2 2 2 2 2" xfId="13288" xr:uid="{30BE545D-5222-40A2-BA19-27EC999D4F60}"/>
    <cellStyle name="Normal 2 5 6 2 2 2 2 2 2" xfId="41245" xr:uid="{85937F11-4890-4857-B1D1-EE4CC9FAA9AA}"/>
    <cellStyle name="Normal 2 5 6 2 2 2 2 3" xfId="41244" xr:uid="{7DF9A0AE-63ED-44C1-88D1-79ED344795F2}"/>
    <cellStyle name="Normal 2 5 6 2 2 2 3" xfId="13289" xr:uid="{A212ACAA-5E21-4669-9B35-8C3B4D4DAA91}"/>
    <cellStyle name="Normal 2 5 6 2 2 2 3 2" xfId="41246" xr:uid="{BB33722C-AE2B-45CD-9878-52A41455FAC7}"/>
    <cellStyle name="Normal 2 5 6 2 2 2 4" xfId="41243" xr:uid="{21F5079F-103C-49CB-9A04-1FF7345CA8BF}"/>
    <cellStyle name="Normal 2 5 6 2 2 3" xfId="13290" xr:uid="{753FA62D-3585-4782-B6E4-19559ADFAE46}"/>
    <cellStyle name="Normal 2 5 6 2 2 3 2" xfId="13291" xr:uid="{518083C1-9FC0-449E-86C1-92649D5653A0}"/>
    <cellStyle name="Normal 2 5 6 2 2 3 2 2" xfId="41248" xr:uid="{AA7EE95E-20C4-4A01-8D13-010BE7CB2941}"/>
    <cellStyle name="Normal 2 5 6 2 2 3 3" xfId="41247" xr:uid="{3BDE1BC1-A9BC-4A11-8132-0C76CC3E4739}"/>
    <cellStyle name="Normal 2 5 6 2 2 4" xfId="13292" xr:uid="{64F01695-50A1-47C5-AA6F-DF47ED564D3E}"/>
    <cellStyle name="Normal 2 5 6 2 2 4 2" xfId="41249" xr:uid="{2A851D21-9913-4F52-A097-B8487610350D}"/>
    <cellStyle name="Normal 2 5 6 2 2 5" xfId="41242" xr:uid="{5CB71D6F-CA21-4580-80E0-2DDD95131AF0}"/>
    <cellStyle name="Normal 2 5 6 2 3" xfId="13293" xr:uid="{26400D24-C1EA-43DE-895B-B37376863FA0}"/>
    <cellStyle name="Normal 2 5 6 2 3 2" xfId="13294" xr:uid="{F3AB33FE-776D-4EDD-A10D-63A76A001A1E}"/>
    <cellStyle name="Normal 2 5 6 2 3 2 2" xfId="13295" xr:uid="{479FF10E-66DA-44F9-8D18-F1B625318D47}"/>
    <cellStyle name="Normal 2 5 6 2 3 2 2 2" xfId="41252" xr:uid="{5D4E08E7-180A-48E1-AF98-0B9B3FE1090E}"/>
    <cellStyle name="Normal 2 5 6 2 3 2 3" xfId="41251" xr:uid="{682862DB-3E2E-4EDF-B909-C7EA395CDA43}"/>
    <cellStyle name="Normal 2 5 6 2 3 3" xfId="13296" xr:uid="{1CE904B0-B4C2-4CEC-B343-81CF0A45A7D0}"/>
    <cellStyle name="Normal 2 5 6 2 3 3 2" xfId="41253" xr:uid="{3B893458-8AC0-4B36-BFB6-13DA8AF0C82F}"/>
    <cellStyle name="Normal 2 5 6 2 3 4" xfId="41250" xr:uid="{AC47A1C3-308D-4199-A098-3314EF60DF25}"/>
    <cellStyle name="Normal 2 5 6 2 4" xfId="13297" xr:uid="{4EAC25D1-299B-4DDF-88F8-0005F6396CC3}"/>
    <cellStyle name="Normal 2 5 6 2 4 2" xfId="13298" xr:uid="{F41ACC38-1C4A-459A-924C-373FCEB585F1}"/>
    <cellStyle name="Normal 2 5 6 2 4 2 2" xfId="41255" xr:uid="{717FB178-13FB-4B98-8ECA-795CE65212C2}"/>
    <cellStyle name="Normal 2 5 6 2 4 3" xfId="41254" xr:uid="{27B54546-D0A2-48B7-894E-46A171077ACA}"/>
    <cellStyle name="Normal 2 5 6 2 5" xfId="13299" xr:uid="{D436661D-122D-4777-92F6-96B479EB80B2}"/>
    <cellStyle name="Normal 2 5 6 2 5 2" xfId="41256" xr:uid="{F546ED42-9BDB-4711-A6D6-9B2509D6005E}"/>
    <cellStyle name="Normal 2 5 6 2 6" xfId="41241" xr:uid="{A87BFAAD-C325-454D-B660-5B5B219513E3}"/>
    <cellStyle name="Normal 2 5 6 3" xfId="13300" xr:uid="{9FF0D865-F5C2-4E76-A673-478F566BE159}"/>
    <cellStyle name="Normal 2 5 6 3 2" xfId="13301" xr:uid="{2A451841-6925-4235-977C-F9525C9FC939}"/>
    <cellStyle name="Normal 2 5 6 3 2 2" xfId="13302" xr:uid="{DE9955B9-1E8E-4C9B-B98F-8C9A23B65074}"/>
    <cellStyle name="Normal 2 5 6 3 2 2 2" xfId="13303" xr:uid="{43924E2F-594B-4E8B-B505-1D00AF0C2C58}"/>
    <cellStyle name="Normal 2 5 6 3 2 2 2 2" xfId="41260" xr:uid="{C16C3830-D063-4CE5-A488-7A26FAE90886}"/>
    <cellStyle name="Normal 2 5 6 3 2 2 3" xfId="41259" xr:uid="{4CFE67B4-BDED-46A9-8489-33CF6AEA7283}"/>
    <cellStyle name="Normal 2 5 6 3 2 3" xfId="13304" xr:uid="{8211A3FB-5515-4D38-BEE5-73C59E9F78E8}"/>
    <cellStyle name="Normal 2 5 6 3 2 3 2" xfId="41261" xr:uid="{95D0210E-C9BC-4A55-B537-7B66088D68BD}"/>
    <cellStyle name="Normal 2 5 6 3 2 4" xfId="41258" xr:uid="{DF7D8D89-C6DA-4515-B91D-3A3BF45CF2A9}"/>
    <cellStyle name="Normal 2 5 6 3 3" xfId="13305" xr:uid="{E5DBC413-9BFE-41E5-A307-34E1CFF40FD7}"/>
    <cellStyle name="Normal 2 5 6 3 3 2" xfId="13306" xr:uid="{21E7283F-6753-445F-9041-F75EE70DB91A}"/>
    <cellStyle name="Normal 2 5 6 3 3 2 2" xfId="41263" xr:uid="{B8CAFBCC-57D0-4AF6-BF7B-3CD21834907A}"/>
    <cellStyle name="Normal 2 5 6 3 3 3" xfId="41262" xr:uid="{11E5A6D6-79C5-47F3-812A-46D56D4A0187}"/>
    <cellStyle name="Normal 2 5 6 3 4" xfId="13307" xr:uid="{18474936-6DCD-411A-8059-E1E4D82F83D2}"/>
    <cellStyle name="Normal 2 5 6 3 4 2" xfId="41264" xr:uid="{1714D6B7-9CC7-44A5-BBA1-5DA8ACAB2DE7}"/>
    <cellStyle name="Normal 2 5 6 3 5" xfId="41257" xr:uid="{7B7C0F78-5C7D-4952-AE3D-C7D4C853F588}"/>
    <cellStyle name="Normal 2 5 6 4" xfId="13308" xr:uid="{BC9C6B47-1039-47AE-9762-34F68A7B261A}"/>
    <cellStyle name="Normal 2 5 6 4 2" xfId="13309" xr:uid="{30C6A8E6-C0FC-429C-AB32-A9A50C87003D}"/>
    <cellStyle name="Normal 2 5 6 4 2 2" xfId="13310" xr:uid="{C10904D4-38B1-49D5-84EF-B32DB56DEA2F}"/>
    <cellStyle name="Normal 2 5 6 4 2 2 2" xfId="13311" xr:uid="{519887BF-6428-4E47-93DE-BC2CD7E17E07}"/>
    <cellStyle name="Normal 2 5 6 4 2 2 2 2" xfId="41268" xr:uid="{265EA50C-9A58-4930-B244-232AD64DED32}"/>
    <cellStyle name="Normal 2 5 6 4 2 2 3" xfId="41267" xr:uid="{BF8E70AF-2A88-4641-B9F1-1013AF3CA297}"/>
    <cellStyle name="Normal 2 5 6 4 2 3" xfId="13312" xr:uid="{519559D5-61F3-4A6A-8C99-6AD27BF5B0E0}"/>
    <cellStyle name="Normal 2 5 6 4 2 3 2" xfId="41269" xr:uid="{C0F55C32-742B-41E0-82BC-606955B12519}"/>
    <cellStyle name="Normal 2 5 6 4 2 4" xfId="41266" xr:uid="{D01A5FF4-AE0B-48E3-8895-BD18A4CB6C6C}"/>
    <cellStyle name="Normal 2 5 6 4 3" xfId="13313" xr:uid="{AA722130-BAAE-4950-8F81-E7CC641D8D49}"/>
    <cellStyle name="Normal 2 5 6 4 3 2" xfId="13314" xr:uid="{14A5CEFA-9822-4304-ADDA-96AD5C845A9E}"/>
    <cellStyle name="Normal 2 5 6 4 3 2 2" xfId="41271" xr:uid="{4F4EA715-5D70-43E6-815E-875626DAA18C}"/>
    <cellStyle name="Normal 2 5 6 4 3 3" xfId="41270" xr:uid="{BEE95E6E-07C2-4847-8DF8-66777CC14556}"/>
    <cellStyle name="Normal 2 5 6 4 4" xfId="13315" xr:uid="{30011572-C2C1-4F0B-8BD3-94A0D8394E62}"/>
    <cellStyle name="Normal 2 5 6 4 4 2" xfId="41272" xr:uid="{6216B961-5273-47C9-8952-E036A3AE12E7}"/>
    <cellStyle name="Normal 2 5 6 4 5" xfId="41265" xr:uid="{986BF260-5A4E-45A7-8E99-3497C5AE8A33}"/>
    <cellStyle name="Normal 2 5 6 5" xfId="13316" xr:uid="{6B06D4A6-962C-424E-9D8C-B986E964B197}"/>
    <cellStyle name="Normal 2 5 6 5 2" xfId="13317" xr:uid="{A728287B-3BA0-4C47-9251-86269E7D8282}"/>
    <cellStyle name="Normal 2 5 6 5 2 2" xfId="13318" xr:uid="{2B18B1F9-14AF-4902-84B2-F3EB079824B5}"/>
    <cellStyle name="Normal 2 5 6 5 2 2 2" xfId="41275" xr:uid="{A8F275BB-1098-4832-9481-C8A11147A563}"/>
    <cellStyle name="Normal 2 5 6 5 2 3" xfId="41274" xr:uid="{F8143133-6102-4EED-A445-029052BA6DC8}"/>
    <cellStyle name="Normal 2 5 6 5 3" xfId="13319" xr:uid="{CCB37702-0711-4CC5-ACB1-34ED047034CD}"/>
    <cellStyle name="Normal 2 5 6 5 3 2" xfId="41276" xr:uid="{448AE509-2325-4741-89E7-EFF51E6C1F19}"/>
    <cellStyle name="Normal 2 5 6 5 4" xfId="41273" xr:uid="{77C65826-66FA-49F7-91C9-532D8B29B949}"/>
    <cellStyle name="Normal 2 5 6 6" xfId="13320" xr:uid="{49AFE85A-B212-40F6-898F-F47546E6EDB4}"/>
    <cellStyle name="Normal 2 5 6 6 2" xfId="13321" xr:uid="{C8945193-5347-442F-A2A2-95D833B0D5A4}"/>
    <cellStyle name="Normal 2 5 6 6 2 2" xfId="41278" xr:uid="{E05B9B1B-1603-4503-AA2E-7379051D81D9}"/>
    <cellStyle name="Normal 2 5 6 6 3" xfId="41277" xr:uid="{5A1C9001-9700-43E1-8E95-389180C3A5FD}"/>
    <cellStyle name="Normal 2 5 6 7" xfId="13322" xr:uid="{3D643112-D340-4F89-AF3E-40DF60E69271}"/>
    <cellStyle name="Normal 2 5 6 7 2" xfId="41279" xr:uid="{1B7FF353-028B-4074-8497-E698742017EB}"/>
    <cellStyle name="Normal 2 5 6 8" xfId="28385" xr:uid="{AA566CD0-5142-4546-A4AD-8BA4AE01B7BC}"/>
    <cellStyle name="Normal 2 5 7" xfId="13323" xr:uid="{2E8C5A32-7D1B-4680-A189-6DE3B85EFA5B}"/>
    <cellStyle name="Normal 2 5 7 2" xfId="13324" xr:uid="{01200CBA-E2AF-4A17-9B03-FC49DEF92FB6}"/>
    <cellStyle name="Normal 2 5 7 2 2" xfId="13325" xr:uid="{BAAA96D0-F444-4B46-9CAA-4AA26D9C4084}"/>
    <cellStyle name="Normal 2 5 7 2 2 2" xfId="13326" xr:uid="{15875F64-C5DA-4ACA-A7E6-00955FCED1C5}"/>
    <cellStyle name="Normal 2 5 7 2 2 2 2" xfId="13327" xr:uid="{7842D71D-80A2-4FDB-974D-7544BBD867E5}"/>
    <cellStyle name="Normal 2 5 7 2 2 2 2 2" xfId="41284" xr:uid="{02AC5716-0878-41B0-8A80-5A408F16878E}"/>
    <cellStyle name="Normal 2 5 7 2 2 2 3" xfId="41283" xr:uid="{54214F6B-06E5-487E-B143-32C1ECC8DFE7}"/>
    <cellStyle name="Normal 2 5 7 2 2 3" xfId="13328" xr:uid="{A77D6289-987E-48C6-B958-DF770ED799DA}"/>
    <cellStyle name="Normal 2 5 7 2 2 3 2" xfId="41285" xr:uid="{B2DB90B3-FE9E-4789-AB88-9C4FDAB7C510}"/>
    <cellStyle name="Normal 2 5 7 2 2 4" xfId="41282" xr:uid="{72F9D9F5-6F8F-4F2A-BF97-5031DF906C27}"/>
    <cellStyle name="Normal 2 5 7 2 3" xfId="13329" xr:uid="{937A6270-BCE6-4CDB-B4B2-C3112C604928}"/>
    <cellStyle name="Normal 2 5 7 2 3 2" xfId="13330" xr:uid="{218AE568-0E8A-46D8-8566-AC82E46ADFCD}"/>
    <cellStyle name="Normal 2 5 7 2 3 2 2" xfId="41287" xr:uid="{CFAC8AE5-914B-48B8-B053-F400680F257B}"/>
    <cellStyle name="Normal 2 5 7 2 3 3" xfId="41286" xr:uid="{C2D7C8B5-282B-46AF-8762-D50AE2B298FC}"/>
    <cellStyle name="Normal 2 5 7 2 4" xfId="13331" xr:uid="{5D16BFA2-A419-46DF-9A9E-8B74F66AD23F}"/>
    <cellStyle name="Normal 2 5 7 2 4 2" xfId="41288" xr:uid="{75A3DE8E-1C8A-49D9-9853-5C30F554C34E}"/>
    <cellStyle name="Normal 2 5 7 2 5" xfId="41281" xr:uid="{B38139F1-CFB4-439F-98B7-F191E9CAFE6C}"/>
    <cellStyle name="Normal 2 5 7 3" xfId="13332" xr:uid="{641C50DB-AA09-48C0-A74F-1E5BD5E665B1}"/>
    <cellStyle name="Normal 2 5 7 3 2" xfId="13333" xr:uid="{F88C08A1-4451-46BF-A198-6044B52CDD01}"/>
    <cellStyle name="Normal 2 5 7 3 2 2" xfId="13334" xr:uid="{221B97AB-A77A-48A0-9CB9-A5D2AE70A9F8}"/>
    <cellStyle name="Normal 2 5 7 3 2 2 2" xfId="41291" xr:uid="{159CBCBE-9F63-4F4A-B5DD-C3D6BB01CC15}"/>
    <cellStyle name="Normal 2 5 7 3 2 3" xfId="41290" xr:uid="{304DAAA1-FE5F-4403-96F6-EF2A2C96FF6D}"/>
    <cellStyle name="Normal 2 5 7 3 3" xfId="13335" xr:uid="{4DA56975-72B0-4A0B-9A0D-00695BD1E278}"/>
    <cellStyle name="Normal 2 5 7 3 3 2" xfId="41292" xr:uid="{B20FDE36-DC0C-4D2B-A362-42CE69DF0A3A}"/>
    <cellStyle name="Normal 2 5 7 3 4" xfId="41289" xr:uid="{D42BE114-E427-4A58-A7E2-C5AB5CFDE31D}"/>
    <cellStyle name="Normal 2 5 7 4" xfId="13336" xr:uid="{32B33F50-BE4E-4980-8D91-E8F9F821FF1D}"/>
    <cellStyle name="Normal 2 5 7 4 2" xfId="13337" xr:uid="{9A1F7AC2-3B02-4C2B-9EAF-AC12C8884654}"/>
    <cellStyle name="Normal 2 5 7 4 2 2" xfId="41294" xr:uid="{28A8C963-C45A-4C62-8B97-EF330CF97FDF}"/>
    <cellStyle name="Normal 2 5 7 4 3" xfId="41293" xr:uid="{18CECB83-3478-4235-A39B-291622150BD8}"/>
    <cellStyle name="Normal 2 5 7 5" xfId="13338" xr:uid="{8982F9B1-9F29-4469-BEAD-5339B83C5FE2}"/>
    <cellStyle name="Normal 2 5 7 5 2" xfId="41295" xr:uid="{ACA26CCE-B680-49D7-A2BC-1812ECE95527}"/>
    <cellStyle name="Normal 2 5 7 6" xfId="41280" xr:uid="{A8D93A57-3FAB-4DE4-9B31-DB1DCF714C5F}"/>
    <cellStyle name="Normal 2 5 8" xfId="13339" xr:uid="{0FE1265B-5910-4C52-A4A8-A982E626AF52}"/>
    <cellStyle name="Normal 2 5 8 2" xfId="13340" xr:uid="{ABD54B66-8A46-41C6-BB8F-DAB87E47F468}"/>
    <cellStyle name="Normal 2 5 8 2 2" xfId="13341" xr:uid="{B70A89AA-468A-435A-BF30-320C71DBE37B}"/>
    <cellStyle name="Normal 2 5 8 2 2 2" xfId="13342" xr:uid="{79A59901-0D5C-4236-9C76-B61862B0FB7D}"/>
    <cellStyle name="Normal 2 5 8 2 2 2 2" xfId="41299" xr:uid="{92C444C6-B7B1-4C57-956F-D93236D2E19C}"/>
    <cellStyle name="Normal 2 5 8 2 2 3" xfId="41298" xr:uid="{F5F7537A-B162-4211-BCC3-D709E1F398CA}"/>
    <cellStyle name="Normal 2 5 8 2 3" xfId="13343" xr:uid="{B14B36FB-CA74-49E2-B2C2-58D56F765AFD}"/>
    <cellStyle name="Normal 2 5 8 2 3 2" xfId="41300" xr:uid="{238B62C9-6867-41DC-8726-F3FEC055A26A}"/>
    <cellStyle name="Normal 2 5 8 2 4" xfId="41297" xr:uid="{60E632F4-11A2-49CD-B70E-E5CF976F7179}"/>
    <cellStyle name="Normal 2 5 8 3" xfId="13344" xr:uid="{BA234D12-F26F-4754-90B0-1846F081EC7B}"/>
    <cellStyle name="Normal 2 5 8 3 2" xfId="13345" xr:uid="{A8BCF79F-A7B3-4F43-8953-08E22B0E01B6}"/>
    <cellStyle name="Normal 2 5 8 3 2 2" xfId="41302" xr:uid="{8F6B2CCC-AA36-41F7-A0A4-E571C5C66488}"/>
    <cellStyle name="Normal 2 5 8 3 3" xfId="41301" xr:uid="{EA929BA1-792B-4BDE-BFEF-0AE28760E753}"/>
    <cellStyle name="Normal 2 5 8 4" xfId="13346" xr:uid="{95B21DB6-682A-4567-87BA-05BA9878F23C}"/>
    <cellStyle name="Normal 2 5 8 4 2" xfId="41303" xr:uid="{10EEC9D1-618F-4BD5-8751-B48C65CADD90}"/>
    <cellStyle name="Normal 2 5 8 5" xfId="41296" xr:uid="{3893845B-4FD2-4323-BA40-62609E1E6785}"/>
    <cellStyle name="Normal 2 5 9" xfId="13347" xr:uid="{86CDB4CA-DA30-43D3-BC56-D0C109BD40A2}"/>
    <cellStyle name="Normal 2 5 9 2" xfId="13348" xr:uid="{A72210F9-172D-4709-81A2-59B71FF8162F}"/>
    <cellStyle name="Normal 2 5 9 2 2" xfId="13349" xr:uid="{E730610D-2B2F-460F-9328-52D73BCB1E68}"/>
    <cellStyle name="Normal 2 5 9 2 2 2" xfId="13350" xr:uid="{B96E1693-0487-41C6-93D3-5B9B45941299}"/>
    <cellStyle name="Normal 2 5 9 2 2 2 2" xfId="41307" xr:uid="{DBF4B420-E0FD-4392-A4B6-4D3E6FF8644C}"/>
    <cellStyle name="Normal 2 5 9 2 2 3" xfId="41306" xr:uid="{F8C4252F-8652-47B2-B362-5A864E388BAC}"/>
    <cellStyle name="Normal 2 5 9 2 3" xfId="13351" xr:uid="{654F9E2D-3BB8-4131-9094-98BF553E6A3B}"/>
    <cellStyle name="Normal 2 5 9 2 3 2" xfId="41308" xr:uid="{74079E4E-1F9A-4E8D-9522-2D0B5BE518E4}"/>
    <cellStyle name="Normal 2 5 9 2 4" xfId="41305" xr:uid="{F0596440-240C-4E9F-A959-AA3980F6397F}"/>
    <cellStyle name="Normal 2 5 9 3" xfId="13352" xr:uid="{76CF059E-6C4F-40A4-A3D5-4573C36DBF13}"/>
    <cellStyle name="Normal 2 5 9 3 2" xfId="13353" xr:uid="{FB45BD4D-E1D0-42B3-B07D-EE8632593B98}"/>
    <cellStyle name="Normal 2 5 9 3 2 2" xfId="41310" xr:uid="{DF647751-5090-4786-849D-D7D5102DD8BE}"/>
    <cellStyle name="Normal 2 5 9 3 3" xfId="41309" xr:uid="{4E73B383-B8B2-4689-8A3E-A11803F5D8E7}"/>
    <cellStyle name="Normal 2 5 9 4" xfId="13354" xr:uid="{6341BF9A-56E6-437F-9D68-F534F6A2825B}"/>
    <cellStyle name="Normal 2 5 9 4 2" xfId="41311" xr:uid="{D7ABE257-242C-47DB-B6D6-68141B0C066D}"/>
    <cellStyle name="Normal 2 5 9 5" xfId="41304" xr:uid="{8F5727EA-6AF0-4946-9147-AC53D185BDE8}"/>
    <cellStyle name="Normal 2 6" xfId="110" xr:uid="{7C7720E8-428B-40BC-86C2-F40BA5076CC7}"/>
    <cellStyle name="Normal 2 6 10" xfId="13355" xr:uid="{89E85DA5-EDF1-4A5D-8FBD-314628521AA5}"/>
    <cellStyle name="Normal 2 6 10 2" xfId="13356" xr:uid="{966CD4DE-5883-4D04-A1A3-355B00EEAFD1}"/>
    <cellStyle name="Normal 2 6 10 2 2" xfId="41313" xr:uid="{6909C05F-E02B-4608-BA6C-B53CCABAB769}"/>
    <cellStyle name="Normal 2 6 10 3" xfId="41312" xr:uid="{481D1429-4C9C-4AC4-8B62-C14BD0B1BC72}"/>
    <cellStyle name="Normal 2 6 11" xfId="13357" xr:uid="{B5CD77FB-A584-42BF-9673-C1D681895B07}"/>
    <cellStyle name="Normal 2 6 11 2" xfId="41314" xr:uid="{6BA1F920-940B-4D3C-88FA-A73586C6CB6C}"/>
    <cellStyle name="Normal 2 6 12" xfId="27867" xr:uid="{532AC772-29D6-4441-9D58-2074AA01150C}"/>
    <cellStyle name="Normal 2 6 12 2" xfId="55786" xr:uid="{26BB901A-9C1A-4C8F-B3F0-AEA27C3E3209}"/>
    <cellStyle name="Normal 2 6 13" xfId="28095" xr:uid="{B52CF1DE-3832-4B7A-AA4E-D04E72851383}"/>
    <cellStyle name="Normal 2 6 2" xfId="146" xr:uid="{E84BD3BE-599B-47D5-AE73-BB031F5E4EF2}"/>
    <cellStyle name="Normal 2 6 2 2" xfId="27869" xr:uid="{C638E3EC-31E2-48AD-A378-05B074674AEB}"/>
    <cellStyle name="Normal 2 6 2 2 2" xfId="55788" xr:uid="{7DCEB2D7-5548-4D31-8B0F-CA09E0DD5E8A}"/>
    <cellStyle name="Normal 2 6 2 3" xfId="27868" xr:uid="{FB6DBED3-94FE-4B05-ACCD-FFF810D0EC71}"/>
    <cellStyle name="Normal 2 6 2 3 2" xfId="55787" xr:uid="{B3DE4AE5-822A-4611-B200-40BA0C7BE342}"/>
    <cellStyle name="Normal 2 6 3" xfId="189" xr:uid="{657FB134-77B0-442C-A1D5-DD3405A08220}"/>
    <cellStyle name="Normal 2 6 3 10" xfId="27870" xr:uid="{E42FCA28-0AC2-424C-B66E-1111AD71AE9D}"/>
    <cellStyle name="Normal 2 6 3 10 2" xfId="55789" xr:uid="{B03F64D7-4E0C-4F66-B521-FF3F22A9D5D8}"/>
    <cellStyle name="Normal 2 6 3 11" xfId="28172" xr:uid="{0C6CBF40-67F4-4D47-AF7F-1A717768D243}"/>
    <cellStyle name="Normal 2 6 3 2" xfId="344" xr:uid="{169C5E23-8BA1-40BF-8757-2BA82869CD57}"/>
    <cellStyle name="Normal 2 6 3 2 2" xfId="691" xr:uid="{55DD4571-1C0A-4B7A-A1EB-7793EACE8734}"/>
    <cellStyle name="Normal 2 6 3 2 2 2" xfId="13358" xr:uid="{8FEE04C7-18F3-42E8-9DF2-F9DB462D6149}"/>
    <cellStyle name="Normal 2 6 3 2 2 2 2" xfId="13359" xr:uid="{6654EA04-805F-4A73-9C6B-32850C320695}"/>
    <cellStyle name="Normal 2 6 3 2 2 2 2 2" xfId="13360" xr:uid="{3F096801-EAB6-46F3-A08E-E123392F5FF3}"/>
    <cellStyle name="Normal 2 6 3 2 2 2 2 2 2" xfId="13361" xr:uid="{051B517B-2654-4ED8-B222-94DABCBC4078}"/>
    <cellStyle name="Normal 2 6 3 2 2 2 2 2 2 2" xfId="13362" xr:uid="{21EA909E-20B1-4B5A-BDF1-8A6E2B553E45}"/>
    <cellStyle name="Normal 2 6 3 2 2 2 2 2 2 2 2" xfId="41319" xr:uid="{5DAD0802-4A6A-459C-AF5E-AFDBA2F00EA9}"/>
    <cellStyle name="Normal 2 6 3 2 2 2 2 2 2 3" xfId="41318" xr:uid="{00EE1123-0AF1-4A93-9806-9AC6FB092E37}"/>
    <cellStyle name="Normal 2 6 3 2 2 2 2 2 3" xfId="13363" xr:uid="{267E5D0C-C201-446E-9138-0800A2175A87}"/>
    <cellStyle name="Normal 2 6 3 2 2 2 2 2 3 2" xfId="41320" xr:uid="{70E1A213-9B0E-420A-9C9E-3B2BD34119A0}"/>
    <cellStyle name="Normal 2 6 3 2 2 2 2 2 4" xfId="41317" xr:uid="{AE0E0697-0216-4277-8452-F0E02454D21B}"/>
    <cellStyle name="Normal 2 6 3 2 2 2 2 3" xfId="13364" xr:uid="{532AF9CE-FAB0-4112-B2C6-6656B8E1FFEA}"/>
    <cellStyle name="Normal 2 6 3 2 2 2 2 3 2" xfId="13365" xr:uid="{7C14F35D-369C-4550-B7A7-DDA046B69649}"/>
    <cellStyle name="Normal 2 6 3 2 2 2 2 3 2 2" xfId="41322" xr:uid="{030F7BDA-FF3D-4EEC-B6A6-FED28E36F6A3}"/>
    <cellStyle name="Normal 2 6 3 2 2 2 2 3 3" xfId="41321" xr:uid="{A73EC5E8-B2B7-4870-9D99-46BB99851573}"/>
    <cellStyle name="Normal 2 6 3 2 2 2 2 4" xfId="13366" xr:uid="{3170D12A-25EB-4E91-9637-165A98B7A9F7}"/>
    <cellStyle name="Normal 2 6 3 2 2 2 2 4 2" xfId="41323" xr:uid="{CCD703E4-06B0-4B71-AFE2-FAA7D573923B}"/>
    <cellStyle name="Normal 2 6 3 2 2 2 2 5" xfId="41316" xr:uid="{1273D0A0-CF73-40DD-B0CE-DD118E05833E}"/>
    <cellStyle name="Normal 2 6 3 2 2 2 3" xfId="13367" xr:uid="{223F8F6D-80B4-4B99-9256-754F45B44BBC}"/>
    <cellStyle name="Normal 2 6 3 2 2 2 3 2" xfId="13368" xr:uid="{3F2236D3-62E8-4F21-A37E-D920B0F0E7C8}"/>
    <cellStyle name="Normal 2 6 3 2 2 2 3 2 2" xfId="13369" xr:uid="{453B4944-BBBA-4768-9D24-CF195575DFF9}"/>
    <cellStyle name="Normal 2 6 3 2 2 2 3 2 2 2" xfId="41326" xr:uid="{CEF7DF57-0EE4-4A35-A479-B9BDE3FA2181}"/>
    <cellStyle name="Normal 2 6 3 2 2 2 3 2 3" xfId="41325" xr:uid="{35BEF350-4FF9-4A93-B0EA-68275C193389}"/>
    <cellStyle name="Normal 2 6 3 2 2 2 3 3" xfId="13370" xr:uid="{FD3E3436-4499-4E81-A0DA-29BAA2F0E21F}"/>
    <cellStyle name="Normal 2 6 3 2 2 2 3 3 2" xfId="41327" xr:uid="{2AD1BFC3-D725-4C00-829B-11D71D162499}"/>
    <cellStyle name="Normal 2 6 3 2 2 2 3 4" xfId="41324" xr:uid="{3091008C-3CFD-484C-81FE-62D4D124D5C7}"/>
    <cellStyle name="Normal 2 6 3 2 2 2 4" xfId="13371" xr:uid="{EC7E2A75-AA02-4EA7-9FEB-AC1F6ED6A002}"/>
    <cellStyle name="Normal 2 6 3 2 2 2 4 2" xfId="13372" xr:uid="{8BE190D6-B6E1-43C3-BA93-01C974C66D45}"/>
    <cellStyle name="Normal 2 6 3 2 2 2 4 2 2" xfId="41329" xr:uid="{C4E8E587-8566-43AF-B77D-2F7B84D6F4B2}"/>
    <cellStyle name="Normal 2 6 3 2 2 2 4 3" xfId="41328" xr:uid="{967560EF-D4B1-434D-AB65-31AAD6ECD9D2}"/>
    <cellStyle name="Normal 2 6 3 2 2 2 5" xfId="13373" xr:uid="{755C568E-CD9A-4844-A1B2-02096E1579DC}"/>
    <cellStyle name="Normal 2 6 3 2 2 2 5 2" xfId="41330" xr:uid="{D070277A-0FC8-4170-8A18-07BC31BC6942}"/>
    <cellStyle name="Normal 2 6 3 2 2 2 6" xfId="41315" xr:uid="{7D2D4AD0-A2C3-46CE-9644-14B0C02170C8}"/>
    <cellStyle name="Normal 2 6 3 2 2 3" xfId="13374" xr:uid="{D087E224-4489-45A1-A3E9-5D73B521A24E}"/>
    <cellStyle name="Normal 2 6 3 2 2 3 2" xfId="13375" xr:uid="{4D392761-FE57-40A6-89C4-054EFFA218A5}"/>
    <cellStyle name="Normal 2 6 3 2 2 3 2 2" xfId="13376" xr:uid="{128F6464-D141-4BB2-90D3-AD1EC317664F}"/>
    <cellStyle name="Normal 2 6 3 2 2 3 2 2 2" xfId="13377" xr:uid="{DADEF9BF-7871-42BA-B902-558A7CF44317}"/>
    <cellStyle name="Normal 2 6 3 2 2 3 2 2 2 2" xfId="41334" xr:uid="{579AD0D9-96AD-4913-A235-1D216DD37C85}"/>
    <cellStyle name="Normal 2 6 3 2 2 3 2 2 3" xfId="41333" xr:uid="{3DDF4890-7152-4F8F-8376-0D024DDDEF01}"/>
    <cellStyle name="Normal 2 6 3 2 2 3 2 3" xfId="13378" xr:uid="{5A974DB7-1744-4A7C-9DF6-C551110469AB}"/>
    <cellStyle name="Normal 2 6 3 2 2 3 2 3 2" xfId="41335" xr:uid="{051F69E5-E0A5-43ED-9FF6-34F14391850A}"/>
    <cellStyle name="Normal 2 6 3 2 2 3 2 4" xfId="41332" xr:uid="{DD4E74B6-1664-4F14-B911-EB87D184E883}"/>
    <cellStyle name="Normal 2 6 3 2 2 3 3" xfId="13379" xr:uid="{A5ADC894-9C38-45F4-83D0-F9DF6D778051}"/>
    <cellStyle name="Normal 2 6 3 2 2 3 3 2" xfId="13380" xr:uid="{4BA444E8-8C8D-45B0-9AB8-F47DFDA9E1D8}"/>
    <cellStyle name="Normal 2 6 3 2 2 3 3 2 2" xfId="41337" xr:uid="{9A706DCF-E681-4AB6-8AC1-D58EE9C19D5C}"/>
    <cellStyle name="Normal 2 6 3 2 2 3 3 3" xfId="41336" xr:uid="{F0A987CB-5DCC-4842-9528-D77BE7347283}"/>
    <cellStyle name="Normal 2 6 3 2 2 3 4" xfId="13381" xr:uid="{F96653E6-5D20-4C9B-A615-A531558DE2CA}"/>
    <cellStyle name="Normal 2 6 3 2 2 3 4 2" xfId="41338" xr:uid="{5A35891E-7A92-47F9-ACC6-B53FBA4E0499}"/>
    <cellStyle name="Normal 2 6 3 2 2 3 5" xfId="41331" xr:uid="{A7F4361C-DF88-49AB-82D4-7163F514CAB2}"/>
    <cellStyle name="Normal 2 6 3 2 2 4" xfId="13382" xr:uid="{056295E9-6FBF-457F-AA29-0E2A2E9D8456}"/>
    <cellStyle name="Normal 2 6 3 2 2 4 2" xfId="13383" xr:uid="{3F173A6F-F111-49AB-86A4-1DA0E1307E67}"/>
    <cellStyle name="Normal 2 6 3 2 2 4 2 2" xfId="13384" xr:uid="{36E7554E-C6F3-4D27-B073-D91822400242}"/>
    <cellStyle name="Normal 2 6 3 2 2 4 2 2 2" xfId="13385" xr:uid="{094AF548-FFE1-4A85-97C0-E306C997C20B}"/>
    <cellStyle name="Normal 2 6 3 2 2 4 2 2 2 2" xfId="41342" xr:uid="{33012460-F072-40E4-9976-9B3FA193ABFA}"/>
    <cellStyle name="Normal 2 6 3 2 2 4 2 2 3" xfId="41341" xr:uid="{7D49932E-8BFC-4EF7-8F43-F019282C8913}"/>
    <cellStyle name="Normal 2 6 3 2 2 4 2 3" xfId="13386" xr:uid="{88DD5FD5-7FA3-4FDB-8059-8A32EEBD533D}"/>
    <cellStyle name="Normal 2 6 3 2 2 4 2 3 2" xfId="41343" xr:uid="{4FD96798-1FC8-4C78-B08E-C60591B8A5F9}"/>
    <cellStyle name="Normal 2 6 3 2 2 4 2 4" xfId="41340" xr:uid="{21EA7458-156C-47CE-87CC-B157BBB4C67F}"/>
    <cellStyle name="Normal 2 6 3 2 2 4 3" xfId="13387" xr:uid="{B39FC353-76CA-4807-80A4-5C00152ABF1F}"/>
    <cellStyle name="Normal 2 6 3 2 2 4 3 2" xfId="13388" xr:uid="{1F74A31F-A5C8-4ABB-BA7B-3056BFF45803}"/>
    <cellStyle name="Normal 2 6 3 2 2 4 3 2 2" xfId="41345" xr:uid="{162EE514-24FB-4934-A69C-219490B032A9}"/>
    <cellStyle name="Normal 2 6 3 2 2 4 3 3" xfId="41344" xr:uid="{82BB2B8A-0EBA-473F-A9DB-74A5195FDA34}"/>
    <cellStyle name="Normal 2 6 3 2 2 4 4" xfId="13389" xr:uid="{F1C5C007-2554-4397-90F6-CCD6A593FADA}"/>
    <cellStyle name="Normal 2 6 3 2 2 4 4 2" xfId="41346" xr:uid="{3B8582B8-14C2-45C1-BAFF-898DDD45DAF5}"/>
    <cellStyle name="Normal 2 6 3 2 2 4 5" xfId="41339" xr:uid="{F77EA159-E5E2-4F40-B12D-EFEFC7343CF8}"/>
    <cellStyle name="Normal 2 6 3 2 2 5" xfId="13390" xr:uid="{B8B30D61-125E-4644-923C-04942EC46719}"/>
    <cellStyle name="Normal 2 6 3 2 2 5 2" xfId="13391" xr:uid="{BD86CD8A-83D2-4863-9AFB-B552D0F43791}"/>
    <cellStyle name="Normal 2 6 3 2 2 5 2 2" xfId="13392" xr:uid="{DD8B5672-62EF-4A8E-9CF1-C815828E5B1A}"/>
    <cellStyle name="Normal 2 6 3 2 2 5 2 2 2" xfId="41349" xr:uid="{4CE8D809-C855-40FF-9734-CF63CA480235}"/>
    <cellStyle name="Normal 2 6 3 2 2 5 2 3" xfId="41348" xr:uid="{F71AA8E1-A49C-4E4F-ADAB-736B38A0F35C}"/>
    <cellStyle name="Normal 2 6 3 2 2 5 3" xfId="13393" xr:uid="{9DD84718-BD26-4831-AF1F-DB524EF143B0}"/>
    <cellStyle name="Normal 2 6 3 2 2 5 3 2" xfId="41350" xr:uid="{A59D4550-2636-4C95-AFAE-763D5AB16DC4}"/>
    <cellStyle name="Normal 2 6 3 2 2 5 4" xfId="41347" xr:uid="{F2FE208C-FD26-4520-B503-C66893C38883}"/>
    <cellStyle name="Normal 2 6 3 2 2 6" xfId="13394" xr:uid="{78BDCAEE-30D5-45B9-9BDC-F7E1F00EB8A5}"/>
    <cellStyle name="Normal 2 6 3 2 2 6 2" xfId="13395" xr:uid="{31848901-F640-465C-9271-E191979D625B}"/>
    <cellStyle name="Normal 2 6 3 2 2 6 2 2" xfId="41352" xr:uid="{C3CCC7EB-86F4-4598-B357-E0A22576CC6B}"/>
    <cellStyle name="Normal 2 6 3 2 2 6 3" xfId="41351" xr:uid="{292DC6C5-272B-42EF-8EC4-2B3FEED39128}"/>
    <cellStyle name="Normal 2 6 3 2 2 7" xfId="13396" xr:uid="{616712CC-F0BC-4554-89A2-C6B4680D4694}"/>
    <cellStyle name="Normal 2 6 3 2 2 7 2" xfId="41353" xr:uid="{07612CE0-5A84-484C-83DD-370DD811971E}"/>
    <cellStyle name="Normal 2 6 3 2 2 8" xfId="28671" xr:uid="{10D474D9-A423-4802-B146-44865C99014D}"/>
    <cellStyle name="Normal 2 6 3 2 3" xfId="13397" xr:uid="{03D78D03-40BE-49DC-B587-2B18728C99D5}"/>
    <cellStyle name="Normal 2 6 3 2 3 2" xfId="13398" xr:uid="{A4115283-DA36-4DC8-894F-0A7F36AE88BA}"/>
    <cellStyle name="Normal 2 6 3 2 3 2 2" xfId="13399" xr:uid="{FA1A358B-EBB4-4C0E-BECC-BD4F3E0D3F52}"/>
    <cellStyle name="Normal 2 6 3 2 3 2 2 2" xfId="13400" xr:uid="{430A97C2-28FA-48D2-BD05-3DE7381D6834}"/>
    <cellStyle name="Normal 2 6 3 2 3 2 2 2 2" xfId="13401" xr:uid="{A47CE339-D1D2-489B-BE2D-918143AEF131}"/>
    <cellStyle name="Normal 2 6 3 2 3 2 2 2 2 2" xfId="41358" xr:uid="{336A074B-B009-4BA2-84D3-F2E16769CBCB}"/>
    <cellStyle name="Normal 2 6 3 2 3 2 2 2 3" xfId="41357" xr:uid="{75F845B9-1D75-42D4-9440-7B8A72B2325E}"/>
    <cellStyle name="Normal 2 6 3 2 3 2 2 3" xfId="13402" xr:uid="{5AAA2773-3D0B-4AA1-8364-C8EE737F0F71}"/>
    <cellStyle name="Normal 2 6 3 2 3 2 2 3 2" xfId="41359" xr:uid="{D1FB9015-032F-4142-8294-B7336DD38929}"/>
    <cellStyle name="Normal 2 6 3 2 3 2 2 4" xfId="41356" xr:uid="{A090019C-2A12-4983-855C-7D635716B70B}"/>
    <cellStyle name="Normal 2 6 3 2 3 2 3" xfId="13403" xr:uid="{C0850391-6979-49DD-BA6E-81E7F1A591D5}"/>
    <cellStyle name="Normal 2 6 3 2 3 2 3 2" xfId="13404" xr:uid="{4FF70B52-F3B0-4223-A7A5-377D17D2D151}"/>
    <cellStyle name="Normal 2 6 3 2 3 2 3 2 2" xfId="41361" xr:uid="{31740993-EAE8-433A-815A-52E5360DA043}"/>
    <cellStyle name="Normal 2 6 3 2 3 2 3 3" xfId="41360" xr:uid="{EB14E232-F39D-46CA-8F9F-B9A1BC7B9F8A}"/>
    <cellStyle name="Normal 2 6 3 2 3 2 4" xfId="13405" xr:uid="{A9DB85C2-383B-4C27-8DE4-C7D4BFF60CC9}"/>
    <cellStyle name="Normal 2 6 3 2 3 2 4 2" xfId="41362" xr:uid="{3F5F37A0-6BCF-4DD4-804F-76DFE03F2672}"/>
    <cellStyle name="Normal 2 6 3 2 3 2 5" xfId="41355" xr:uid="{9A6E175F-0191-409B-A816-61AA8AD0E471}"/>
    <cellStyle name="Normal 2 6 3 2 3 3" xfId="13406" xr:uid="{70FB0782-1CB3-4BD4-9986-4AD28547C49F}"/>
    <cellStyle name="Normal 2 6 3 2 3 3 2" xfId="13407" xr:uid="{DFA7DA86-DA26-43A0-99F6-0132A872FE9E}"/>
    <cellStyle name="Normal 2 6 3 2 3 3 2 2" xfId="13408" xr:uid="{1670F913-10E7-4ED6-A993-2DA285BAB3FB}"/>
    <cellStyle name="Normal 2 6 3 2 3 3 2 2 2" xfId="41365" xr:uid="{62D854E5-1553-41A3-B59B-381318F158F1}"/>
    <cellStyle name="Normal 2 6 3 2 3 3 2 3" xfId="41364" xr:uid="{6B7AAE84-8D07-4BE4-8AAE-4C2790E87376}"/>
    <cellStyle name="Normal 2 6 3 2 3 3 3" xfId="13409" xr:uid="{484AA4E2-844C-4B3A-AC75-9B1ACDED3546}"/>
    <cellStyle name="Normal 2 6 3 2 3 3 3 2" xfId="41366" xr:uid="{6092AC58-889B-4D48-A216-B47FDE980D59}"/>
    <cellStyle name="Normal 2 6 3 2 3 3 4" xfId="41363" xr:uid="{F203A876-CB02-417B-AB14-AB410E568B64}"/>
    <cellStyle name="Normal 2 6 3 2 3 4" xfId="13410" xr:uid="{2B5CAA2E-8F63-478C-9F9F-D1532F4CCDD6}"/>
    <cellStyle name="Normal 2 6 3 2 3 4 2" xfId="13411" xr:uid="{79835516-7C27-4698-AE0A-B3C26108B715}"/>
    <cellStyle name="Normal 2 6 3 2 3 4 2 2" xfId="41368" xr:uid="{0514A002-75BC-4BDC-BE96-B73850A7F1FF}"/>
    <cellStyle name="Normal 2 6 3 2 3 4 3" xfId="41367" xr:uid="{4081F7A0-9E85-453D-9B11-BB01410B47E8}"/>
    <cellStyle name="Normal 2 6 3 2 3 5" xfId="13412" xr:uid="{D505F78C-2974-4D5F-9455-1397E24522BB}"/>
    <cellStyle name="Normal 2 6 3 2 3 5 2" xfId="41369" xr:uid="{20D2AADF-EA27-4771-8A6D-E33AE08A09BC}"/>
    <cellStyle name="Normal 2 6 3 2 3 6" xfId="41354" xr:uid="{3C95E691-E84F-498F-A3BD-D01DAA0EFF4D}"/>
    <cellStyle name="Normal 2 6 3 2 4" xfId="13413" xr:uid="{5203E145-B45E-4444-8554-356DD8095BC1}"/>
    <cellStyle name="Normal 2 6 3 2 4 2" xfId="13414" xr:uid="{3F348141-8406-49E1-9C8E-0BDAC5D8A23F}"/>
    <cellStyle name="Normal 2 6 3 2 4 2 2" xfId="13415" xr:uid="{89AA8EB7-386F-42AC-A6CD-ED90A59D333D}"/>
    <cellStyle name="Normal 2 6 3 2 4 2 2 2" xfId="13416" xr:uid="{4F61EB68-2C87-463E-89CE-DAB9DDB25AFD}"/>
    <cellStyle name="Normal 2 6 3 2 4 2 2 2 2" xfId="41373" xr:uid="{D375CD44-2E35-4597-94F8-573FE526AEB7}"/>
    <cellStyle name="Normal 2 6 3 2 4 2 2 3" xfId="41372" xr:uid="{401F6B96-A9F6-46C5-9320-36AA87F0B2E4}"/>
    <cellStyle name="Normal 2 6 3 2 4 2 3" xfId="13417" xr:uid="{47A68A85-E40A-49BE-825F-A831CE39D434}"/>
    <cellStyle name="Normal 2 6 3 2 4 2 3 2" xfId="41374" xr:uid="{966F9FBF-97A0-450E-8408-DD01BEC905B7}"/>
    <cellStyle name="Normal 2 6 3 2 4 2 4" xfId="41371" xr:uid="{09BA5949-65EF-4928-9C68-AFF9273472E9}"/>
    <cellStyle name="Normal 2 6 3 2 4 3" xfId="13418" xr:uid="{CDA95F74-F803-455E-B682-68F2114493A9}"/>
    <cellStyle name="Normal 2 6 3 2 4 3 2" xfId="13419" xr:uid="{D055E476-7E98-4244-887C-BDD8201DAE76}"/>
    <cellStyle name="Normal 2 6 3 2 4 3 2 2" xfId="41376" xr:uid="{08FAAF28-6CAA-441B-B16D-55CE1EA3F7F0}"/>
    <cellStyle name="Normal 2 6 3 2 4 3 3" xfId="41375" xr:uid="{F7289C74-0788-4482-B156-3497505B0E62}"/>
    <cellStyle name="Normal 2 6 3 2 4 4" xfId="13420" xr:uid="{B7429607-A909-45F9-883D-CFC5593020EF}"/>
    <cellStyle name="Normal 2 6 3 2 4 4 2" xfId="41377" xr:uid="{2AA1F118-E72C-4307-81EF-1026F8BA103A}"/>
    <cellStyle name="Normal 2 6 3 2 4 5" xfId="41370" xr:uid="{4583294F-6C2B-4939-BE80-7989CA1C8549}"/>
    <cellStyle name="Normal 2 6 3 2 5" xfId="13421" xr:uid="{E7E71C60-3896-46DF-BC98-52BC6A301331}"/>
    <cellStyle name="Normal 2 6 3 2 5 2" xfId="13422" xr:uid="{A1065806-CD9C-4AF7-AED5-CB8762C90CD9}"/>
    <cellStyle name="Normal 2 6 3 2 5 2 2" xfId="13423" xr:uid="{F3EEAEA9-3F1F-455D-84E5-D879002E7EEB}"/>
    <cellStyle name="Normal 2 6 3 2 5 2 2 2" xfId="13424" xr:uid="{815EC89E-DA4F-431D-9AA9-7DF85BDB4F08}"/>
    <cellStyle name="Normal 2 6 3 2 5 2 2 2 2" xfId="41381" xr:uid="{DAA558F6-852D-41CE-A998-8416D9607EC8}"/>
    <cellStyle name="Normal 2 6 3 2 5 2 2 3" xfId="41380" xr:uid="{2678DF27-1816-4F07-851D-A7982F0D8FCE}"/>
    <cellStyle name="Normal 2 6 3 2 5 2 3" xfId="13425" xr:uid="{ED15E7CE-7D61-4A4E-821E-2B04F5C6B258}"/>
    <cellStyle name="Normal 2 6 3 2 5 2 3 2" xfId="41382" xr:uid="{0FB7D44D-315C-4128-BEB8-55D372B46940}"/>
    <cellStyle name="Normal 2 6 3 2 5 2 4" xfId="41379" xr:uid="{1636F731-0362-4172-815A-C645536D44EC}"/>
    <cellStyle name="Normal 2 6 3 2 5 3" xfId="13426" xr:uid="{3A2772B6-3215-4A15-A76D-4A0139E4DB63}"/>
    <cellStyle name="Normal 2 6 3 2 5 3 2" xfId="13427" xr:uid="{58CB07DC-2EC9-476A-93FA-ABCE69BB6F28}"/>
    <cellStyle name="Normal 2 6 3 2 5 3 2 2" xfId="41384" xr:uid="{29EC558F-C548-4B87-9C1F-96ED5BBBD473}"/>
    <cellStyle name="Normal 2 6 3 2 5 3 3" xfId="41383" xr:uid="{EB8EF10A-471E-44C0-A18D-1B3C94C50AB9}"/>
    <cellStyle name="Normal 2 6 3 2 5 4" xfId="13428" xr:uid="{9DC74D48-3FD2-45B5-B34C-9BD203018D64}"/>
    <cellStyle name="Normal 2 6 3 2 5 4 2" xfId="41385" xr:uid="{D4D2E0C5-680A-4D29-A3EC-4AC9EA1FF269}"/>
    <cellStyle name="Normal 2 6 3 2 5 5" xfId="41378" xr:uid="{5917FBDA-D438-47A5-855D-CDCE521C344E}"/>
    <cellStyle name="Normal 2 6 3 2 6" xfId="13429" xr:uid="{9B5A66C1-0C5B-4DDB-AA67-0A936063F656}"/>
    <cellStyle name="Normal 2 6 3 2 6 2" xfId="13430" xr:uid="{5D7774FF-BCCC-4B3C-8696-3038435ADF8C}"/>
    <cellStyle name="Normal 2 6 3 2 6 2 2" xfId="13431" xr:uid="{E42D7E09-66DA-4442-AE95-11007F9F8E38}"/>
    <cellStyle name="Normal 2 6 3 2 6 2 2 2" xfId="41388" xr:uid="{65F1999A-690F-4CFD-9E18-8045B11E7C1C}"/>
    <cellStyle name="Normal 2 6 3 2 6 2 3" xfId="41387" xr:uid="{9AADF4E2-ABCD-413C-9F92-BA5B209D57AC}"/>
    <cellStyle name="Normal 2 6 3 2 6 3" xfId="13432" xr:uid="{7AF97352-1D65-4D80-9B7A-A29E9A696916}"/>
    <cellStyle name="Normal 2 6 3 2 6 3 2" xfId="41389" xr:uid="{C0DFE7CE-BCBC-41C9-812E-EDD47D1EC068}"/>
    <cellStyle name="Normal 2 6 3 2 6 4" xfId="41386" xr:uid="{D4EB49EC-9F5E-4451-8EB9-966823EEF9F8}"/>
    <cellStyle name="Normal 2 6 3 2 7" xfId="13433" xr:uid="{258FB349-223D-42F0-8CDA-A80D77357C5F}"/>
    <cellStyle name="Normal 2 6 3 2 7 2" xfId="13434" xr:uid="{FB550BCE-3A48-40D4-AF7D-A98654E5DE2A}"/>
    <cellStyle name="Normal 2 6 3 2 7 2 2" xfId="41391" xr:uid="{51ACE368-5F4D-4AB4-B21D-E7FFA4A6D284}"/>
    <cellStyle name="Normal 2 6 3 2 7 3" xfId="41390" xr:uid="{7810D2E5-A436-4EEA-A287-1CB290264669}"/>
    <cellStyle name="Normal 2 6 3 2 8" xfId="13435" xr:uid="{B5407B2A-D702-4965-A771-C0AAC0BED38C}"/>
    <cellStyle name="Normal 2 6 3 2 8 2" xfId="41392" xr:uid="{281B6F0F-1DBA-41C2-A429-70E080CDB040}"/>
    <cellStyle name="Normal 2 6 3 2 9" xfId="28326" xr:uid="{5B7FFD9F-0016-42D0-848B-FD24F0B1CC19}"/>
    <cellStyle name="Normal 2 6 3 3" xfId="537" xr:uid="{632B951A-289C-4D7E-B77F-41ACEA58A4D8}"/>
    <cellStyle name="Normal 2 6 3 3 2" xfId="13436" xr:uid="{F151BD5C-75C4-44D5-B694-8B91EF4EA65E}"/>
    <cellStyle name="Normal 2 6 3 3 2 2" xfId="13437" xr:uid="{4641407D-CB6A-4195-8386-3D1846E25F9D}"/>
    <cellStyle name="Normal 2 6 3 3 2 2 2" xfId="13438" xr:uid="{4FB98A2B-969D-4FA4-BB2C-574E27A257AE}"/>
    <cellStyle name="Normal 2 6 3 3 2 2 2 2" xfId="13439" xr:uid="{8E3BE955-0EF3-4F6F-852B-92E258A8C7FF}"/>
    <cellStyle name="Normal 2 6 3 3 2 2 2 2 2" xfId="13440" xr:uid="{1B7CF1C5-A6B4-43A7-894C-978922782FA6}"/>
    <cellStyle name="Normal 2 6 3 3 2 2 2 2 2 2" xfId="41397" xr:uid="{136F2076-9803-40E7-9C33-6B1ED9CF8052}"/>
    <cellStyle name="Normal 2 6 3 3 2 2 2 2 3" xfId="41396" xr:uid="{06F8D630-776B-4057-B3F3-71616D45EF9B}"/>
    <cellStyle name="Normal 2 6 3 3 2 2 2 3" xfId="13441" xr:uid="{1047CB7E-5B47-4966-B260-4EC1CD75DB1D}"/>
    <cellStyle name="Normal 2 6 3 3 2 2 2 3 2" xfId="41398" xr:uid="{077D9DB3-FAA2-43DA-BF55-BBA20EB02A5C}"/>
    <cellStyle name="Normal 2 6 3 3 2 2 2 4" xfId="41395" xr:uid="{257755E3-F353-4D81-9846-0DD79E2BBBB7}"/>
    <cellStyle name="Normal 2 6 3 3 2 2 3" xfId="13442" xr:uid="{A33570D6-12F9-41E4-AB86-028BBE320684}"/>
    <cellStyle name="Normal 2 6 3 3 2 2 3 2" xfId="13443" xr:uid="{F605D475-AC2E-4E21-9308-0375B99B86B0}"/>
    <cellStyle name="Normal 2 6 3 3 2 2 3 2 2" xfId="41400" xr:uid="{9449DBD4-80DB-4B68-9B82-C52996ED5CBE}"/>
    <cellStyle name="Normal 2 6 3 3 2 2 3 3" xfId="41399" xr:uid="{4E6D73BD-A41F-4A19-82B3-192A6EF1A52B}"/>
    <cellStyle name="Normal 2 6 3 3 2 2 4" xfId="13444" xr:uid="{A81E8B91-E965-4F34-895A-F720943A2671}"/>
    <cellStyle name="Normal 2 6 3 3 2 2 4 2" xfId="41401" xr:uid="{B3AA7C09-C9ED-497C-8D19-4F4EEED10A8B}"/>
    <cellStyle name="Normal 2 6 3 3 2 2 5" xfId="41394" xr:uid="{46439770-BEF5-48F1-942B-95EC10019CA2}"/>
    <cellStyle name="Normal 2 6 3 3 2 3" xfId="13445" xr:uid="{A55528E3-DF04-4DAB-B9C7-A3030C06349E}"/>
    <cellStyle name="Normal 2 6 3 3 2 3 2" xfId="13446" xr:uid="{ED66AA37-BECF-44AA-81C7-2216D7BFAFE9}"/>
    <cellStyle name="Normal 2 6 3 3 2 3 2 2" xfId="13447" xr:uid="{0BD37E95-66F3-4F49-A27A-56EAA88EB6D2}"/>
    <cellStyle name="Normal 2 6 3 3 2 3 2 2 2" xfId="41404" xr:uid="{0635CA7D-D6DC-4EE6-BF39-62E621FDF2BF}"/>
    <cellStyle name="Normal 2 6 3 3 2 3 2 3" xfId="41403" xr:uid="{259E2C78-E7DB-4E2E-BAEE-A70EAAA57D02}"/>
    <cellStyle name="Normal 2 6 3 3 2 3 3" xfId="13448" xr:uid="{936D9D63-AC4C-4EB6-BC59-C3A35D8D3460}"/>
    <cellStyle name="Normal 2 6 3 3 2 3 3 2" xfId="41405" xr:uid="{992701BF-8F03-4621-B62F-696EDF8FCCF0}"/>
    <cellStyle name="Normal 2 6 3 3 2 3 4" xfId="41402" xr:uid="{6A050FB4-272B-4F7E-B32B-B749221F52CE}"/>
    <cellStyle name="Normal 2 6 3 3 2 4" xfId="13449" xr:uid="{F4DD993E-B14C-409B-9066-114BBAE433DB}"/>
    <cellStyle name="Normal 2 6 3 3 2 4 2" xfId="13450" xr:uid="{77FD33B1-FBAA-4562-890A-C2C8C8CD308E}"/>
    <cellStyle name="Normal 2 6 3 3 2 4 2 2" xfId="41407" xr:uid="{9BE8ABF0-CB6C-43C7-A343-D1080A3F873C}"/>
    <cellStyle name="Normal 2 6 3 3 2 4 3" xfId="41406" xr:uid="{340B4DB5-DD70-4ADC-9232-CEE3C390AC58}"/>
    <cellStyle name="Normal 2 6 3 3 2 5" xfId="13451" xr:uid="{AC11061B-8D0D-47F2-B990-F653F56025BE}"/>
    <cellStyle name="Normal 2 6 3 3 2 5 2" xfId="41408" xr:uid="{5F349773-8CB7-4772-A687-A5D2F49A8C4D}"/>
    <cellStyle name="Normal 2 6 3 3 2 6" xfId="41393" xr:uid="{21F1D5B0-C36F-42A5-87C6-E949ABFF2424}"/>
    <cellStyle name="Normal 2 6 3 3 3" xfId="13452" xr:uid="{82D77D25-457C-4E95-98FD-8F498841D900}"/>
    <cellStyle name="Normal 2 6 3 3 3 2" xfId="13453" xr:uid="{523DF284-D84B-412C-B9F5-2C0610B4B48D}"/>
    <cellStyle name="Normal 2 6 3 3 3 2 2" xfId="13454" xr:uid="{A7C78287-8D07-48A6-AEA3-FB3367A0562F}"/>
    <cellStyle name="Normal 2 6 3 3 3 2 2 2" xfId="13455" xr:uid="{2FDC1FA2-F502-4BE4-B541-E1F7867B701C}"/>
    <cellStyle name="Normal 2 6 3 3 3 2 2 2 2" xfId="41412" xr:uid="{ECFEFC40-CD9B-4047-A128-5AC07732A589}"/>
    <cellStyle name="Normal 2 6 3 3 3 2 2 3" xfId="41411" xr:uid="{C58EEDB8-3D7D-4BE5-AE2C-B4A36A7C0297}"/>
    <cellStyle name="Normal 2 6 3 3 3 2 3" xfId="13456" xr:uid="{DC9BCF2E-A196-4EF2-A985-B739B84C78FC}"/>
    <cellStyle name="Normal 2 6 3 3 3 2 3 2" xfId="41413" xr:uid="{88F1CD69-712D-4F1E-9CBD-9E0041E59962}"/>
    <cellStyle name="Normal 2 6 3 3 3 2 4" xfId="41410" xr:uid="{646099F5-6937-4718-B850-F42A31AA99F9}"/>
    <cellStyle name="Normal 2 6 3 3 3 3" xfId="13457" xr:uid="{58CAAC4E-0625-4DCA-8751-7A0AA1FD11E8}"/>
    <cellStyle name="Normal 2 6 3 3 3 3 2" xfId="13458" xr:uid="{689AAC8B-0BAA-4FA8-B71B-2DBD26815D74}"/>
    <cellStyle name="Normal 2 6 3 3 3 3 2 2" xfId="41415" xr:uid="{AD341758-7AE6-489D-9CF6-55E3C3E86655}"/>
    <cellStyle name="Normal 2 6 3 3 3 3 3" xfId="41414" xr:uid="{18D350CB-CD7C-4750-ADF3-6512B4016896}"/>
    <cellStyle name="Normal 2 6 3 3 3 4" xfId="13459" xr:uid="{C7CF9AC2-980D-4E47-8EB6-701BF8391342}"/>
    <cellStyle name="Normal 2 6 3 3 3 4 2" xfId="41416" xr:uid="{415BDCAB-F900-45BB-A74B-A94ACE342CB5}"/>
    <cellStyle name="Normal 2 6 3 3 3 5" xfId="41409" xr:uid="{FED81D57-5243-48B9-9FCD-20B6B1240277}"/>
    <cellStyle name="Normal 2 6 3 3 4" xfId="13460" xr:uid="{590B709D-6C53-464F-A571-CBC574608D03}"/>
    <cellStyle name="Normal 2 6 3 3 4 2" xfId="13461" xr:uid="{5D46F135-5385-4A2B-B2CF-4FC3D8556969}"/>
    <cellStyle name="Normal 2 6 3 3 4 2 2" xfId="13462" xr:uid="{4F951C25-638F-4110-A360-2C3CF0EBA4AA}"/>
    <cellStyle name="Normal 2 6 3 3 4 2 2 2" xfId="13463" xr:uid="{EA3B2479-8619-494E-A82A-F2A4BFB855AA}"/>
    <cellStyle name="Normal 2 6 3 3 4 2 2 2 2" xfId="41420" xr:uid="{651960DC-9963-4196-B4A9-8D3335E5E959}"/>
    <cellStyle name="Normal 2 6 3 3 4 2 2 3" xfId="41419" xr:uid="{D44C2AAE-60BC-4F1D-9E8A-51E13CE03CEE}"/>
    <cellStyle name="Normal 2 6 3 3 4 2 3" xfId="13464" xr:uid="{19B742FC-29D8-402C-860B-1EC8A4C6AE47}"/>
    <cellStyle name="Normal 2 6 3 3 4 2 3 2" xfId="41421" xr:uid="{5C7ADAB2-6924-4995-8E1E-9E1FE095734D}"/>
    <cellStyle name="Normal 2 6 3 3 4 2 4" xfId="41418" xr:uid="{A31B5A4C-1BF6-47DF-B9EC-4AE7DCF1426B}"/>
    <cellStyle name="Normal 2 6 3 3 4 3" xfId="13465" xr:uid="{0BCBE1F4-448B-4771-A2E6-F150F7B26508}"/>
    <cellStyle name="Normal 2 6 3 3 4 3 2" xfId="13466" xr:uid="{6180AA10-3CFB-4E01-B079-BA08C7349889}"/>
    <cellStyle name="Normal 2 6 3 3 4 3 2 2" xfId="41423" xr:uid="{D8D6A1BA-692B-442D-BB28-ACB67BA47DC7}"/>
    <cellStyle name="Normal 2 6 3 3 4 3 3" xfId="41422" xr:uid="{0D5BE844-821C-41C4-B429-38160891BD6D}"/>
    <cellStyle name="Normal 2 6 3 3 4 4" xfId="13467" xr:uid="{25E686F0-C31F-4831-8568-3EBF533BBD8D}"/>
    <cellStyle name="Normal 2 6 3 3 4 4 2" xfId="41424" xr:uid="{AC8C6F0A-34A4-4947-89BC-C248FEEAC7BA}"/>
    <cellStyle name="Normal 2 6 3 3 4 5" xfId="41417" xr:uid="{6EBE543D-46E7-4510-A74E-C1EE83886430}"/>
    <cellStyle name="Normal 2 6 3 3 5" xfId="13468" xr:uid="{2650AED5-8A17-4351-AF38-AFD026CCB757}"/>
    <cellStyle name="Normal 2 6 3 3 5 2" xfId="13469" xr:uid="{0C8F451A-AE28-4ADD-8AE9-448A9D92BFCD}"/>
    <cellStyle name="Normal 2 6 3 3 5 2 2" xfId="13470" xr:uid="{8462DE92-34DF-4415-8DC7-D554307B35CF}"/>
    <cellStyle name="Normal 2 6 3 3 5 2 2 2" xfId="41427" xr:uid="{7D5AEDF3-4630-486F-9E0E-036D74A1F31B}"/>
    <cellStyle name="Normal 2 6 3 3 5 2 3" xfId="41426" xr:uid="{7FF670DC-2081-4900-881A-507C28DB953E}"/>
    <cellStyle name="Normal 2 6 3 3 5 3" xfId="13471" xr:uid="{C91C66C5-2FB2-487B-958C-73337374F53E}"/>
    <cellStyle name="Normal 2 6 3 3 5 3 2" xfId="41428" xr:uid="{83E298D2-801F-4BB8-8219-5A87AFA8931B}"/>
    <cellStyle name="Normal 2 6 3 3 5 4" xfId="41425" xr:uid="{63454A59-6BD3-4089-99B1-33921662033F}"/>
    <cellStyle name="Normal 2 6 3 3 6" xfId="13472" xr:uid="{299BB819-9C57-442B-A3E4-5E5F837D8648}"/>
    <cellStyle name="Normal 2 6 3 3 6 2" xfId="13473" xr:uid="{A00BCE93-69CB-44A0-9C06-481727B3DCC2}"/>
    <cellStyle name="Normal 2 6 3 3 6 2 2" xfId="41430" xr:uid="{38664C38-4F5B-49A6-87DA-C112DCD02C45}"/>
    <cellStyle name="Normal 2 6 3 3 6 3" xfId="41429" xr:uid="{95DBFF77-F7D5-4C6A-8598-8110C3DACA27}"/>
    <cellStyle name="Normal 2 6 3 3 7" xfId="13474" xr:uid="{C96D1A61-543E-4926-A611-16C8AB49FF0C}"/>
    <cellStyle name="Normal 2 6 3 3 7 2" xfId="41431" xr:uid="{52B1ECD2-45C2-43B8-8715-C812254276D1}"/>
    <cellStyle name="Normal 2 6 3 3 8" xfId="28517" xr:uid="{9B318355-09D0-4F5D-B09B-10166B4BB6D9}"/>
    <cellStyle name="Normal 2 6 3 4" xfId="13475" xr:uid="{EE71A9FB-01A5-4022-B45E-D1553E7375B5}"/>
    <cellStyle name="Normal 2 6 3 4 2" xfId="13476" xr:uid="{78D59471-8535-4FAE-BC75-EF3C390B9C35}"/>
    <cellStyle name="Normal 2 6 3 4 2 2" xfId="13477" xr:uid="{EF4DF747-39B9-4CB9-BC71-A1E7FFF250FF}"/>
    <cellStyle name="Normal 2 6 3 4 2 2 2" xfId="13478" xr:uid="{16DD5009-A94E-4496-90EB-4B40818C9B52}"/>
    <cellStyle name="Normal 2 6 3 4 2 2 2 2" xfId="13479" xr:uid="{7F26E340-A641-41EF-9063-D04AA1EA7E58}"/>
    <cellStyle name="Normal 2 6 3 4 2 2 2 2 2" xfId="41436" xr:uid="{BC477403-7E26-475F-B488-D6F4F673CFFF}"/>
    <cellStyle name="Normal 2 6 3 4 2 2 2 3" xfId="41435" xr:uid="{2307A154-B3FC-4E19-B99E-A117372EA60E}"/>
    <cellStyle name="Normal 2 6 3 4 2 2 3" xfId="13480" xr:uid="{72F1FF5A-E0D4-4579-9A4F-CE1AA270EDB5}"/>
    <cellStyle name="Normal 2 6 3 4 2 2 3 2" xfId="41437" xr:uid="{60F4C2B0-7CE5-4E70-96DC-E14C8B2E466C}"/>
    <cellStyle name="Normal 2 6 3 4 2 2 4" xfId="41434" xr:uid="{6543D0D1-EA59-4ED6-8BE4-81006CED833D}"/>
    <cellStyle name="Normal 2 6 3 4 2 3" xfId="13481" xr:uid="{01C9DA7C-4E16-4E44-B003-63AC06528618}"/>
    <cellStyle name="Normal 2 6 3 4 2 3 2" xfId="13482" xr:uid="{5C2F7583-D914-4DEE-A2FA-59D94001124B}"/>
    <cellStyle name="Normal 2 6 3 4 2 3 2 2" xfId="41439" xr:uid="{FB57E683-99A7-49C3-80B5-4D6E4113A868}"/>
    <cellStyle name="Normal 2 6 3 4 2 3 3" xfId="41438" xr:uid="{76A7B645-4D68-4725-8BB9-A5ED89E3C985}"/>
    <cellStyle name="Normal 2 6 3 4 2 4" xfId="13483" xr:uid="{76009DEC-41CC-4297-9AFC-3DC353A4DED6}"/>
    <cellStyle name="Normal 2 6 3 4 2 4 2" xfId="41440" xr:uid="{B48E6613-029C-4E67-B6EB-DFE86C85CC4A}"/>
    <cellStyle name="Normal 2 6 3 4 2 5" xfId="41433" xr:uid="{DE3131D5-4111-4DA2-A87D-8F877F67830F}"/>
    <cellStyle name="Normal 2 6 3 4 3" xfId="13484" xr:uid="{5F3E7EE2-7E9F-4FF2-BE7A-48ADCF0DDC9D}"/>
    <cellStyle name="Normal 2 6 3 4 3 2" xfId="13485" xr:uid="{9CA0AA97-9500-46FC-AE56-EA48DC09CA76}"/>
    <cellStyle name="Normal 2 6 3 4 3 2 2" xfId="13486" xr:uid="{D9CE85FF-AF21-4725-91AD-BE584B01F36E}"/>
    <cellStyle name="Normal 2 6 3 4 3 2 2 2" xfId="41443" xr:uid="{E991C6C8-AB57-456F-8FAF-518576AD01C3}"/>
    <cellStyle name="Normal 2 6 3 4 3 2 3" xfId="41442" xr:uid="{DD2C7F3B-4EC7-475B-9DE8-C8D583D83948}"/>
    <cellStyle name="Normal 2 6 3 4 3 3" xfId="13487" xr:uid="{4D88F16C-B0E8-476E-A6BE-263CC3C9A808}"/>
    <cellStyle name="Normal 2 6 3 4 3 3 2" xfId="41444" xr:uid="{E616C450-2297-4B3F-9295-940FB576D155}"/>
    <cellStyle name="Normal 2 6 3 4 3 4" xfId="41441" xr:uid="{B6A21807-CE23-4579-93BF-CF3ECC06CA90}"/>
    <cellStyle name="Normal 2 6 3 4 4" xfId="13488" xr:uid="{452E0513-1DB9-4492-97E0-B9948EDE0D1B}"/>
    <cellStyle name="Normal 2 6 3 4 4 2" xfId="13489" xr:uid="{9884F416-1376-4D72-8382-433A68B5000E}"/>
    <cellStyle name="Normal 2 6 3 4 4 2 2" xfId="41446" xr:uid="{1DE4A470-E648-422C-B831-32C07F8B5A9B}"/>
    <cellStyle name="Normal 2 6 3 4 4 3" xfId="41445" xr:uid="{1F57C161-CF1B-480F-B6F8-777ABABCEB0E}"/>
    <cellStyle name="Normal 2 6 3 4 5" xfId="13490" xr:uid="{29654EF0-A71E-4678-94AA-583E8716E771}"/>
    <cellStyle name="Normal 2 6 3 4 5 2" xfId="41447" xr:uid="{59856376-E52F-417E-AFBE-39E9D822F7DC}"/>
    <cellStyle name="Normal 2 6 3 4 6" xfId="41432" xr:uid="{C2B7D28D-6A37-4F25-ADD6-E85DC61B2506}"/>
    <cellStyle name="Normal 2 6 3 5" xfId="13491" xr:uid="{CB269902-26C8-4929-AB8B-86CE3BC003E3}"/>
    <cellStyle name="Normal 2 6 3 5 2" xfId="13492" xr:uid="{9F73F5F0-111B-446C-A21F-564E549B0236}"/>
    <cellStyle name="Normal 2 6 3 5 2 2" xfId="13493" xr:uid="{B6EFAE4B-188D-4E67-B367-773E409F6CF9}"/>
    <cellStyle name="Normal 2 6 3 5 2 2 2" xfId="13494" xr:uid="{830B7D43-DFCC-45BB-A8A6-314E82B2CEB6}"/>
    <cellStyle name="Normal 2 6 3 5 2 2 2 2" xfId="41451" xr:uid="{636A0750-06C3-4673-A7A7-3FF7A7D26382}"/>
    <cellStyle name="Normal 2 6 3 5 2 2 3" xfId="41450" xr:uid="{225811E1-7AD9-448B-A18A-A4C15F72DBB9}"/>
    <cellStyle name="Normal 2 6 3 5 2 3" xfId="13495" xr:uid="{F90AD711-DBFA-4870-A395-D5C558E35F19}"/>
    <cellStyle name="Normal 2 6 3 5 2 3 2" xfId="41452" xr:uid="{6F199573-04AC-48BC-95BD-4DA53DED6823}"/>
    <cellStyle name="Normal 2 6 3 5 2 4" xfId="41449" xr:uid="{7ED03189-13E4-4F62-9F92-AFB54F34CA57}"/>
    <cellStyle name="Normal 2 6 3 5 3" xfId="13496" xr:uid="{BF2B4B0C-1792-4947-9F8A-6AA7364D7E4F}"/>
    <cellStyle name="Normal 2 6 3 5 3 2" xfId="13497" xr:uid="{E5ADF356-302F-4717-9018-6E8B056E4A70}"/>
    <cellStyle name="Normal 2 6 3 5 3 2 2" xfId="41454" xr:uid="{E2B9861C-B35F-4789-A178-731658B70C59}"/>
    <cellStyle name="Normal 2 6 3 5 3 3" xfId="41453" xr:uid="{1DA52DFE-C401-4BE3-8054-0DEF089C09CA}"/>
    <cellStyle name="Normal 2 6 3 5 4" xfId="13498" xr:uid="{E89A1244-70C9-4E44-BF45-E433B4F91C38}"/>
    <cellStyle name="Normal 2 6 3 5 4 2" xfId="41455" xr:uid="{EC233322-4291-4856-B0F8-BA36F6409CA1}"/>
    <cellStyle name="Normal 2 6 3 5 5" xfId="41448" xr:uid="{8F82F5B0-7EDF-4479-BA38-A5EE554BE264}"/>
    <cellStyle name="Normal 2 6 3 6" xfId="13499" xr:uid="{3BF9B4AB-6FDE-43D4-AA34-FE39F42C3E97}"/>
    <cellStyle name="Normal 2 6 3 6 2" xfId="13500" xr:uid="{45FD3F2A-BE1F-48A6-9953-33E9F5AA04A7}"/>
    <cellStyle name="Normal 2 6 3 6 2 2" xfId="13501" xr:uid="{438F4BEC-B858-426E-BB9E-87AC9A9D39C8}"/>
    <cellStyle name="Normal 2 6 3 6 2 2 2" xfId="13502" xr:uid="{6850255C-8E38-4706-81D1-B308FA496C27}"/>
    <cellStyle name="Normal 2 6 3 6 2 2 2 2" xfId="41459" xr:uid="{81DD4D94-0DBE-4D9E-BC5B-B9CA082321AE}"/>
    <cellStyle name="Normal 2 6 3 6 2 2 3" xfId="41458" xr:uid="{C147FF58-1A61-4BEC-9DFB-45DAFD8FC9B9}"/>
    <cellStyle name="Normal 2 6 3 6 2 3" xfId="13503" xr:uid="{C397C677-F325-4538-91E5-EE620F067DEF}"/>
    <cellStyle name="Normal 2 6 3 6 2 3 2" xfId="41460" xr:uid="{539A4621-084F-4D71-A31A-3908966DB7E7}"/>
    <cellStyle name="Normal 2 6 3 6 2 4" xfId="41457" xr:uid="{2FF373B7-8C4B-4C28-B75C-D6E7386494CE}"/>
    <cellStyle name="Normal 2 6 3 6 3" xfId="13504" xr:uid="{0E474D6F-7E9C-4FE9-9F0F-27FC3D90B5EE}"/>
    <cellStyle name="Normal 2 6 3 6 3 2" xfId="13505" xr:uid="{D5670205-DD91-4FE4-89DC-1672FCCAB8DE}"/>
    <cellStyle name="Normal 2 6 3 6 3 2 2" xfId="41462" xr:uid="{0577FF1A-3070-49F8-9038-A7114FA6F810}"/>
    <cellStyle name="Normal 2 6 3 6 3 3" xfId="41461" xr:uid="{0130F3B3-BFCD-41D2-BA8D-2A1E674395CE}"/>
    <cellStyle name="Normal 2 6 3 6 4" xfId="13506" xr:uid="{18DB5B46-3FA8-4B43-9E30-2C945AC07429}"/>
    <cellStyle name="Normal 2 6 3 6 4 2" xfId="41463" xr:uid="{FBEC3E27-69E9-453B-9964-F6FF87F83CA8}"/>
    <cellStyle name="Normal 2 6 3 6 5" xfId="41456" xr:uid="{620D3181-F3A2-444C-89B5-CB58E1C6915A}"/>
    <cellStyle name="Normal 2 6 3 7" xfId="13507" xr:uid="{018E183C-D6DB-48D2-B48F-05B058748A8A}"/>
    <cellStyle name="Normal 2 6 3 7 2" xfId="13508" xr:uid="{F40C68A7-72E6-42C0-984C-D6FA3CBC2B20}"/>
    <cellStyle name="Normal 2 6 3 7 2 2" xfId="13509" xr:uid="{C12FB1E3-508F-4A95-B0BA-27D2A9C76138}"/>
    <cellStyle name="Normal 2 6 3 7 2 2 2" xfId="41466" xr:uid="{13B70C60-C925-4D66-8E47-35C8EAC66C05}"/>
    <cellStyle name="Normal 2 6 3 7 2 3" xfId="41465" xr:uid="{6888A3B8-FDC3-4AEA-8930-B7DF39BA84C0}"/>
    <cellStyle name="Normal 2 6 3 7 3" xfId="13510" xr:uid="{611A85D6-25CA-4236-871B-3F2A386649CC}"/>
    <cellStyle name="Normal 2 6 3 7 3 2" xfId="41467" xr:uid="{086D6D80-4C4F-4DC3-B336-64AFEC82AAEE}"/>
    <cellStyle name="Normal 2 6 3 7 4" xfId="41464" xr:uid="{52E4543F-5F93-43A1-B6AF-CEB737E40B6F}"/>
    <cellStyle name="Normal 2 6 3 8" xfId="13511" xr:uid="{5B06BFEE-97B4-4A2E-8A8E-B7ACC73C72EB}"/>
    <cellStyle name="Normal 2 6 3 8 2" xfId="13512" xr:uid="{16FBA9DE-C528-4133-AA57-5365A972065E}"/>
    <cellStyle name="Normal 2 6 3 8 2 2" xfId="41469" xr:uid="{CE88D677-844B-43A8-A98F-E4BC77021978}"/>
    <cellStyle name="Normal 2 6 3 8 3" xfId="41468" xr:uid="{48CCFD54-A0B5-496D-82F6-7D7C44C5C05A}"/>
    <cellStyle name="Normal 2 6 3 9" xfId="13513" xr:uid="{1FAE3375-0927-4589-88B9-3CA5D4FB37E9}"/>
    <cellStyle name="Normal 2 6 3 9 2" xfId="41470" xr:uid="{CA224C4B-5A8A-4247-AC1D-0464AB5516F5}"/>
    <cellStyle name="Normal 2 6 4" xfId="267" xr:uid="{32A2597A-12C7-46D3-AD04-CE134F42D305}"/>
    <cellStyle name="Normal 2 6 4 2" xfId="614" xr:uid="{8C065C29-F8AA-4C51-9807-1238FE1B5A85}"/>
    <cellStyle name="Normal 2 6 4 2 2" xfId="13514" xr:uid="{A1F9EE5F-9250-4558-B415-793B487570E0}"/>
    <cellStyle name="Normal 2 6 4 2 2 2" xfId="13515" xr:uid="{729431C9-604D-4954-B5E3-D42DBBF9FED0}"/>
    <cellStyle name="Normal 2 6 4 2 2 2 2" xfId="13516" xr:uid="{420A5289-6C75-44A1-9620-A1D7C16EBEFD}"/>
    <cellStyle name="Normal 2 6 4 2 2 2 2 2" xfId="13517" xr:uid="{846DFD5B-B403-4857-8925-0F310A5101B0}"/>
    <cellStyle name="Normal 2 6 4 2 2 2 2 2 2" xfId="13518" xr:uid="{7B17116D-366E-4A31-8872-8D493B3C3028}"/>
    <cellStyle name="Normal 2 6 4 2 2 2 2 2 2 2" xfId="41475" xr:uid="{684B3718-212D-4F9F-9131-A30B61BC6514}"/>
    <cellStyle name="Normal 2 6 4 2 2 2 2 2 3" xfId="41474" xr:uid="{56D2B83B-84AD-4DF3-9D0A-D051D74B2A11}"/>
    <cellStyle name="Normal 2 6 4 2 2 2 2 3" xfId="13519" xr:uid="{431364DA-08B9-4DC6-99E2-279886C13E80}"/>
    <cellStyle name="Normal 2 6 4 2 2 2 2 3 2" xfId="41476" xr:uid="{43C7C6F6-FBD1-4298-9B35-4CEA2454141F}"/>
    <cellStyle name="Normal 2 6 4 2 2 2 2 4" xfId="41473" xr:uid="{72D3EA02-199E-494F-AF83-1BA7CF623DE1}"/>
    <cellStyle name="Normal 2 6 4 2 2 2 3" xfId="13520" xr:uid="{2E404885-B023-41F9-AC67-C51ACDFA5EBD}"/>
    <cellStyle name="Normal 2 6 4 2 2 2 3 2" xfId="13521" xr:uid="{FD9DBD64-B9F4-4FB7-8E4A-216CF8DC7743}"/>
    <cellStyle name="Normal 2 6 4 2 2 2 3 2 2" xfId="41478" xr:uid="{9ABAE6CC-F2D3-4AF7-A3F2-3E50091152DD}"/>
    <cellStyle name="Normal 2 6 4 2 2 2 3 3" xfId="41477" xr:uid="{75DFC3E4-BEB7-4D68-8260-305F915A1709}"/>
    <cellStyle name="Normal 2 6 4 2 2 2 4" xfId="13522" xr:uid="{18C11C19-5FC7-46E4-90F3-38FD9415F661}"/>
    <cellStyle name="Normal 2 6 4 2 2 2 4 2" xfId="41479" xr:uid="{9722504D-D089-4356-B7F2-0D5C502EBAF5}"/>
    <cellStyle name="Normal 2 6 4 2 2 2 5" xfId="41472" xr:uid="{D39BEFC0-30B4-4C35-B315-C6FFE6AA9466}"/>
    <cellStyle name="Normal 2 6 4 2 2 3" xfId="13523" xr:uid="{9D08608F-0187-4E9B-9E52-8DC4073D44BC}"/>
    <cellStyle name="Normal 2 6 4 2 2 3 2" xfId="13524" xr:uid="{41756CCF-393E-4D8E-AEE1-7ED005389E6E}"/>
    <cellStyle name="Normal 2 6 4 2 2 3 2 2" xfId="13525" xr:uid="{7A2498CD-5C18-4EBE-BA60-B6B39DF05973}"/>
    <cellStyle name="Normal 2 6 4 2 2 3 2 2 2" xfId="41482" xr:uid="{D61BF09B-6D6D-426E-819A-2E67EB8FE1EE}"/>
    <cellStyle name="Normal 2 6 4 2 2 3 2 3" xfId="41481" xr:uid="{B8748FC5-953C-47FD-A659-D50EC2A48920}"/>
    <cellStyle name="Normal 2 6 4 2 2 3 3" xfId="13526" xr:uid="{F5876A24-C086-4ED6-9E00-2B86AAFBC697}"/>
    <cellStyle name="Normal 2 6 4 2 2 3 3 2" xfId="41483" xr:uid="{82B99FC4-0B67-4440-B122-282CD2644601}"/>
    <cellStyle name="Normal 2 6 4 2 2 3 4" xfId="41480" xr:uid="{1881062D-C8F3-4A50-ACCE-1355471F1CF2}"/>
    <cellStyle name="Normal 2 6 4 2 2 4" xfId="13527" xr:uid="{AB489A17-5984-4772-A298-038954FC04D1}"/>
    <cellStyle name="Normal 2 6 4 2 2 4 2" xfId="13528" xr:uid="{AB10B8FD-7F76-4E8B-9ADA-8738AEB88590}"/>
    <cellStyle name="Normal 2 6 4 2 2 4 2 2" xfId="41485" xr:uid="{3FBF57E5-4DC6-4F36-82EB-E812CA9FA60B}"/>
    <cellStyle name="Normal 2 6 4 2 2 4 3" xfId="41484" xr:uid="{FB5B941D-E072-4743-93CB-18E8A3A1187E}"/>
    <cellStyle name="Normal 2 6 4 2 2 5" xfId="13529" xr:uid="{37608779-9788-4AEF-B715-30DD32723055}"/>
    <cellStyle name="Normal 2 6 4 2 2 5 2" xfId="41486" xr:uid="{07179C1E-95FE-4CFF-8CFA-719A81A2AD67}"/>
    <cellStyle name="Normal 2 6 4 2 2 6" xfId="41471" xr:uid="{D1D0BF27-B189-4C42-A86D-E548013E75E8}"/>
    <cellStyle name="Normal 2 6 4 2 3" xfId="13530" xr:uid="{BA52092F-DEA8-4AB7-851C-6F57ECAA5E25}"/>
    <cellStyle name="Normal 2 6 4 2 3 2" xfId="13531" xr:uid="{99EDA19A-1CFE-4B8D-A15B-A80B8A5A5A11}"/>
    <cellStyle name="Normal 2 6 4 2 3 2 2" xfId="13532" xr:uid="{3F11011F-5808-4DAD-BC09-DB0EB03895F4}"/>
    <cellStyle name="Normal 2 6 4 2 3 2 2 2" xfId="13533" xr:uid="{9339F99C-A54E-4C71-9AC4-A3F064570719}"/>
    <cellStyle name="Normal 2 6 4 2 3 2 2 2 2" xfId="41490" xr:uid="{C3ED77E2-91C2-46C4-8F49-F9E7C7927BF6}"/>
    <cellStyle name="Normal 2 6 4 2 3 2 2 3" xfId="41489" xr:uid="{86CF6F17-5049-4ACE-988E-C29E6E1E91E3}"/>
    <cellStyle name="Normal 2 6 4 2 3 2 3" xfId="13534" xr:uid="{265A9E11-8947-479D-9123-00F904F6DBEE}"/>
    <cellStyle name="Normal 2 6 4 2 3 2 3 2" xfId="41491" xr:uid="{EC50D37B-F355-43A3-9879-4FD831F95E19}"/>
    <cellStyle name="Normal 2 6 4 2 3 2 4" xfId="41488" xr:uid="{491318C8-55B3-4C6A-8F60-580BAC82A8FF}"/>
    <cellStyle name="Normal 2 6 4 2 3 3" xfId="13535" xr:uid="{8CB8A51F-8B4B-46EF-9CBB-36A8FFCF57D1}"/>
    <cellStyle name="Normal 2 6 4 2 3 3 2" xfId="13536" xr:uid="{2BF4D61C-112A-43F7-AB3C-D9B349DCCEE3}"/>
    <cellStyle name="Normal 2 6 4 2 3 3 2 2" xfId="41493" xr:uid="{D9DFE0BE-12AC-4DE5-8381-70EDA538EBE2}"/>
    <cellStyle name="Normal 2 6 4 2 3 3 3" xfId="41492" xr:uid="{AF0ACC00-BAEB-4B9B-8F8E-D3CBD7DCA24A}"/>
    <cellStyle name="Normal 2 6 4 2 3 4" xfId="13537" xr:uid="{BC8FED3B-84EC-4043-808D-3A6FA3D180B9}"/>
    <cellStyle name="Normal 2 6 4 2 3 4 2" xfId="41494" xr:uid="{618E8EB0-1CBD-4565-A872-ED68AFB16846}"/>
    <cellStyle name="Normal 2 6 4 2 3 5" xfId="41487" xr:uid="{558D57CA-29ED-4F02-902D-86FE0B67B316}"/>
    <cellStyle name="Normal 2 6 4 2 4" xfId="13538" xr:uid="{A83797E3-28A2-46CF-8FE3-CCF79BAA19E3}"/>
    <cellStyle name="Normal 2 6 4 2 4 2" xfId="13539" xr:uid="{90831FB4-5475-4784-AC66-B5A9D3A5BFD4}"/>
    <cellStyle name="Normal 2 6 4 2 4 2 2" xfId="13540" xr:uid="{F40CE81D-B949-479B-B080-2CB7A0E89918}"/>
    <cellStyle name="Normal 2 6 4 2 4 2 2 2" xfId="13541" xr:uid="{EE732B39-ADA3-4CF1-A24E-5064BEC0A9D1}"/>
    <cellStyle name="Normal 2 6 4 2 4 2 2 2 2" xfId="41498" xr:uid="{D1C12FB6-6C94-4DAF-BD0F-B926FAA10D57}"/>
    <cellStyle name="Normal 2 6 4 2 4 2 2 3" xfId="41497" xr:uid="{59AAE95F-7C7B-4DA8-9CC5-5B25988D85AC}"/>
    <cellStyle name="Normal 2 6 4 2 4 2 3" xfId="13542" xr:uid="{9F670B29-1FC3-4C32-BF6B-5D9F47EAEF94}"/>
    <cellStyle name="Normal 2 6 4 2 4 2 3 2" xfId="41499" xr:uid="{A1E51503-5A27-4084-87E7-D5FA904E472E}"/>
    <cellStyle name="Normal 2 6 4 2 4 2 4" xfId="41496" xr:uid="{EEB949FC-CBDA-4C9D-ABC4-14485FB8A4B3}"/>
    <cellStyle name="Normal 2 6 4 2 4 3" xfId="13543" xr:uid="{898901FD-6F59-4EF0-B255-25003B0C2B58}"/>
    <cellStyle name="Normal 2 6 4 2 4 3 2" xfId="13544" xr:uid="{38291162-B78D-4D31-BF86-A2D753E56B13}"/>
    <cellStyle name="Normal 2 6 4 2 4 3 2 2" xfId="41501" xr:uid="{45A590F4-C65B-486C-A2D8-E28A595E7E8C}"/>
    <cellStyle name="Normal 2 6 4 2 4 3 3" xfId="41500" xr:uid="{79F9F399-6FA5-4316-969D-D4ED3C517C2A}"/>
    <cellStyle name="Normal 2 6 4 2 4 4" xfId="13545" xr:uid="{4C8C8493-3D22-4904-9124-23A84E8E798A}"/>
    <cellStyle name="Normal 2 6 4 2 4 4 2" xfId="41502" xr:uid="{78DC7BAF-597F-462D-AC28-C4AAE84B654D}"/>
    <cellStyle name="Normal 2 6 4 2 4 5" xfId="41495" xr:uid="{8EC3A0D5-030F-49C8-8E72-42F647EA5440}"/>
    <cellStyle name="Normal 2 6 4 2 5" xfId="13546" xr:uid="{D98B405A-5BE8-4B0B-B342-DFAC468748A2}"/>
    <cellStyle name="Normal 2 6 4 2 5 2" xfId="13547" xr:uid="{DB7DC7D8-B68C-49B6-A538-7034D42A3ECA}"/>
    <cellStyle name="Normal 2 6 4 2 5 2 2" xfId="13548" xr:uid="{31A86F30-C12E-42E3-BFAA-485FE3188CD5}"/>
    <cellStyle name="Normal 2 6 4 2 5 2 2 2" xfId="41505" xr:uid="{E388A70B-5766-4382-B1EF-BC09CA02CC2E}"/>
    <cellStyle name="Normal 2 6 4 2 5 2 3" xfId="41504" xr:uid="{ED3B9AE3-7995-403E-B0B4-1EF8AE593BCA}"/>
    <cellStyle name="Normal 2 6 4 2 5 3" xfId="13549" xr:uid="{29243F6B-A70B-42CF-9BE0-E246916085DE}"/>
    <cellStyle name="Normal 2 6 4 2 5 3 2" xfId="41506" xr:uid="{8303FD60-7049-42AE-93CF-806521228AC8}"/>
    <cellStyle name="Normal 2 6 4 2 5 4" xfId="41503" xr:uid="{F295D62A-EF90-4E66-B660-9467E067D073}"/>
    <cellStyle name="Normal 2 6 4 2 6" xfId="13550" xr:uid="{BC65EDF5-A09C-4476-9AFA-09EE97FA6935}"/>
    <cellStyle name="Normal 2 6 4 2 6 2" xfId="13551" xr:uid="{0AF83BC5-6CEA-4D48-84AC-614D2113B1B4}"/>
    <cellStyle name="Normal 2 6 4 2 6 2 2" xfId="41508" xr:uid="{33DCD591-FFC9-4B78-97D1-877CF3EEBF22}"/>
    <cellStyle name="Normal 2 6 4 2 6 3" xfId="41507" xr:uid="{70C0B552-8173-4CC6-BC39-8EB2FF64FBBD}"/>
    <cellStyle name="Normal 2 6 4 2 7" xfId="13552" xr:uid="{9B44598B-2D7C-4E5E-8184-9F43B58D5E90}"/>
    <cellStyle name="Normal 2 6 4 2 7 2" xfId="41509" xr:uid="{02744CA3-BD31-459E-9940-C9F96BF7B2D4}"/>
    <cellStyle name="Normal 2 6 4 2 8" xfId="28594" xr:uid="{940A0778-CDD0-4BB1-8429-EADA4ECD036A}"/>
    <cellStyle name="Normal 2 6 4 3" xfId="13553" xr:uid="{6FACBF4D-E640-464B-BF6D-6E221DE90C43}"/>
    <cellStyle name="Normal 2 6 4 3 2" xfId="13554" xr:uid="{43F9FC21-23A6-4DA1-AF8D-45835DE0A659}"/>
    <cellStyle name="Normal 2 6 4 3 2 2" xfId="13555" xr:uid="{FCC9D3BF-BF24-450A-8FA3-67FBCB83177E}"/>
    <cellStyle name="Normal 2 6 4 3 2 2 2" xfId="13556" xr:uid="{D94903FE-88C2-43BC-945B-B978A9714A71}"/>
    <cellStyle name="Normal 2 6 4 3 2 2 2 2" xfId="13557" xr:uid="{B5C53A19-C657-4B4E-8202-5B8CB3EB105B}"/>
    <cellStyle name="Normal 2 6 4 3 2 2 2 2 2" xfId="41514" xr:uid="{56BA05EF-E108-4B6B-8649-A5C0A5E575BA}"/>
    <cellStyle name="Normal 2 6 4 3 2 2 2 3" xfId="41513" xr:uid="{087864D4-5776-4BEF-BC88-80930248D302}"/>
    <cellStyle name="Normal 2 6 4 3 2 2 3" xfId="13558" xr:uid="{8311E172-C2E1-406F-BB8F-7BE04C095CD0}"/>
    <cellStyle name="Normal 2 6 4 3 2 2 3 2" xfId="41515" xr:uid="{57385365-13A6-4208-80E9-30D136E0E3A5}"/>
    <cellStyle name="Normal 2 6 4 3 2 2 4" xfId="41512" xr:uid="{49EC7057-55B0-483A-AB72-286C3EEB0FB1}"/>
    <cellStyle name="Normal 2 6 4 3 2 3" xfId="13559" xr:uid="{0444E7D9-E687-4A03-AD42-426FF6DB93DB}"/>
    <cellStyle name="Normal 2 6 4 3 2 3 2" xfId="13560" xr:uid="{56E5AC9F-4790-4AE8-9C78-532FFD32EA70}"/>
    <cellStyle name="Normal 2 6 4 3 2 3 2 2" xfId="41517" xr:uid="{8A2C33F2-50F5-4CA9-8908-701094D26A59}"/>
    <cellStyle name="Normal 2 6 4 3 2 3 3" xfId="41516" xr:uid="{25AF100B-A3E3-4DF8-A176-C7A509670AF9}"/>
    <cellStyle name="Normal 2 6 4 3 2 4" xfId="13561" xr:uid="{945F50EE-1957-404A-ADB5-C271FCF5786F}"/>
    <cellStyle name="Normal 2 6 4 3 2 4 2" xfId="41518" xr:uid="{97D99BE1-916F-4DA3-9AF6-39D421A8B9B5}"/>
    <cellStyle name="Normal 2 6 4 3 2 5" xfId="41511" xr:uid="{67A62050-AFE7-448F-A86C-4EDF907F3195}"/>
    <cellStyle name="Normal 2 6 4 3 3" xfId="13562" xr:uid="{66F7FF44-909A-49A1-9EC8-B887950D7B51}"/>
    <cellStyle name="Normal 2 6 4 3 3 2" xfId="13563" xr:uid="{9F8B1DBC-FECE-4A4A-BD5F-3167989E3275}"/>
    <cellStyle name="Normal 2 6 4 3 3 2 2" xfId="13564" xr:uid="{EB8C0C02-F7E0-434E-A12F-9F4FDAE3C729}"/>
    <cellStyle name="Normal 2 6 4 3 3 2 2 2" xfId="41521" xr:uid="{44BCAF43-264B-4E40-8BA4-E5C23F315229}"/>
    <cellStyle name="Normal 2 6 4 3 3 2 3" xfId="41520" xr:uid="{AAADBAD3-0534-4E74-B69A-0A5ACA9621F9}"/>
    <cellStyle name="Normal 2 6 4 3 3 3" xfId="13565" xr:uid="{6715084F-157C-4655-B041-E8B2DB955AC6}"/>
    <cellStyle name="Normal 2 6 4 3 3 3 2" xfId="41522" xr:uid="{FCB309B7-F1F9-4DA7-BB35-F8DFB9D0B2CB}"/>
    <cellStyle name="Normal 2 6 4 3 3 4" xfId="41519" xr:uid="{D28C85BA-CF4D-46C4-99EE-6197D2F6D559}"/>
    <cellStyle name="Normal 2 6 4 3 4" xfId="13566" xr:uid="{625CEBC6-EA32-4AA3-AF5D-D5548A4AA818}"/>
    <cellStyle name="Normal 2 6 4 3 4 2" xfId="13567" xr:uid="{5466DC5F-5F25-4171-BDC0-2C1A3A0B6510}"/>
    <cellStyle name="Normal 2 6 4 3 4 2 2" xfId="41524" xr:uid="{ABB3ABF6-6327-4570-A3DD-DF8FDC5054CB}"/>
    <cellStyle name="Normal 2 6 4 3 4 3" xfId="41523" xr:uid="{BB37048D-67CD-4BA1-9740-6AE7D775ED9F}"/>
    <cellStyle name="Normal 2 6 4 3 5" xfId="13568" xr:uid="{CF5DEA28-798D-40CB-A08D-EC53AD73FEEE}"/>
    <cellStyle name="Normal 2 6 4 3 5 2" xfId="41525" xr:uid="{4F445836-C18E-4487-9410-F61DC1F2F2B0}"/>
    <cellStyle name="Normal 2 6 4 3 6" xfId="41510" xr:uid="{D7C84CC9-E9DD-43A8-9AAC-484C48286F60}"/>
    <cellStyle name="Normal 2 6 4 4" xfId="13569" xr:uid="{C5B3C028-6FB6-4B25-9F39-B7A62E34EDB5}"/>
    <cellStyle name="Normal 2 6 4 4 2" xfId="13570" xr:uid="{9A11118D-7C23-4917-8DA4-724F54CD7DE6}"/>
    <cellStyle name="Normal 2 6 4 4 2 2" xfId="13571" xr:uid="{A2C1B8C5-0380-4FC6-830A-24911F288BEA}"/>
    <cellStyle name="Normal 2 6 4 4 2 2 2" xfId="13572" xr:uid="{67A755D8-367E-4A13-8E93-C37D49AE7B13}"/>
    <cellStyle name="Normal 2 6 4 4 2 2 2 2" xfId="41529" xr:uid="{3AB6A49B-47D4-4897-86AD-9797DD393411}"/>
    <cellStyle name="Normal 2 6 4 4 2 2 3" xfId="41528" xr:uid="{45ABA7E1-3545-465E-9E3E-22261500B8F4}"/>
    <cellStyle name="Normal 2 6 4 4 2 3" xfId="13573" xr:uid="{BE1B6AF0-55CE-4461-A738-C1B37C68A841}"/>
    <cellStyle name="Normal 2 6 4 4 2 3 2" xfId="41530" xr:uid="{BA49F767-300E-414D-B965-C50B9811CB10}"/>
    <cellStyle name="Normal 2 6 4 4 2 4" xfId="41527" xr:uid="{EA933973-0BD3-404A-9CCB-3C6D34EDF785}"/>
    <cellStyle name="Normal 2 6 4 4 3" xfId="13574" xr:uid="{BE48F4DE-50CE-446F-BD76-9533DEE8B05E}"/>
    <cellStyle name="Normal 2 6 4 4 3 2" xfId="13575" xr:uid="{D17B21CB-0209-47E5-9408-770360B4620F}"/>
    <cellStyle name="Normal 2 6 4 4 3 2 2" xfId="41532" xr:uid="{DFB330E9-AA8E-4C1B-8489-94FF4D339D9F}"/>
    <cellStyle name="Normal 2 6 4 4 3 3" xfId="41531" xr:uid="{8E43ABF9-F0A4-4C2D-B8B2-B12AA27C9848}"/>
    <cellStyle name="Normal 2 6 4 4 4" xfId="13576" xr:uid="{69BA36EB-C146-4D98-B075-8D9F9F155C9A}"/>
    <cellStyle name="Normal 2 6 4 4 4 2" xfId="41533" xr:uid="{E195DE25-01C6-47B3-91A2-E70AE91725B5}"/>
    <cellStyle name="Normal 2 6 4 4 5" xfId="41526" xr:uid="{1CA7357B-B84A-4E80-B0FA-8AEDC3C9B72D}"/>
    <cellStyle name="Normal 2 6 4 5" xfId="13577" xr:uid="{C36FF816-994D-4118-9B63-67A94A611A71}"/>
    <cellStyle name="Normal 2 6 4 5 2" xfId="13578" xr:uid="{1B4699ED-3EC0-4ED4-A5D6-DCC210CD2337}"/>
    <cellStyle name="Normal 2 6 4 5 2 2" xfId="13579" xr:uid="{480CCD95-5257-4DC6-8488-ABAD49762CCB}"/>
    <cellStyle name="Normal 2 6 4 5 2 2 2" xfId="13580" xr:uid="{7DC184E4-F970-47F1-915D-9EA99C67F7C8}"/>
    <cellStyle name="Normal 2 6 4 5 2 2 2 2" xfId="41537" xr:uid="{49D92710-DA6D-416D-955C-8A9DB4AA3B6B}"/>
    <cellStyle name="Normal 2 6 4 5 2 2 3" xfId="41536" xr:uid="{4C8CE4A6-ED8F-474D-9AF8-B1C981A3DF0A}"/>
    <cellStyle name="Normal 2 6 4 5 2 3" xfId="13581" xr:uid="{E7F2A8F3-1614-48EF-A25E-59F1DB0A15E5}"/>
    <cellStyle name="Normal 2 6 4 5 2 3 2" xfId="41538" xr:uid="{35823B31-8355-4294-9B16-5205A8901A42}"/>
    <cellStyle name="Normal 2 6 4 5 2 4" xfId="41535" xr:uid="{85319C07-BCD8-4629-9137-3A5BB7F48561}"/>
    <cellStyle name="Normal 2 6 4 5 3" xfId="13582" xr:uid="{C05E85CC-0E33-4673-925E-C8A91B74ADFE}"/>
    <cellStyle name="Normal 2 6 4 5 3 2" xfId="13583" xr:uid="{C106A65D-C93D-40BC-8373-499FE6E39EFC}"/>
    <cellStyle name="Normal 2 6 4 5 3 2 2" xfId="41540" xr:uid="{5592B492-857F-4DFB-ABCC-27334DAF8FE9}"/>
    <cellStyle name="Normal 2 6 4 5 3 3" xfId="41539" xr:uid="{AF8F86C3-9365-4049-BC74-4990698B5BA0}"/>
    <cellStyle name="Normal 2 6 4 5 4" xfId="13584" xr:uid="{22B57B5E-ACBF-4F88-806F-F8F2BEF6F9DC}"/>
    <cellStyle name="Normal 2 6 4 5 4 2" xfId="41541" xr:uid="{4C5DE13B-E184-4C8F-9677-C2644E2C6312}"/>
    <cellStyle name="Normal 2 6 4 5 5" xfId="41534" xr:uid="{B1C5DEAA-4C4B-4EB4-89FD-99625B56B7BA}"/>
    <cellStyle name="Normal 2 6 4 6" xfId="13585" xr:uid="{062CC153-88F5-4193-970A-2176530CB108}"/>
    <cellStyle name="Normal 2 6 4 6 2" xfId="13586" xr:uid="{6D301EFD-68C2-4FAF-9044-92F5B72761F1}"/>
    <cellStyle name="Normal 2 6 4 6 2 2" xfId="13587" xr:uid="{820A1DBA-C868-4CA8-B1BA-A5C140C1D765}"/>
    <cellStyle name="Normal 2 6 4 6 2 2 2" xfId="41544" xr:uid="{BE9C9AC8-187D-47C7-AF2E-32AB8AC1D19E}"/>
    <cellStyle name="Normal 2 6 4 6 2 3" xfId="41543" xr:uid="{94522278-CE0A-4E4B-985B-1ABD470FCA3C}"/>
    <cellStyle name="Normal 2 6 4 6 3" xfId="13588" xr:uid="{13042B1C-3389-4944-86FE-3C934824B5C6}"/>
    <cellStyle name="Normal 2 6 4 6 3 2" xfId="41545" xr:uid="{E8F37422-7FC2-412A-9CF3-B8F88D58D1D2}"/>
    <cellStyle name="Normal 2 6 4 6 4" xfId="41542" xr:uid="{C4530C31-C2E5-4005-8A97-0BF78A3DA3BE}"/>
    <cellStyle name="Normal 2 6 4 7" xfId="13589" xr:uid="{4189222B-FB11-45F4-B0AA-354653D195F0}"/>
    <cellStyle name="Normal 2 6 4 7 2" xfId="13590" xr:uid="{D56E7988-97D1-4A78-B06F-89791ED4B83C}"/>
    <cellStyle name="Normal 2 6 4 7 2 2" xfId="41547" xr:uid="{6191DB49-8E92-4F38-812A-D1DF535D7088}"/>
    <cellStyle name="Normal 2 6 4 7 3" xfId="41546" xr:uid="{B52E842B-0C94-42DD-8DE1-1B7AD312EBA6}"/>
    <cellStyle name="Normal 2 6 4 8" xfId="13591" xr:uid="{49FBD687-6AB1-4DA9-9CE6-4E3CF2478E18}"/>
    <cellStyle name="Normal 2 6 4 8 2" xfId="41548" xr:uid="{1A6FC35E-F34D-49CA-B5C1-84EA896FD3DD}"/>
    <cellStyle name="Normal 2 6 4 9" xfId="28249" xr:uid="{6DA3D054-425B-4045-8B1F-5ED025BD0E39}"/>
    <cellStyle name="Normal 2 6 5" xfId="460" xr:uid="{91FC971F-0D95-46CD-827B-C04212985BA1}"/>
    <cellStyle name="Normal 2 6 5 2" xfId="13592" xr:uid="{2369843E-198E-4BA5-ADD8-7C55CDA5BC3B}"/>
    <cellStyle name="Normal 2 6 5 2 2" xfId="13593" xr:uid="{6989D293-B856-4545-AE42-F4CEE23A4FB4}"/>
    <cellStyle name="Normal 2 6 5 2 2 2" xfId="13594" xr:uid="{AADD128D-0CFE-476C-9F34-2AC38BF240C2}"/>
    <cellStyle name="Normal 2 6 5 2 2 2 2" xfId="13595" xr:uid="{7A7995FE-8197-4F49-966E-14899A4DA81F}"/>
    <cellStyle name="Normal 2 6 5 2 2 2 2 2" xfId="13596" xr:uid="{F91B35EE-ABD9-4CC6-87DC-DFC002CDCAD2}"/>
    <cellStyle name="Normal 2 6 5 2 2 2 2 2 2" xfId="41553" xr:uid="{B6D60060-9DE9-4AC6-AAB3-1A84EF36F4CD}"/>
    <cellStyle name="Normal 2 6 5 2 2 2 2 3" xfId="41552" xr:uid="{D9D5D24A-76EC-439C-8662-B8FDC16E48F5}"/>
    <cellStyle name="Normal 2 6 5 2 2 2 3" xfId="13597" xr:uid="{DE043FC5-9F46-4754-9304-02D79BE73F13}"/>
    <cellStyle name="Normal 2 6 5 2 2 2 3 2" xfId="41554" xr:uid="{3581E20F-CC31-4FC0-AAEC-1524478875C4}"/>
    <cellStyle name="Normal 2 6 5 2 2 2 4" xfId="41551" xr:uid="{2E71C1AF-50CF-4C4A-AAF6-0FDFF44340CD}"/>
    <cellStyle name="Normal 2 6 5 2 2 3" xfId="13598" xr:uid="{39D08A05-354B-4E02-9702-D54872D0FF8D}"/>
    <cellStyle name="Normal 2 6 5 2 2 3 2" xfId="13599" xr:uid="{C907EA2F-AD2E-4EC5-B827-ED8DD0F6F08F}"/>
    <cellStyle name="Normal 2 6 5 2 2 3 2 2" xfId="41556" xr:uid="{C5F9BD12-8B3B-46F4-9312-5607D520C020}"/>
    <cellStyle name="Normal 2 6 5 2 2 3 3" xfId="41555" xr:uid="{3F50513D-598C-440A-B3F5-48C5E5CB08A0}"/>
    <cellStyle name="Normal 2 6 5 2 2 4" xfId="13600" xr:uid="{D4B06954-BBBD-48F6-9FFA-58AAC7F317CD}"/>
    <cellStyle name="Normal 2 6 5 2 2 4 2" xfId="41557" xr:uid="{9BBEE9AF-9F6C-4FC0-8496-92634055AD56}"/>
    <cellStyle name="Normal 2 6 5 2 2 5" xfId="41550" xr:uid="{C8C6867C-B5CB-40BC-95C4-119C8DF4F264}"/>
    <cellStyle name="Normal 2 6 5 2 3" xfId="13601" xr:uid="{35465371-F6C7-489E-AFFA-CE95E47F4A89}"/>
    <cellStyle name="Normal 2 6 5 2 3 2" xfId="13602" xr:uid="{E064752D-6FE7-409F-BF61-C97861908219}"/>
    <cellStyle name="Normal 2 6 5 2 3 2 2" xfId="13603" xr:uid="{40F5CC2F-D8A0-494D-9D3F-2AE763478520}"/>
    <cellStyle name="Normal 2 6 5 2 3 2 2 2" xfId="41560" xr:uid="{4D2F1832-8E0E-4F93-8BAD-745B1F09D0CA}"/>
    <cellStyle name="Normal 2 6 5 2 3 2 3" xfId="41559" xr:uid="{05DABCFC-2021-4FD6-BBD9-9287AE243754}"/>
    <cellStyle name="Normal 2 6 5 2 3 3" xfId="13604" xr:uid="{EDAAC83B-684B-4D49-BA90-B1C2B42D3265}"/>
    <cellStyle name="Normal 2 6 5 2 3 3 2" xfId="41561" xr:uid="{C6087314-86BF-41BA-B1E4-7B6B07A72739}"/>
    <cellStyle name="Normal 2 6 5 2 3 4" xfId="41558" xr:uid="{54B87DEF-F6F8-45FF-ABB3-C65E29A36D58}"/>
    <cellStyle name="Normal 2 6 5 2 4" xfId="13605" xr:uid="{E87B97DC-FFBB-4E92-9EA8-7B175D12E5BB}"/>
    <cellStyle name="Normal 2 6 5 2 4 2" xfId="13606" xr:uid="{15E59115-5980-4A44-BCD6-8171BE59DE57}"/>
    <cellStyle name="Normal 2 6 5 2 4 2 2" xfId="41563" xr:uid="{5AB6F143-E20F-42EE-BE8B-47164FDA72BA}"/>
    <cellStyle name="Normal 2 6 5 2 4 3" xfId="41562" xr:uid="{EC0EA27D-D3EB-4AF6-90A6-159340028344}"/>
    <cellStyle name="Normal 2 6 5 2 5" xfId="13607" xr:uid="{2F311303-4C04-4882-83F4-27CDA7DF43A4}"/>
    <cellStyle name="Normal 2 6 5 2 5 2" xfId="41564" xr:uid="{16665112-905F-4E73-8384-374EF0098534}"/>
    <cellStyle name="Normal 2 6 5 2 6" xfId="41549" xr:uid="{A598FF8D-C6E7-441B-9C52-51ED4037A0F6}"/>
    <cellStyle name="Normal 2 6 5 3" xfId="13608" xr:uid="{76343AC3-B14D-482C-A291-F389C6DB2339}"/>
    <cellStyle name="Normal 2 6 5 3 2" xfId="13609" xr:uid="{0AF53215-F1B2-4F1A-8217-366A5FD21AB5}"/>
    <cellStyle name="Normal 2 6 5 3 2 2" xfId="13610" xr:uid="{92C24CA9-50C8-4E68-8D71-7E38BC86AD2B}"/>
    <cellStyle name="Normal 2 6 5 3 2 2 2" xfId="13611" xr:uid="{3F2536EF-4F98-4E89-BE6F-0A1C81EB3E48}"/>
    <cellStyle name="Normal 2 6 5 3 2 2 2 2" xfId="41568" xr:uid="{73C18619-EBBC-4EC9-9A6F-7C4DCF6FBBCE}"/>
    <cellStyle name="Normal 2 6 5 3 2 2 3" xfId="41567" xr:uid="{A5738889-BE0B-4272-B5C6-CDECBBC4A68D}"/>
    <cellStyle name="Normal 2 6 5 3 2 3" xfId="13612" xr:uid="{0EA50956-8280-44F3-B306-60B22E471F86}"/>
    <cellStyle name="Normal 2 6 5 3 2 3 2" xfId="41569" xr:uid="{F9C3480D-7E0E-446A-986E-5DFC7C6A811B}"/>
    <cellStyle name="Normal 2 6 5 3 2 4" xfId="41566" xr:uid="{0F7B57AC-A03E-426E-93A4-ECB45192D1BE}"/>
    <cellStyle name="Normal 2 6 5 3 3" xfId="13613" xr:uid="{8F4C00D1-C392-4AD2-AC05-6F942A30636E}"/>
    <cellStyle name="Normal 2 6 5 3 3 2" xfId="13614" xr:uid="{AD138CE6-7DBE-4C74-A300-16FCB443AA1B}"/>
    <cellStyle name="Normal 2 6 5 3 3 2 2" xfId="41571" xr:uid="{D0288C67-A914-46F4-85E7-C79A58677890}"/>
    <cellStyle name="Normal 2 6 5 3 3 3" xfId="41570" xr:uid="{9C8D1603-D0E9-4FFC-8748-314E91A35F39}"/>
    <cellStyle name="Normal 2 6 5 3 4" xfId="13615" xr:uid="{FD2CCE2A-7BEE-4A09-A5C7-446EE9A26257}"/>
    <cellStyle name="Normal 2 6 5 3 4 2" xfId="41572" xr:uid="{51C8DF1A-2300-4409-86A3-D3DCB5DCEB68}"/>
    <cellStyle name="Normal 2 6 5 3 5" xfId="41565" xr:uid="{B17A2BEA-5C2C-4994-B61C-3166BDEB9D7B}"/>
    <cellStyle name="Normal 2 6 5 4" xfId="13616" xr:uid="{36CDF198-4C10-457A-946D-466B1CFA9A83}"/>
    <cellStyle name="Normal 2 6 5 4 2" xfId="13617" xr:uid="{C3A2E936-5C0E-4C66-89F1-D5D1E1BA7F7A}"/>
    <cellStyle name="Normal 2 6 5 4 2 2" xfId="13618" xr:uid="{AEEA6214-9A26-4950-819A-E24906B131E0}"/>
    <cellStyle name="Normal 2 6 5 4 2 2 2" xfId="13619" xr:uid="{91D60469-7725-47BA-9DDE-4F52C2007092}"/>
    <cellStyle name="Normal 2 6 5 4 2 2 2 2" xfId="41576" xr:uid="{28A71E00-A536-43FB-9B17-0CA011C3E9FC}"/>
    <cellStyle name="Normal 2 6 5 4 2 2 3" xfId="41575" xr:uid="{AF2958B4-6F03-4ED7-BD8D-2B70D5C3D2C5}"/>
    <cellStyle name="Normal 2 6 5 4 2 3" xfId="13620" xr:uid="{4EEB95C3-5EAC-4E40-B6BA-C1A7B27D0698}"/>
    <cellStyle name="Normal 2 6 5 4 2 3 2" xfId="41577" xr:uid="{AA161E03-38BB-4ABD-AAE4-92A010E3F635}"/>
    <cellStyle name="Normal 2 6 5 4 2 4" xfId="41574" xr:uid="{289C7E38-6AD9-4A59-A950-29260BC1A4B2}"/>
    <cellStyle name="Normal 2 6 5 4 3" xfId="13621" xr:uid="{ACE9F165-7414-4071-9D4E-1CD77D4A2DE3}"/>
    <cellStyle name="Normal 2 6 5 4 3 2" xfId="13622" xr:uid="{2438484A-FF26-4D4A-821C-51F07E0FEA80}"/>
    <cellStyle name="Normal 2 6 5 4 3 2 2" xfId="41579" xr:uid="{2B8ECCC7-BFF0-4E53-83B3-2258D984D767}"/>
    <cellStyle name="Normal 2 6 5 4 3 3" xfId="41578" xr:uid="{79CF91FF-3F86-43E1-B547-A11BF6A2E1E6}"/>
    <cellStyle name="Normal 2 6 5 4 4" xfId="13623" xr:uid="{54AA9B24-AC48-47F2-BB54-27DF669B7C5C}"/>
    <cellStyle name="Normal 2 6 5 4 4 2" xfId="41580" xr:uid="{ADDAFDA0-74F8-4F3F-9E2A-081065476794}"/>
    <cellStyle name="Normal 2 6 5 4 5" xfId="41573" xr:uid="{70EA6195-DAB5-444E-81BC-2212ED0A64E9}"/>
    <cellStyle name="Normal 2 6 5 5" xfId="13624" xr:uid="{AEF36674-0F44-49B1-ABFB-1C918874443B}"/>
    <cellStyle name="Normal 2 6 5 5 2" xfId="13625" xr:uid="{AD227F55-6569-4EE4-A2FD-276C0315351C}"/>
    <cellStyle name="Normal 2 6 5 5 2 2" xfId="13626" xr:uid="{37FB4612-0A2C-4867-A3DF-24BC5F7AF40B}"/>
    <cellStyle name="Normal 2 6 5 5 2 2 2" xfId="41583" xr:uid="{9B7A8847-724D-47DD-97E7-03A22A3493BB}"/>
    <cellStyle name="Normal 2 6 5 5 2 3" xfId="41582" xr:uid="{F59096B8-374E-4836-9D3A-CA56F42C7339}"/>
    <cellStyle name="Normal 2 6 5 5 3" xfId="13627" xr:uid="{E3E7E00B-9802-4925-9BD9-7FB30F214680}"/>
    <cellStyle name="Normal 2 6 5 5 3 2" xfId="41584" xr:uid="{32F10C2B-5412-4210-BE3B-FEC56D8EDB82}"/>
    <cellStyle name="Normal 2 6 5 5 4" xfId="41581" xr:uid="{2817B6B2-F905-427E-ADF1-362D4B7907ED}"/>
    <cellStyle name="Normal 2 6 5 6" xfId="13628" xr:uid="{93BBDE05-A350-475E-A5AA-5D8155689BB0}"/>
    <cellStyle name="Normal 2 6 5 6 2" xfId="13629" xr:uid="{60952C05-3550-40BB-9AA1-3D143566FDD8}"/>
    <cellStyle name="Normal 2 6 5 6 2 2" xfId="41586" xr:uid="{4FFA0475-2B98-4F5C-9A1E-EFD8A8C3F7F8}"/>
    <cellStyle name="Normal 2 6 5 6 3" xfId="41585" xr:uid="{C8622CDB-E29A-486F-8216-1DB01F47B255}"/>
    <cellStyle name="Normal 2 6 5 7" xfId="13630" xr:uid="{C47DF09C-2D87-4DFD-87D2-8E643BE4AC0C}"/>
    <cellStyle name="Normal 2 6 5 7 2" xfId="41587" xr:uid="{78C45732-4E9E-4C02-86DD-C9BA7BB1BB72}"/>
    <cellStyle name="Normal 2 6 5 8" xfId="28440" xr:uid="{83F6E74D-4803-4456-A89D-9193976D915C}"/>
    <cellStyle name="Normal 2 6 6" xfId="13631" xr:uid="{57C2872E-DB88-455C-AB77-48446B46CCDB}"/>
    <cellStyle name="Normal 2 6 6 2" xfId="13632" xr:uid="{2F8F07B4-79FA-4CFF-B117-362514949FE4}"/>
    <cellStyle name="Normal 2 6 6 2 2" xfId="13633" xr:uid="{D50F0E7A-1FC7-4AFC-95C6-19A9AEAA85EA}"/>
    <cellStyle name="Normal 2 6 6 2 2 2" xfId="13634" xr:uid="{27C9F263-A1DB-43D4-9AF9-D0FE244DB65C}"/>
    <cellStyle name="Normal 2 6 6 2 2 2 2" xfId="13635" xr:uid="{88D7D518-7911-44D3-9AF1-8BAFD6B35601}"/>
    <cellStyle name="Normal 2 6 6 2 2 2 2 2" xfId="41592" xr:uid="{F09CEB55-E66D-4E5C-8E72-33DB6C268ACB}"/>
    <cellStyle name="Normal 2 6 6 2 2 2 3" xfId="41591" xr:uid="{1A50E798-1918-4AAF-9CB9-57CB2C2AE818}"/>
    <cellStyle name="Normal 2 6 6 2 2 3" xfId="13636" xr:uid="{3B31BF1E-1416-475A-B679-5373005A8017}"/>
    <cellStyle name="Normal 2 6 6 2 2 3 2" xfId="41593" xr:uid="{40AAD580-7B8E-40D3-AF62-74815CD41AF3}"/>
    <cellStyle name="Normal 2 6 6 2 2 4" xfId="41590" xr:uid="{034A892D-8492-403F-9F6D-E53B900BFDE0}"/>
    <cellStyle name="Normal 2 6 6 2 3" xfId="13637" xr:uid="{9A8930AE-5A9C-442E-A588-5152C7EB31F7}"/>
    <cellStyle name="Normal 2 6 6 2 3 2" xfId="13638" xr:uid="{71A24B6F-6886-4DCF-82A0-A9AEACD38AAC}"/>
    <cellStyle name="Normal 2 6 6 2 3 2 2" xfId="41595" xr:uid="{7F105F81-462D-4689-81D3-28308BE936DB}"/>
    <cellStyle name="Normal 2 6 6 2 3 3" xfId="41594" xr:uid="{5630BF83-61B3-4BA0-8852-585A98AFD97C}"/>
    <cellStyle name="Normal 2 6 6 2 4" xfId="13639" xr:uid="{78EFA5C9-5C50-49B7-AA19-478E09B87842}"/>
    <cellStyle name="Normal 2 6 6 2 4 2" xfId="41596" xr:uid="{5D4EAFF8-A78E-4673-B145-CA1D9AF65274}"/>
    <cellStyle name="Normal 2 6 6 2 5" xfId="41589" xr:uid="{5D27EF3F-5306-4F26-B67C-74D8EEC60F7F}"/>
    <cellStyle name="Normal 2 6 6 3" xfId="13640" xr:uid="{A090D596-C8C9-4EF0-901F-262C722FE3C5}"/>
    <cellStyle name="Normal 2 6 6 3 2" xfId="13641" xr:uid="{7C4B92A8-04B3-40A2-981B-50FC23232A8B}"/>
    <cellStyle name="Normal 2 6 6 3 2 2" xfId="13642" xr:uid="{64552987-1C28-49BC-8263-7A78DC6B6543}"/>
    <cellStyle name="Normal 2 6 6 3 2 2 2" xfId="41599" xr:uid="{B929D75F-1E4F-4566-ACBC-0EF0BE788FF1}"/>
    <cellStyle name="Normal 2 6 6 3 2 3" xfId="41598" xr:uid="{8090C38C-E2BA-41D6-8108-422F2E0E6CD3}"/>
    <cellStyle name="Normal 2 6 6 3 3" xfId="13643" xr:uid="{0CFEBC26-210A-41B7-AD80-A45A25505A6E}"/>
    <cellStyle name="Normal 2 6 6 3 3 2" xfId="41600" xr:uid="{29E7593F-78EA-4412-8929-3693AB602A06}"/>
    <cellStyle name="Normal 2 6 6 3 4" xfId="41597" xr:uid="{87AA75CA-D9E1-48C7-A5A1-36F3A1E14033}"/>
    <cellStyle name="Normal 2 6 6 4" xfId="13644" xr:uid="{F5AE8969-FEF6-497C-BD91-3E0E4829ECB6}"/>
    <cellStyle name="Normal 2 6 6 4 2" xfId="13645" xr:uid="{9488EAC3-E9D1-456D-8D20-88B5D24E24B3}"/>
    <cellStyle name="Normal 2 6 6 4 2 2" xfId="41602" xr:uid="{3B55B277-B493-448C-8D36-2E0A9B65866F}"/>
    <cellStyle name="Normal 2 6 6 4 3" xfId="41601" xr:uid="{E9716746-9888-4D8B-8F03-F61E82DF8506}"/>
    <cellStyle name="Normal 2 6 6 5" xfId="13646" xr:uid="{09217ADE-9666-4613-A9B8-260BC3C5FED1}"/>
    <cellStyle name="Normal 2 6 6 5 2" xfId="41603" xr:uid="{C7578026-407D-4007-9BCF-D0BAB449D274}"/>
    <cellStyle name="Normal 2 6 6 6" xfId="41588" xr:uid="{4E5C6056-BCE1-475F-BEE2-12C313234A3E}"/>
    <cellStyle name="Normal 2 6 7" xfId="13647" xr:uid="{E9828FF0-04B4-463A-8396-C160BB323430}"/>
    <cellStyle name="Normal 2 6 7 2" xfId="13648" xr:uid="{52F691DD-4E10-4198-AB4E-41F1CBC4E6BD}"/>
    <cellStyle name="Normal 2 6 7 2 2" xfId="13649" xr:uid="{B3CE7FF9-1E2A-4FCA-B94A-7553C36F1311}"/>
    <cellStyle name="Normal 2 6 7 2 2 2" xfId="13650" xr:uid="{AAFD3907-0A57-4439-9DC4-778946A79BF9}"/>
    <cellStyle name="Normal 2 6 7 2 2 2 2" xfId="41607" xr:uid="{4F5014F3-36F3-4460-A101-5E2DB4A4EBF6}"/>
    <cellStyle name="Normal 2 6 7 2 2 3" xfId="41606" xr:uid="{BECC5E80-3038-416B-B04B-DCF4D50B843A}"/>
    <cellStyle name="Normal 2 6 7 2 3" xfId="13651" xr:uid="{88475DA2-D6EC-4F52-92DC-956685E986B1}"/>
    <cellStyle name="Normal 2 6 7 2 3 2" xfId="41608" xr:uid="{9BF1D5D0-8C53-4278-87B1-199881BB3D90}"/>
    <cellStyle name="Normal 2 6 7 2 4" xfId="41605" xr:uid="{5B45C55F-9A94-4A25-BA60-E63FC3630D2E}"/>
    <cellStyle name="Normal 2 6 7 3" xfId="13652" xr:uid="{67B1F2D0-9555-40D5-8D3A-335C4685746B}"/>
    <cellStyle name="Normal 2 6 7 3 2" xfId="13653" xr:uid="{7BE8E30E-D41C-4885-9863-BBA70CBF2855}"/>
    <cellStyle name="Normal 2 6 7 3 2 2" xfId="41610" xr:uid="{E43D14AA-D47E-4F48-BA28-6876F9B5E401}"/>
    <cellStyle name="Normal 2 6 7 3 3" xfId="41609" xr:uid="{46E25BFE-EF7A-4053-A4E0-82F16D739577}"/>
    <cellStyle name="Normal 2 6 7 4" xfId="13654" xr:uid="{2FF572C4-9533-42F8-BD82-0A889429321B}"/>
    <cellStyle name="Normal 2 6 7 4 2" xfId="41611" xr:uid="{51E263EA-8D68-409A-9C64-408743329325}"/>
    <cellStyle name="Normal 2 6 7 5" xfId="41604" xr:uid="{9DC6999F-6B5D-4563-A808-A55B25490253}"/>
    <cellStyle name="Normal 2 6 8" xfId="13655" xr:uid="{E20C1B38-588A-4224-9E78-9EA9B47C986B}"/>
    <cellStyle name="Normal 2 6 8 2" xfId="13656" xr:uid="{0F705B19-7E1D-4F69-BDA2-02C546C122C6}"/>
    <cellStyle name="Normal 2 6 8 2 2" xfId="13657" xr:uid="{6C07E670-3264-4BE1-A7EF-6F10D0F5E0D5}"/>
    <cellStyle name="Normal 2 6 8 2 2 2" xfId="13658" xr:uid="{05F0E335-6237-46FD-9A7E-F0FAA5308161}"/>
    <cellStyle name="Normal 2 6 8 2 2 2 2" xfId="41615" xr:uid="{F72C1924-5C55-405A-B8CF-F659AF0674A0}"/>
    <cellStyle name="Normal 2 6 8 2 2 3" xfId="41614" xr:uid="{CFB75224-CA59-40BD-9192-63A7D334C676}"/>
    <cellStyle name="Normal 2 6 8 2 3" xfId="13659" xr:uid="{1DB59924-AC26-464A-BAC8-A79C2A9D4A01}"/>
    <cellStyle name="Normal 2 6 8 2 3 2" xfId="41616" xr:uid="{A467400E-2B05-4632-95D6-6121B41A03D6}"/>
    <cellStyle name="Normal 2 6 8 2 4" xfId="41613" xr:uid="{D18B995E-A913-4E30-A485-2B06EA83E5C8}"/>
    <cellStyle name="Normal 2 6 8 3" xfId="13660" xr:uid="{09BB37D8-263A-4566-A1EF-93FFCCEE3B53}"/>
    <cellStyle name="Normal 2 6 8 3 2" xfId="13661" xr:uid="{73B3A566-DD8E-49EF-9E73-4CFA276B6A8F}"/>
    <cellStyle name="Normal 2 6 8 3 2 2" xfId="41618" xr:uid="{A311A2AE-1F57-49AC-9013-20009AE8ED68}"/>
    <cellStyle name="Normal 2 6 8 3 3" xfId="41617" xr:uid="{3699D0E7-E5EF-46A6-8510-1E91C7D5CD1D}"/>
    <cellStyle name="Normal 2 6 8 4" xfId="13662" xr:uid="{BCF8D4DD-F471-4FFE-8311-45CBC279EB01}"/>
    <cellStyle name="Normal 2 6 8 4 2" xfId="41619" xr:uid="{4FD4148A-3CC8-445A-B314-08F310D62B9F}"/>
    <cellStyle name="Normal 2 6 8 5" xfId="41612" xr:uid="{146B5562-0617-4F7B-B896-0FB39CCB9CC4}"/>
    <cellStyle name="Normal 2 6 9" xfId="13663" xr:uid="{276D2BEA-F260-4242-B97A-3BDD43A0F3E3}"/>
    <cellStyle name="Normal 2 6 9 2" xfId="13664" xr:uid="{A43D9FAC-5AC2-417F-8E37-3ECF374D6BC1}"/>
    <cellStyle name="Normal 2 6 9 2 2" xfId="13665" xr:uid="{E687100F-F08B-465E-B9FA-37EDCF9C3101}"/>
    <cellStyle name="Normal 2 6 9 2 2 2" xfId="41622" xr:uid="{0F65EA91-46A8-429B-83A8-74CDCD70DBA4}"/>
    <cellStyle name="Normal 2 6 9 2 3" xfId="41621" xr:uid="{8FA8829F-ADB6-4E59-8014-61BB0E146950}"/>
    <cellStyle name="Normal 2 6 9 3" xfId="13666" xr:uid="{45B21D7B-8030-4F2B-96C0-4BD9D201B79F}"/>
    <cellStyle name="Normal 2 6 9 3 2" xfId="41623" xr:uid="{A6C03458-8400-48EE-AB4A-57249075CE64}"/>
    <cellStyle name="Normal 2 6 9 4" xfId="41620" xr:uid="{01452DB2-6274-41F3-BA9F-B66627006B89}"/>
    <cellStyle name="Normal 2 7" xfId="152" xr:uid="{7A287EEF-8D05-48BC-A720-57286141BC97}"/>
    <cellStyle name="Normal 2 7 10" xfId="27871" xr:uid="{6F502282-0EEE-4FE2-A257-996267144D41}"/>
    <cellStyle name="Normal 2 7 10 2" xfId="55790" xr:uid="{89041CA6-38C1-462A-83A4-03845F75146F}"/>
    <cellStyle name="Normal 2 7 11" xfId="28135" xr:uid="{B0083C4B-E464-4C5A-BCA3-BC7BCBAF3BB6}"/>
    <cellStyle name="Normal 2 7 2" xfId="307" xr:uid="{647EC603-8E20-4526-8C3C-1921238FDD34}"/>
    <cellStyle name="Normal 2 7 2 10" xfId="28289" xr:uid="{0A0A5BD3-ECD8-43A8-9CC4-7B796339E9CE}"/>
    <cellStyle name="Normal 2 7 2 2" xfId="654" xr:uid="{339E0198-09C7-4949-8E26-1719B3F0B455}"/>
    <cellStyle name="Normal 2 7 2 2 2" xfId="13667" xr:uid="{839BD0DF-027C-4183-A505-A666339278D6}"/>
    <cellStyle name="Normal 2 7 2 2 2 2" xfId="13668" xr:uid="{35687966-37B4-46E1-8DDC-9704B7D3639F}"/>
    <cellStyle name="Normal 2 7 2 2 2 2 2" xfId="13669" xr:uid="{9ED2A1BE-04EF-413D-B23A-1F9240DC62D8}"/>
    <cellStyle name="Normal 2 7 2 2 2 2 2 2" xfId="13670" xr:uid="{90D18756-4530-4640-91BB-E16A773FBD7B}"/>
    <cellStyle name="Normal 2 7 2 2 2 2 2 2 2" xfId="13671" xr:uid="{8F6EF709-2C2F-4AC4-899F-67EC47F40629}"/>
    <cellStyle name="Normal 2 7 2 2 2 2 2 2 2 2" xfId="41628" xr:uid="{EE5C9E16-74AA-416A-BAAC-4281C21F9C21}"/>
    <cellStyle name="Normal 2 7 2 2 2 2 2 2 3" xfId="41627" xr:uid="{E3C864EE-20B7-4CEC-8FFD-9A7E0DA35020}"/>
    <cellStyle name="Normal 2 7 2 2 2 2 2 3" xfId="13672" xr:uid="{FD14D01A-674F-48FB-BEAF-AB0B81316AE4}"/>
    <cellStyle name="Normal 2 7 2 2 2 2 2 3 2" xfId="41629" xr:uid="{A640465D-576F-4C0D-8D9E-329A8DABEF00}"/>
    <cellStyle name="Normal 2 7 2 2 2 2 2 4" xfId="41626" xr:uid="{52EE8E4D-2062-4CF9-934D-22862561CC1F}"/>
    <cellStyle name="Normal 2 7 2 2 2 2 3" xfId="13673" xr:uid="{BD68DE67-3356-4728-ADE9-D9F9304E3D42}"/>
    <cellStyle name="Normal 2 7 2 2 2 2 3 2" xfId="13674" xr:uid="{E9E87A5A-9C34-4127-9D83-EA6EDC6F99CC}"/>
    <cellStyle name="Normal 2 7 2 2 2 2 3 2 2" xfId="41631" xr:uid="{DB12B2EE-C0F9-42F8-92C1-906F87ABEFFE}"/>
    <cellStyle name="Normal 2 7 2 2 2 2 3 3" xfId="41630" xr:uid="{93C93B0B-1128-4DFE-A28B-6C445D898839}"/>
    <cellStyle name="Normal 2 7 2 2 2 2 4" xfId="13675" xr:uid="{17AE3FB5-DDCB-4C22-83DC-FFD8CD55F6BA}"/>
    <cellStyle name="Normal 2 7 2 2 2 2 4 2" xfId="41632" xr:uid="{E84558F1-BA35-4973-82F8-D75D5E818C08}"/>
    <cellStyle name="Normal 2 7 2 2 2 2 5" xfId="41625" xr:uid="{23B628F6-CF96-48A7-9F3F-4D5161075041}"/>
    <cellStyle name="Normal 2 7 2 2 2 3" xfId="13676" xr:uid="{7E8884E9-4B7F-4E08-A69B-94BA629E4A18}"/>
    <cellStyle name="Normal 2 7 2 2 2 3 2" xfId="13677" xr:uid="{145ACD0F-470F-45B1-B2A3-4BC28C5CED64}"/>
    <cellStyle name="Normal 2 7 2 2 2 3 2 2" xfId="13678" xr:uid="{64E6400A-8A39-460B-A6CC-424ECEFB3B20}"/>
    <cellStyle name="Normal 2 7 2 2 2 3 2 2 2" xfId="41635" xr:uid="{C94B5C8E-2C64-48E7-B160-FDD66A893BA4}"/>
    <cellStyle name="Normal 2 7 2 2 2 3 2 3" xfId="41634" xr:uid="{A6D2F61C-B762-4D01-8046-7CB6EEEB3C59}"/>
    <cellStyle name="Normal 2 7 2 2 2 3 3" xfId="13679" xr:uid="{72835653-3D4E-4BA6-ADC7-451112360368}"/>
    <cellStyle name="Normal 2 7 2 2 2 3 3 2" xfId="41636" xr:uid="{8D3B2A87-B53D-4F6B-A4B8-995953783F23}"/>
    <cellStyle name="Normal 2 7 2 2 2 3 4" xfId="41633" xr:uid="{DF7C663C-E0C6-4126-B513-D4CF0A2BAF3E}"/>
    <cellStyle name="Normal 2 7 2 2 2 4" xfId="13680" xr:uid="{D4ADD179-8165-41D5-8EA7-BCAC28F7947B}"/>
    <cellStyle name="Normal 2 7 2 2 2 4 2" xfId="13681" xr:uid="{C86D395F-A17C-4E82-91AE-464BC5FD8A9C}"/>
    <cellStyle name="Normal 2 7 2 2 2 4 2 2" xfId="41638" xr:uid="{C3B8651A-2A9E-41C9-B6C0-8D9455DB3636}"/>
    <cellStyle name="Normal 2 7 2 2 2 4 3" xfId="41637" xr:uid="{61689FD0-FCA4-48BB-A78C-5BAD4EC2869F}"/>
    <cellStyle name="Normal 2 7 2 2 2 5" xfId="13682" xr:uid="{C28C59DB-3998-4A62-9D33-5D4C68F70395}"/>
    <cellStyle name="Normal 2 7 2 2 2 5 2" xfId="41639" xr:uid="{E4ACD5B9-8DA0-4732-9048-8E88496D7944}"/>
    <cellStyle name="Normal 2 7 2 2 2 6" xfId="41624" xr:uid="{8C9B4552-C74B-4037-97B6-F42B6D1CD855}"/>
    <cellStyle name="Normal 2 7 2 2 3" xfId="13683" xr:uid="{83F979A9-0BFF-45E3-B144-D14A9E20548F}"/>
    <cellStyle name="Normal 2 7 2 2 3 2" xfId="13684" xr:uid="{ED61FA30-7598-4438-88BF-CBDA6AEEEE51}"/>
    <cellStyle name="Normal 2 7 2 2 3 2 2" xfId="13685" xr:uid="{5BB98375-CED0-490C-A19D-2DA79F3CC2B6}"/>
    <cellStyle name="Normal 2 7 2 2 3 2 2 2" xfId="13686" xr:uid="{551033F6-B863-4DF3-B9C9-FE94FC25D0B8}"/>
    <cellStyle name="Normal 2 7 2 2 3 2 2 2 2" xfId="41643" xr:uid="{D87E6CF6-68BB-4824-8A36-39DF386D5345}"/>
    <cellStyle name="Normal 2 7 2 2 3 2 2 3" xfId="41642" xr:uid="{6F8043F0-90E1-415E-A552-8FE51B2246BB}"/>
    <cellStyle name="Normal 2 7 2 2 3 2 3" xfId="13687" xr:uid="{B36C0F99-CFE5-4256-B5E7-CB9AC82D54DC}"/>
    <cellStyle name="Normal 2 7 2 2 3 2 3 2" xfId="41644" xr:uid="{38706016-DF5F-40BF-B317-231FC02C8078}"/>
    <cellStyle name="Normal 2 7 2 2 3 2 4" xfId="41641" xr:uid="{F6F78C86-82F3-4C48-9B83-EAE35FBB012A}"/>
    <cellStyle name="Normal 2 7 2 2 3 3" xfId="13688" xr:uid="{753FF1C7-532D-4182-94D2-5D69C838CC32}"/>
    <cellStyle name="Normal 2 7 2 2 3 3 2" xfId="13689" xr:uid="{833C52EC-402C-4646-9E8D-1465109AA8A4}"/>
    <cellStyle name="Normal 2 7 2 2 3 3 2 2" xfId="41646" xr:uid="{71FD8074-A355-41D7-BF7E-E2A8713CE767}"/>
    <cellStyle name="Normal 2 7 2 2 3 3 3" xfId="41645" xr:uid="{6B58B975-9690-44E6-A489-B9A990144EA4}"/>
    <cellStyle name="Normal 2 7 2 2 3 4" xfId="13690" xr:uid="{23B0F546-EC5B-4AF0-AF67-811A8894AE6E}"/>
    <cellStyle name="Normal 2 7 2 2 3 4 2" xfId="41647" xr:uid="{931A622B-1638-477F-8C59-58855CB7C8CA}"/>
    <cellStyle name="Normal 2 7 2 2 3 5" xfId="41640" xr:uid="{A39E4C75-039A-4964-854D-CC473FE654B4}"/>
    <cellStyle name="Normal 2 7 2 2 4" xfId="13691" xr:uid="{C6FEFC5F-D523-448B-89E9-C8647CE10E66}"/>
    <cellStyle name="Normal 2 7 2 2 4 2" xfId="13692" xr:uid="{45D444A0-F5BC-4DE1-81EE-CA60020A148E}"/>
    <cellStyle name="Normal 2 7 2 2 4 2 2" xfId="13693" xr:uid="{47FDD410-4008-4347-A7DA-9945953055DA}"/>
    <cellStyle name="Normal 2 7 2 2 4 2 2 2" xfId="13694" xr:uid="{5AF57B38-68FB-461D-B9D4-25B4F4389C90}"/>
    <cellStyle name="Normal 2 7 2 2 4 2 2 2 2" xfId="41651" xr:uid="{B5664B05-D4EA-4807-A373-5A5FA0A5D8CE}"/>
    <cellStyle name="Normal 2 7 2 2 4 2 2 3" xfId="41650" xr:uid="{4A566DC0-E063-4551-8225-A936CBA22575}"/>
    <cellStyle name="Normal 2 7 2 2 4 2 3" xfId="13695" xr:uid="{F1EE4D7D-6CAC-42CB-A72F-1B168C5537FD}"/>
    <cellStyle name="Normal 2 7 2 2 4 2 3 2" xfId="41652" xr:uid="{E87914C6-7715-463E-90D4-9662A5E77968}"/>
    <cellStyle name="Normal 2 7 2 2 4 2 4" xfId="41649" xr:uid="{FB5B4D78-16F2-41EC-BDF5-14E9A9B23AAB}"/>
    <cellStyle name="Normal 2 7 2 2 4 3" xfId="13696" xr:uid="{ED460556-CCDE-46D4-B8A6-C8A69F0BAA7A}"/>
    <cellStyle name="Normal 2 7 2 2 4 3 2" xfId="13697" xr:uid="{40403319-E843-450A-B7B4-EE91A5E0E9D1}"/>
    <cellStyle name="Normal 2 7 2 2 4 3 2 2" xfId="41654" xr:uid="{5AE60B7F-912F-4292-9B0D-80BADC84282E}"/>
    <cellStyle name="Normal 2 7 2 2 4 3 3" xfId="41653" xr:uid="{4C80B764-2CFC-4ED9-8AD9-78A604D704F6}"/>
    <cellStyle name="Normal 2 7 2 2 4 4" xfId="13698" xr:uid="{FDC0BD2A-5FAD-4C87-9227-734A354E12F6}"/>
    <cellStyle name="Normal 2 7 2 2 4 4 2" xfId="41655" xr:uid="{D59AFCA8-59D6-49B5-969E-48D8C25C0599}"/>
    <cellStyle name="Normal 2 7 2 2 4 5" xfId="41648" xr:uid="{43E9F976-350C-4CE5-B8F0-84E18645D32D}"/>
    <cellStyle name="Normal 2 7 2 2 5" xfId="13699" xr:uid="{7559D178-FD3E-446D-BDA3-9E2C932D3322}"/>
    <cellStyle name="Normal 2 7 2 2 5 2" xfId="13700" xr:uid="{2742B3F0-2B2A-4407-B804-D3CC2B976AFB}"/>
    <cellStyle name="Normal 2 7 2 2 5 2 2" xfId="13701" xr:uid="{3FAF93AC-F84D-4296-BA4B-65E0C5030606}"/>
    <cellStyle name="Normal 2 7 2 2 5 2 2 2" xfId="41658" xr:uid="{AFD7021E-D33D-4DAE-9492-BD960CA4483F}"/>
    <cellStyle name="Normal 2 7 2 2 5 2 3" xfId="41657" xr:uid="{A88869A1-720F-41E4-9383-8049377958C6}"/>
    <cellStyle name="Normal 2 7 2 2 5 3" xfId="13702" xr:uid="{AE261ECF-DBC8-4B76-9C2F-B56E737F41B4}"/>
    <cellStyle name="Normal 2 7 2 2 5 3 2" xfId="41659" xr:uid="{A1DC0BC7-7DAF-4039-A7F3-B82F9CAB230C}"/>
    <cellStyle name="Normal 2 7 2 2 5 4" xfId="41656" xr:uid="{7395ED29-6D7D-4168-B5C7-79C53C92B1EF}"/>
    <cellStyle name="Normal 2 7 2 2 6" xfId="13703" xr:uid="{1FD6B2CF-D045-4962-8B78-3385DAAB080F}"/>
    <cellStyle name="Normal 2 7 2 2 6 2" xfId="13704" xr:uid="{965AC945-4ACC-46BE-823A-E6DFC62F9969}"/>
    <cellStyle name="Normal 2 7 2 2 6 2 2" xfId="41661" xr:uid="{F485BC73-EA4B-4FEE-939F-9BB118F7764A}"/>
    <cellStyle name="Normal 2 7 2 2 6 3" xfId="41660" xr:uid="{B216A265-CB6D-49E3-9584-3CF8ED7FE0A6}"/>
    <cellStyle name="Normal 2 7 2 2 7" xfId="13705" xr:uid="{46B2D618-8AB9-48CD-860A-AFD5A5B7FB06}"/>
    <cellStyle name="Normal 2 7 2 2 7 2" xfId="41662" xr:uid="{8B0FD59C-3819-466C-928A-EFCF5A2AA17C}"/>
    <cellStyle name="Normal 2 7 2 2 8" xfId="28634" xr:uid="{C1CD2A6C-9BBF-4557-A6F2-ED767B12EC91}"/>
    <cellStyle name="Normal 2 7 2 3" xfId="13706" xr:uid="{5053F445-07C0-4A0B-A40D-8021E151F6CC}"/>
    <cellStyle name="Normal 2 7 2 3 2" xfId="13707" xr:uid="{E74B8767-5096-449E-8B59-8C919970641F}"/>
    <cellStyle name="Normal 2 7 2 3 2 2" xfId="13708" xr:uid="{AFED088A-0DA9-4798-A7CB-27DFEFCB1B14}"/>
    <cellStyle name="Normal 2 7 2 3 2 2 2" xfId="13709" xr:uid="{34B1B602-9725-4E61-B692-74922ECCE976}"/>
    <cellStyle name="Normal 2 7 2 3 2 2 2 2" xfId="13710" xr:uid="{775C1E1A-2A54-44E8-BD84-E3D403923046}"/>
    <cellStyle name="Normal 2 7 2 3 2 2 2 2 2" xfId="41667" xr:uid="{82DB2B10-76FE-404F-BDF5-CE3A6E22E4E8}"/>
    <cellStyle name="Normal 2 7 2 3 2 2 2 3" xfId="41666" xr:uid="{9CA328E4-B616-4962-B2E7-93929833F380}"/>
    <cellStyle name="Normal 2 7 2 3 2 2 3" xfId="13711" xr:uid="{3FC4DA98-0198-4F7A-B7FB-E399CD06A09F}"/>
    <cellStyle name="Normal 2 7 2 3 2 2 3 2" xfId="41668" xr:uid="{FA82A3C7-D564-4B2B-9615-1C884D79F4AA}"/>
    <cellStyle name="Normal 2 7 2 3 2 2 4" xfId="41665" xr:uid="{DFCDC2FF-4215-45B0-B5AD-FA3E5FBCA3E7}"/>
    <cellStyle name="Normal 2 7 2 3 2 3" xfId="13712" xr:uid="{2EA74D8E-C391-43BF-8CEA-AADBFA26BE4A}"/>
    <cellStyle name="Normal 2 7 2 3 2 3 2" xfId="13713" xr:uid="{01E92CC2-9BF1-4C2F-9546-2988D2094729}"/>
    <cellStyle name="Normal 2 7 2 3 2 3 2 2" xfId="41670" xr:uid="{6F0591CB-2BCC-4600-8D58-3850915852FF}"/>
    <cellStyle name="Normal 2 7 2 3 2 3 3" xfId="41669" xr:uid="{ECDF6A6B-F335-4F80-922F-84ABA5F0A729}"/>
    <cellStyle name="Normal 2 7 2 3 2 4" xfId="13714" xr:uid="{7E763DEF-1995-4849-83E8-A71A17D5A085}"/>
    <cellStyle name="Normal 2 7 2 3 2 4 2" xfId="41671" xr:uid="{9E24A870-AFDF-4B98-8499-2DC2A7CBF86F}"/>
    <cellStyle name="Normal 2 7 2 3 2 5" xfId="41664" xr:uid="{89945C37-DAB2-4857-B689-513A521E53A7}"/>
    <cellStyle name="Normal 2 7 2 3 3" xfId="13715" xr:uid="{3A3E0752-8A1F-426B-8644-63920E4B172B}"/>
    <cellStyle name="Normal 2 7 2 3 3 2" xfId="13716" xr:uid="{B8E0434A-D524-46F2-8012-B71953D10C03}"/>
    <cellStyle name="Normal 2 7 2 3 3 2 2" xfId="13717" xr:uid="{38CC84CF-A382-4475-8F59-34199FF434C1}"/>
    <cellStyle name="Normal 2 7 2 3 3 2 2 2" xfId="41674" xr:uid="{01563EA9-7EAC-43AD-84F2-F686E1CA17D1}"/>
    <cellStyle name="Normal 2 7 2 3 3 2 3" xfId="41673" xr:uid="{B84F918C-267C-4DBD-8925-00FD7FFE0366}"/>
    <cellStyle name="Normal 2 7 2 3 3 3" xfId="13718" xr:uid="{2A4DFEE0-681F-4F9B-AFED-671A562102E0}"/>
    <cellStyle name="Normal 2 7 2 3 3 3 2" xfId="41675" xr:uid="{2A758FEC-560E-43BD-936D-88D6C51AB10F}"/>
    <cellStyle name="Normal 2 7 2 3 3 4" xfId="41672" xr:uid="{39D1CD39-4506-4C1A-B6D0-ECD41332DD72}"/>
    <cellStyle name="Normal 2 7 2 3 4" xfId="13719" xr:uid="{CA9E9AE3-D3D5-4F55-A411-CB7D645171DC}"/>
    <cellStyle name="Normal 2 7 2 3 4 2" xfId="13720" xr:uid="{C332B181-F8A0-417E-8830-600D715D5DFE}"/>
    <cellStyle name="Normal 2 7 2 3 4 2 2" xfId="41677" xr:uid="{B3C8C1FB-9FEB-4A05-ACA2-69C8E8C9F3EF}"/>
    <cellStyle name="Normal 2 7 2 3 4 3" xfId="41676" xr:uid="{B6E5BD44-B5D3-486B-AFCC-D6F1685082EC}"/>
    <cellStyle name="Normal 2 7 2 3 5" xfId="13721" xr:uid="{DC1239DA-173F-425A-97DF-3C40869B0305}"/>
    <cellStyle name="Normal 2 7 2 3 5 2" xfId="41678" xr:uid="{FF571749-6FF5-43AC-9F5A-4F685934409F}"/>
    <cellStyle name="Normal 2 7 2 3 6" xfId="41663" xr:uid="{8010FBC9-1AFD-42B9-8EB4-E98C5BA8EDCB}"/>
    <cellStyle name="Normal 2 7 2 4" xfId="13722" xr:uid="{1BE56861-4596-4E2C-A9C9-FEB441405079}"/>
    <cellStyle name="Normal 2 7 2 4 2" xfId="13723" xr:uid="{A0E9B5D7-4CA9-45B1-8887-518623F6FE6D}"/>
    <cellStyle name="Normal 2 7 2 4 2 2" xfId="13724" xr:uid="{0262EDA2-F55C-4766-8874-6E2953D351E3}"/>
    <cellStyle name="Normal 2 7 2 4 2 2 2" xfId="13725" xr:uid="{27B3625D-C60F-4273-AD2B-2AF90E478CE1}"/>
    <cellStyle name="Normal 2 7 2 4 2 2 2 2" xfId="41682" xr:uid="{40812E3D-C964-4041-A822-F5BD15685812}"/>
    <cellStyle name="Normal 2 7 2 4 2 2 3" xfId="41681" xr:uid="{8F2C5099-8BAD-4094-A73F-011C1B76CC57}"/>
    <cellStyle name="Normal 2 7 2 4 2 3" xfId="13726" xr:uid="{28073AC7-8881-4AF5-AECA-AAB6D2AA285A}"/>
    <cellStyle name="Normal 2 7 2 4 2 3 2" xfId="41683" xr:uid="{51E39B8F-F646-452B-895F-EEEA49D67014}"/>
    <cellStyle name="Normal 2 7 2 4 2 4" xfId="41680" xr:uid="{AA7D2AD2-D4C0-49A2-A76C-F0C764924A1C}"/>
    <cellStyle name="Normal 2 7 2 4 3" xfId="13727" xr:uid="{694DCFDF-D241-4EE9-97C2-E9C58B12F657}"/>
    <cellStyle name="Normal 2 7 2 4 3 2" xfId="13728" xr:uid="{F6CD568B-FC3F-4FBA-854E-566507766DFD}"/>
    <cellStyle name="Normal 2 7 2 4 3 2 2" xfId="41685" xr:uid="{28E26A61-65B8-48DD-A987-16E46C913D5C}"/>
    <cellStyle name="Normal 2 7 2 4 3 3" xfId="41684" xr:uid="{3D161B68-FCF9-4F34-80E9-76580C2726CF}"/>
    <cellStyle name="Normal 2 7 2 4 4" xfId="13729" xr:uid="{A369C5AF-33DC-4FAF-B0C7-752C5D82EAB0}"/>
    <cellStyle name="Normal 2 7 2 4 4 2" xfId="41686" xr:uid="{E6FB5EBA-2C41-4969-A3B1-9401A30F1812}"/>
    <cellStyle name="Normal 2 7 2 4 5" xfId="41679" xr:uid="{1AA55ED7-4684-4D81-803F-B0D4EAE5185A}"/>
    <cellStyle name="Normal 2 7 2 5" xfId="13730" xr:uid="{E0B724B9-3AAB-47B4-A331-56EB008729F5}"/>
    <cellStyle name="Normal 2 7 2 5 2" xfId="13731" xr:uid="{61570509-A8EA-493E-ABC3-96094B428ED4}"/>
    <cellStyle name="Normal 2 7 2 5 2 2" xfId="13732" xr:uid="{F00F478A-AE03-402F-B82A-B81FFB1F7B99}"/>
    <cellStyle name="Normal 2 7 2 5 2 2 2" xfId="13733" xr:uid="{CDB8AD4F-FAF1-44F1-9DD9-7A4ECA6C4940}"/>
    <cellStyle name="Normal 2 7 2 5 2 2 2 2" xfId="41690" xr:uid="{88ED9A55-D457-48AD-A0AE-B616D8940C16}"/>
    <cellStyle name="Normal 2 7 2 5 2 2 3" xfId="41689" xr:uid="{1CE3C440-C448-443F-8317-C25AA35F26E3}"/>
    <cellStyle name="Normal 2 7 2 5 2 3" xfId="13734" xr:uid="{C95E540D-D3B1-4442-8E11-51D8C4097F33}"/>
    <cellStyle name="Normal 2 7 2 5 2 3 2" xfId="41691" xr:uid="{23A0E26C-A881-4D3F-8FF2-37B5A16FF7F2}"/>
    <cellStyle name="Normal 2 7 2 5 2 4" xfId="41688" xr:uid="{7A0DDEE1-EE45-4E45-B269-A845D087083E}"/>
    <cellStyle name="Normal 2 7 2 5 3" xfId="13735" xr:uid="{E7F5E5F7-FE62-426B-8698-B1470F84CB33}"/>
    <cellStyle name="Normal 2 7 2 5 3 2" xfId="13736" xr:uid="{3FBC30AD-E53F-4C37-81D4-2201E7D222FD}"/>
    <cellStyle name="Normal 2 7 2 5 3 2 2" xfId="41693" xr:uid="{DBA64D56-A6B1-4A6B-8E17-50C76DC969B5}"/>
    <cellStyle name="Normal 2 7 2 5 3 3" xfId="41692" xr:uid="{3EFF828B-949B-471C-94E1-3CA89C66A288}"/>
    <cellStyle name="Normal 2 7 2 5 4" xfId="13737" xr:uid="{2B38EF2C-B1EE-4B80-A1CF-83D23793C308}"/>
    <cellStyle name="Normal 2 7 2 5 4 2" xfId="41694" xr:uid="{9C65BA5B-B914-4013-9A08-D299D811E3E4}"/>
    <cellStyle name="Normal 2 7 2 5 5" xfId="41687" xr:uid="{02BA679E-B0D0-4722-B183-390F60AA646D}"/>
    <cellStyle name="Normal 2 7 2 6" xfId="13738" xr:uid="{85CC9112-FAF1-4092-9F14-52D1FFC95B39}"/>
    <cellStyle name="Normal 2 7 2 6 2" xfId="13739" xr:uid="{5AB2E38A-A903-4D0E-8031-7814070D8E7C}"/>
    <cellStyle name="Normal 2 7 2 6 2 2" xfId="13740" xr:uid="{7A17549A-45F5-4E2F-8019-B113936C88C8}"/>
    <cellStyle name="Normal 2 7 2 6 2 2 2" xfId="41697" xr:uid="{4820C151-0BD7-4F58-9455-365FA89E7224}"/>
    <cellStyle name="Normal 2 7 2 6 2 3" xfId="41696" xr:uid="{AA62B857-E105-4F6B-9C3E-5B48FEF631DF}"/>
    <cellStyle name="Normal 2 7 2 6 3" xfId="13741" xr:uid="{C2F3EF91-29DF-4A00-8505-2D29DDB8DAA9}"/>
    <cellStyle name="Normal 2 7 2 6 3 2" xfId="41698" xr:uid="{A60E0E3C-3ACC-4F84-B165-F0116FFD07EB}"/>
    <cellStyle name="Normal 2 7 2 6 4" xfId="41695" xr:uid="{7797FDB9-E5FB-44B3-BD69-066779B74ED7}"/>
    <cellStyle name="Normal 2 7 2 7" xfId="13742" xr:uid="{B36ACEA3-CB33-4FE9-9F77-955BA2B5A9CB}"/>
    <cellStyle name="Normal 2 7 2 7 2" xfId="13743" xr:uid="{184A976B-A27E-46B8-80D3-A25EFF9B7BA9}"/>
    <cellStyle name="Normal 2 7 2 7 2 2" xfId="41700" xr:uid="{3DE1079D-AC23-46AD-B5CD-966E0330C926}"/>
    <cellStyle name="Normal 2 7 2 7 3" xfId="41699" xr:uid="{49F572B8-8970-4F04-B333-7F29DE8D95E9}"/>
    <cellStyle name="Normal 2 7 2 8" xfId="13744" xr:uid="{49421810-B3B1-4B78-A87E-40B4EA5CC0DC}"/>
    <cellStyle name="Normal 2 7 2 8 2" xfId="41701" xr:uid="{149F8627-8706-47F2-948E-A7D0DE1BFF20}"/>
    <cellStyle name="Normal 2 7 2 9" xfId="27872" xr:uid="{0828B790-09BA-48BF-BE31-A9A44181E0F3}"/>
    <cellStyle name="Normal 2 7 2 9 2" xfId="55791" xr:uid="{6C4CB5D7-379A-468C-BBA5-206954FA99C6}"/>
    <cellStyle name="Normal 2 7 3" xfId="500" xr:uid="{345FCE36-FA9A-4C67-A1F3-6B8FEE8FA524}"/>
    <cellStyle name="Normal 2 7 3 2" xfId="13745" xr:uid="{95E0D986-039C-4826-BBC6-6D3C8FA1052E}"/>
    <cellStyle name="Normal 2 7 3 2 2" xfId="13746" xr:uid="{046BEF8F-D853-4FBC-87AC-9F1443B5D09E}"/>
    <cellStyle name="Normal 2 7 3 2 2 2" xfId="13747" xr:uid="{682BBCD3-E54E-456D-A7EF-30E6BE8A4680}"/>
    <cellStyle name="Normal 2 7 3 2 2 2 2" xfId="13748" xr:uid="{C05F9B4D-DA38-4B3D-BE70-9207BDBCCBE7}"/>
    <cellStyle name="Normal 2 7 3 2 2 2 2 2" xfId="13749" xr:uid="{4DAEB17F-AAB3-4BAC-8D1E-A66F08F19843}"/>
    <cellStyle name="Normal 2 7 3 2 2 2 2 2 2" xfId="41706" xr:uid="{465856D4-C43E-48EE-9D4A-1AD94E557B24}"/>
    <cellStyle name="Normal 2 7 3 2 2 2 2 3" xfId="41705" xr:uid="{743E9CD1-A114-4124-AC7B-1617E48136E9}"/>
    <cellStyle name="Normal 2 7 3 2 2 2 3" xfId="13750" xr:uid="{3794C62A-150F-4F4B-B3BA-092314C9CD73}"/>
    <cellStyle name="Normal 2 7 3 2 2 2 3 2" xfId="41707" xr:uid="{7B6D2E34-5827-4E50-B055-28F782925602}"/>
    <cellStyle name="Normal 2 7 3 2 2 2 4" xfId="41704" xr:uid="{3CE93FF7-7145-45E7-86A1-1774E22D172E}"/>
    <cellStyle name="Normal 2 7 3 2 2 3" xfId="13751" xr:uid="{0538EF6F-09DC-4ACD-BC83-8CC5D925F2AA}"/>
    <cellStyle name="Normal 2 7 3 2 2 3 2" xfId="13752" xr:uid="{B85FB1CC-9520-4C9C-9E19-1A801D27696F}"/>
    <cellStyle name="Normal 2 7 3 2 2 3 2 2" xfId="41709" xr:uid="{8A631510-741E-4C6C-BB67-C919D662D811}"/>
    <cellStyle name="Normal 2 7 3 2 2 3 3" xfId="41708" xr:uid="{D8D5DE3E-7BE5-4BAB-9403-F271E67A63DB}"/>
    <cellStyle name="Normal 2 7 3 2 2 4" xfId="13753" xr:uid="{5FDCC41B-A38C-4BF9-8ADB-7C1640ED910B}"/>
    <cellStyle name="Normal 2 7 3 2 2 4 2" xfId="41710" xr:uid="{BD88E885-C85F-4104-8AAC-2054C5924D95}"/>
    <cellStyle name="Normal 2 7 3 2 2 5" xfId="41703" xr:uid="{2D3ACB3C-7AB6-4DCC-ABE6-1CAC137D6BFB}"/>
    <cellStyle name="Normal 2 7 3 2 3" xfId="13754" xr:uid="{3802AF7A-AF97-478D-9F67-9F37693F8603}"/>
    <cellStyle name="Normal 2 7 3 2 3 2" xfId="13755" xr:uid="{08307C1E-FCB0-4A4C-9828-4731E9E86EC3}"/>
    <cellStyle name="Normal 2 7 3 2 3 2 2" xfId="13756" xr:uid="{7FB7DF45-600B-4556-BAB3-9C7AA24AD27D}"/>
    <cellStyle name="Normal 2 7 3 2 3 2 2 2" xfId="41713" xr:uid="{DC129641-E275-4CCA-B6B9-1548E69B4BF7}"/>
    <cellStyle name="Normal 2 7 3 2 3 2 3" xfId="41712" xr:uid="{C66D28E5-F52F-4E71-9606-EB979F51FE92}"/>
    <cellStyle name="Normal 2 7 3 2 3 3" xfId="13757" xr:uid="{CD0BB586-45A5-4AAD-8566-43CD675D4439}"/>
    <cellStyle name="Normal 2 7 3 2 3 3 2" xfId="41714" xr:uid="{9DA2B938-2C6B-4E4A-AE6A-F77EAAD0D47C}"/>
    <cellStyle name="Normal 2 7 3 2 3 4" xfId="41711" xr:uid="{A45A24E6-20DC-4D3D-AE27-0B00063B12B2}"/>
    <cellStyle name="Normal 2 7 3 2 4" xfId="13758" xr:uid="{D3769E27-955E-401D-B2D2-8E8997638CB9}"/>
    <cellStyle name="Normal 2 7 3 2 4 2" xfId="13759" xr:uid="{F5160A33-F8A8-4DC8-9BB4-D8E60BACF3FF}"/>
    <cellStyle name="Normal 2 7 3 2 4 2 2" xfId="41716" xr:uid="{49192E55-09EC-4631-947E-BEBC14E741F7}"/>
    <cellStyle name="Normal 2 7 3 2 4 3" xfId="41715" xr:uid="{7AC58D65-060F-4021-A810-98721841B9E8}"/>
    <cellStyle name="Normal 2 7 3 2 5" xfId="13760" xr:uid="{E8D979DA-116E-4D4D-9348-7A84420349BD}"/>
    <cellStyle name="Normal 2 7 3 2 5 2" xfId="41717" xr:uid="{280D6F65-A46A-438C-90ED-ED42FC32E118}"/>
    <cellStyle name="Normal 2 7 3 2 6" xfId="41702" xr:uid="{54DA7202-EEEE-4A81-BE43-1A522F55409F}"/>
    <cellStyle name="Normal 2 7 3 3" xfId="13761" xr:uid="{4CFAB14B-797E-4D62-B6E4-1DA011BFBB2F}"/>
    <cellStyle name="Normal 2 7 3 3 2" xfId="13762" xr:uid="{6A3756DC-6602-44EF-985E-8E56283A848D}"/>
    <cellStyle name="Normal 2 7 3 3 2 2" xfId="13763" xr:uid="{96BA62E6-28C6-46EC-BEF2-C72B73CB6E8F}"/>
    <cellStyle name="Normal 2 7 3 3 2 2 2" xfId="13764" xr:uid="{D7256A65-5D5B-496D-8D72-445155A0F472}"/>
    <cellStyle name="Normal 2 7 3 3 2 2 2 2" xfId="41721" xr:uid="{60FF3C8C-4A55-4933-9D7F-329E0422BAC2}"/>
    <cellStyle name="Normal 2 7 3 3 2 2 3" xfId="41720" xr:uid="{32A5202D-7A05-497B-BF7C-C7C0C8D7FA16}"/>
    <cellStyle name="Normal 2 7 3 3 2 3" xfId="13765" xr:uid="{E6880E38-0047-4339-88FF-40484FA113F8}"/>
    <cellStyle name="Normal 2 7 3 3 2 3 2" xfId="41722" xr:uid="{B0EE05A8-25F7-481D-A3F2-273A53F556B0}"/>
    <cellStyle name="Normal 2 7 3 3 2 4" xfId="41719" xr:uid="{85ADC8BD-E51B-4D5C-83D1-D52554ADA72A}"/>
    <cellStyle name="Normal 2 7 3 3 3" xfId="13766" xr:uid="{05B901F0-28C8-4AF8-ABE7-A516E41F7398}"/>
    <cellStyle name="Normal 2 7 3 3 3 2" xfId="13767" xr:uid="{9B9C7BAA-1283-4783-8D3B-BF7174CD8B72}"/>
    <cellStyle name="Normal 2 7 3 3 3 2 2" xfId="41724" xr:uid="{A79B78C3-3EAD-4820-9915-8FFBCFDEDC67}"/>
    <cellStyle name="Normal 2 7 3 3 3 3" xfId="41723" xr:uid="{387C0334-A68E-4A43-8C79-A503463EB9BD}"/>
    <cellStyle name="Normal 2 7 3 3 4" xfId="13768" xr:uid="{4AE8A671-AC09-40B3-AFA5-7F00A553E3B0}"/>
    <cellStyle name="Normal 2 7 3 3 4 2" xfId="41725" xr:uid="{F3A524B3-E240-4C53-BEEF-31A34FA721D3}"/>
    <cellStyle name="Normal 2 7 3 3 5" xfId="41718" xr:uid="{A42C5486-A18D-42CB-B8B9-D6CCDFBB1263}"/>
    <cellStyle name="Normal 2 7 3 4" xfId="13769" xr:uid="{C3D736D6-DC79-4ADA-A617-6D83F771E810}"/>
    <cellStyle name="Normal 2 7 3 4 2" xfId="13770" xr:uid="{563DAD90-0A28-4678-B827-5AC8CE882A3D}"/>
    <cellStyle name="Normal 2 7 3 4 2 2" xfId="13771" xr:uid="{169676D7-BCD9-4057-B52C-51E4F8B591FD}"/>
    <cellStyle name="Normal 2 7 3 4 2 2 2" xfId="13772" xr:uid="{1456179B-516E-4B2D-8DE0-7B56711BC6CD}"/>
    <cellStyle name="Normal 2 7 3 4 2 2 2 2" xfId="41729" xr:uid="{E649FB35-8ED8-4A11-AFA2-209699D00F32}"/>
    <cellStyle name="Normal 2 7 3 4 2 2 3" xfId="41728" xr:uid="{AE89514B-93A0-45BF-9077-07CA9B266C5A}"/>
    <cellStyle name="Normal 2 7 3 4 2 3" xfId="13773" xr:uid="{8C7117D9-EF49-4A22-B5E0-E5FA27C1BE0E}"/>
    <cellStyle name="Normal 2 7 3 4 2 3 2" xfId="41730" xr:uid="{9FF1185D-02BB-46C3-A354-29B40081DB38}"/>
    <cellStyle name="Normal 2 7 3 4 2 4" xfId="41727" xr:uid="{D63ADC37-FD15-4CA1-872D-8544C321A6DA}"/>
    <cellStyle name="Normal 2 7 3 4 3" xfId="13774" xr:uid="{66515E86-779A-47CD-A657-1EC797D78662}"/>
    <cellStyle name="Normal 2 7 3 4 3 2" xfId="13775" xr:uid="{70841F28-9CFE-474A-AA25-B9E57B808E9A}"/>
    <cellStyle name="Normal 2 7 3 4 3 2 2" xfId="41732" xr:uid="{C23F7593-8DD7-42F8-A0AA-C9AC5156262D}"/>
    <cellStyle name="Normal 2 7 3 4 3 3" xfId="41731" xr:uid="{F6B8CAA8-E01D-4009-9FFA-DA28C883E8F4}"/>
    <cellStyle name="Normal 2 7 3 4 4" xfId="13776" xr:uid="{750F3F33-406F-4E20-A973-EFFE52D6D5A9}"/>
    <cellStyle name="Normal 2 7 3 4 4 2" xfId="41733" xr:uid="{FA56B785-FFB4-49F9-B745-D4070B49C6C5}"/>
    <cellStyle name="Normal 2 7 3 4 5" xfId="41726" xr:uid="{93A8F9F5-A683-4357-954B-3E04FD6C264D}"/>
    <cellStyle name="Normal 2 7 3 5" xfId="13777" xr:uid="{92AD58AC-78D6-4E80-8B75-1EEE3A154176}"/>
    <cellStyle name="Normal 2 7 3 5 2" xfId="13778" xr:uid="{F1174F3F-EB37-4DA6-950E-C87871FECA4A}"/>
    <cellStyle name="Normal 2 7 3 5 2 2" xfId="13779" xr:uid="{D745B582-B929-49F2-910C-5BBD91431F32}"/>
    <cellStyle name="Normal 2 7 3 5 2 2 2" xfId="41736" xr:uid="{76046164-8076-4D03-8A2F-6351732CB22D}"/>
    <cellStyle name="Normal 2 7 3 5 2 3" xfId="41735" xr:uid="{1AF3BCBA-B9DF-4CF4-B971-5D1349477803}"/>
    <cellStyle name="Normal 2 7 3 5 3" xfId="13780" xr:uid="{8F57B0AA-9B8F-4B35-B25E-B91BB8387AD5}"/>
    <cellStyle name="Normal 2 7 3 5 3 2" xfId="41737" xr:uid="{E3652D33-CCB3-428D-AB6B-DC1EAED61084}"/>
    <cellStyle name="Normal 2 7 3 5 4" xfId="41734" xr:uid="{F18F5544-BEEF-405D-8B80-E4D1718BCAD2}"/>
    <cellStyle name="Normal 2 7 3 6" xfId="13781" xr:uid="{20655B86-9FC5-40AE-8DB3-349F515802C4}"/>
    <cellStyle name="Normal 2 7 3 6 2" xfId="13782" xr:uid="{CA1C4650-5261-44F4-B7CD-EBCAD642BFB2}"/>
    <cellStyle name="Normal 2 7 3 6 2 2" xfId="41739" xr:uid="{BF30B5FA-E3F1-4687-B8C6-55BA013BB344}"/>
    <cellStyle name="Normal 2 7 3 6 3" xfId="41738" xr:uid="{144B94B9-9758-43F4-AF1E-C79C726347AE}"/>
    <cellStyle name="Normal 2 7 3 7" xfId="13783" xr:uid="{1E6E6FFF-EFFA-41AB-8DA5-967A96719F38}"/>
    <cellStyle name="Normal 2 7 3 7 2" xfId="41740" xr:uid="{ED57BDA2-E919-4E24-BABC-475209C5AD9A}"/>
    <cellStyle name="Normal 2 7 3 8" xfId="28480" xr:uid="{87A553C7-8387-4D69-8C87-62E170915E47}"/>
    <cellStyle name="Normal 2 7 4" xfId="13784" xr:uid="{9233D76A-0F36-4E94-A69F-2DE0168F4D64}"/>
    <cellStyle name="Normal 2 7 4 2" xfId="13785" xr:uid="{3A766AC5-8F63-42A1-94D5-3F1D38A12B66}"/>
    <cellStyle name="Normal 2 7 4 2 2" xfId="13786" xr:uid="{66D2E334-5DBF-40AF-8789-0C5A998622B1}"/>
    <cellStyle name="Normal 2 7 4 2 2 2" xfId="13787" xr:uid="{523AC257-DDAD-4F1A-9E22-8478675A79FD}"/>
    <cellStyle name="Normal 2 7 4 2 2 2 2" xfId="13788" xr:uid="{8FADEEDA-DD67-4119-87FF-2C80BE8305D3}"/>
    <cellStyle name="Normal 2 7 4 2 2 2 2 2" xfId="41745" xr:uid="{1AF6CC56-481F-4301-9845-EBD25C304A82}"/>
    <cellStyle name="Normal 2 7 4 2 2 2 3" xfId="41744" xr:uid="{AE1F9EA6-AF17-4ADE-A457-3FCE802DD975}"/>
    <cellStyle name="Normal 2 7 4 2 2 3" xfId="13789" xr:uid="{178D77CD-2871-44A1-ABC9-6533ABA5E4DB}"/>
    <cellStyle name="Normal 2 7 4 2 2 3 2" xfId="41746" xr:uid="{7C90B6D9-6180-4EB1-9039-6BC59C2F8260}"/>
    <cellStyle name="Normal 2 7 4 2 2 4" xfId="41743" xr:uid="{612E4E72-7E5A-48A1-8AEB-486FC13BF665}"/>
    <cellStyle name="Normal 2 7 4 2 3" xfId="13790" xr:uid="{AAD3D598-AED1-4179-9652-582DF15B9654}"/>
    <cellStyle name="Normal 2 7 4 2 3 2" xfId="13791" xr:uid="{9245147D-CC71-46DA-B319-8DFA44B2412D}"/>
    <cellStyle name="Normal 2 7 4 2 3 2 2" xfId="41748" xr:uid="{8AEE2B87-7547-4DEB-AA3C-4F2ED215A700}"/>
    <cellStyle name="Normal 2 7 4 2 3 3" xfId="41747" xr:uid="{BBC9FE05-5561-4F27-9367-438362A49459}"/>
    <cellStyle name="Normal 2 7 4 2 4" xfId="13792" xr:uid="{96E0932B-4CEA-4980-8064-240C8F211B04}"/>
    <cellStyle name="Normal 2 7 4 2 4 2" xfId="41749" xr:uid="{51B32B43-7761-47A2-A48B-F06C38C45884}"/>
    <cellStyle name="Normal 2 7 4 2 5" xfId="41742" xr:uid="{88E18906-96D3-49A2-9E98-2814A16861B0}"/>
    <cellStyle name="Normal 2 7 4 3" xfId="13793" xr:uid="{D714404B-CF60-4052-8783-549B8F9BDB59}"/>
    <cellStyle name="Normal 2 7 4 3 2" xfId="13794" xr:uid="{A39B3BE6-6392-496D-B086-C32A57139269}"/>
    <cellStyle name="Normal 2 7 4 3 2 2" xfId="13795" xr:uid="{D5C4A5F1-9844-415F-85F0-219C3B6A4B24}"/>
    <cellStyle name="Normal 2 7 4 3 2 2 2" xfId="41752" xr:uid="{4DF4A9A0-CFFB-4C38-A56D-B278C05A360D}"/>
    <cellStyle name="Normal 2 7 4 3 2 3" xfId="41751" xr:uid="{E07240E1-9C82-4127-B3D8-207EC49BB5AE}"/>
    <cellStyle name="Normal 2 7 4 3 3" xfId="13796" xr:uid="{187FFE93-FC3E-4F87-8089-831E1B9C49E3}"/>
    <cellStyle name="Normal 2 7 4 3 3 2" xfId="41753" xr:uid="{DA66E4B5-1F69-4B43-8A83-FBBCE42CDC5F}"/>
    <cellStyle name="Normal 2 7 4 3 4" xfId="41750" xr:uid="{F6609FCF-B0B8-474E-AED1-D468FEFF886C}"/>
    <cellStyle name="Normal 2 7 4 4" xfId="13797" xr:uid="{4CD69568-1011-4DA9-BE71-98E42CD05C5B}"/>
    <cellStyle name="Normal 2 7 4 4 2" xfId="13798" xr:uid="{C045BD49-A9C7-4F2E-AF9F-5612FFAF4AEB}"/>
    <cellStyle name="Normal 2 7 4 4 2 2" xfId="41755" xr:uid="{9BC50667-567C-4682-ABFB-E365D062529E}"/>
    <cellStyle name="Normal 2 7 4 4 3" xfId="41754" xr:uid="{A2F34673-FF3F-4C12-8A3E-D1306B96D2A8}"/>
    <cellStyle name="Normal 2 7 4 5" xfId="13799" xr:uid="{D5285132-77D1-413E-A3AB-33228505A04B}"/>
    <cellStyle name="Normal 2 7 4 5 2" xfId="41756" xr:uid="{2294C540-B987-4FAB-80A5-8E3BB0760F00}"/>
    <cellStyle name="Normal 2 7 4 6" xfId="41741" xr:uid="{CE8D1FC3-8C4F-4EF8-8BE2-958484E8B635}"/>
    <cellStyle name="Normal 2 7 5" xfId="13800" xr:uid="{66D74F51-813B-4006-8904-6AEA0B7242A7}"/>
    <cellStyle name="Normal 2 7 5 2" xfId="13801" xr:uid="{01E706F1-A9E1-40BB-B7F8-250F86C03CC4}"/>
    <cellStyle name="Normal 2 7 5 2 2" xfId="13802" xr:uid="{05520D23-C25B-4F24-9BF9-4EF3ECB19428}"/>
    <cellStyle name="Normal 2 7 5 2 2 2" xfId="13803" xr:uid="{1BAD7C7C-2333-4A4E-B736-8DAD81B28B53}"/>
    <cellStyle name="Normal 2 7 5 2 2 2 2" xfId="41760" xr:uid="{32739470-654F-4F81-B10B-8FDAE7932A8B}"/>
    <cellStyle name="Normal 2 7 5 2 2 3" xfId="41759" xr:uid="{A11F020C-2A69-40F3-9445-A083D3C21061}"/>
    <cellStyle name="Normal 2 7 5 2 3" xfId="13804" xr:uid="{A0D55323-1E73-4BA0-98C4-1D5B35943A02}"/>
    <cellStyle name="Normal 2 7 5 2 3 2" xfId="41761" xr:uid="{2F7C62A2-5859-433F-8DF4-CF069F0E8068}"/>
    <cellStyle name="Normal 2 7 5 2 4" xfId="41758" xr:uid="{7C2533F0-FA9E-40E1-9C01-201FFBDD75D6}"/>
    <cellStyle name="Normal 2 7 5 3" xfId="13805" xr:uid="{4139F622-9913-4D67-AEDB-5436437B20CD}"/>
    <cellStyle name="Normal 2 7 5 3 2" xfId="13806" xr:uid="{2BB05A23-5F2E-4CD6-9285-4F67B8571D14}"/>
    <cellStyle name="Normal 2 7 5 3 2 2" xfId="41763" xr:uid="{56838BE2-4F04-44F6-9260-93429484E09F}"/>
    <cellStyle name="Normal 2 7 5 3 3" xfId="41762" xr:uid="{8014B39D-53C1-4D3C-A23D-E78A93A18866}"/>
    <cellStyle name="Normal 2 7 5 4" xfId="13807" xr:uid="{D11F495F-0406-422D-B9EF-980CE5C8B092}"/>
    <cellStyle name="Normal 2 7 5 4 2" xfId="41764" xr:uid="{2069CCC5-A6AD-4BFA-912B-13B43A313DDE}"/>
    <cellStyle name="Normal 2 7 5 5" xfId="41757" xr:uid="{CFADF17E-2A31-4F2B-9235-031792F2F54B}"/>
    <cellStyle name="Normal 2 7 6" xfId="13808" xr:uid="{8395B23A-2504-4B11-8DF6-63EA45FF779E}"/>
    <cellStyle name="Normal 2 7 6 2" xfId="13809" xr:uid="{820E374D-7AC9-49CE-8300-91BF4A3EDCF1}"/>
    <cellStyle name="Normal 2 7 6 2 2" xfId="13810" xr:uid="{56CAD2F7-BFDD-4CEE-91E0-1E33550597EB}"/>
    <cellStyle name="Normal 2 7 6 2 2 2" xfId="13811" xr:uid="{F77899C5-D6DD-4C1C-A6B6-22B281186FC0}"/>
    <cellStyle name="Normal 2 7 6 2 2 2 2" xfId="41768" xr:uid="{EF94C726-4BF2-4B9B-9D0F-AD6AC146B49C}"/>
    <cellStyle name="Normal 2 7 6 2 2 3" xfId="41767" xr:uid="{51E4EC68-E202-4E67-BEAE-6E78152F4DF3}"/>
    <cellStyle name="Normal 2 7 6 2 3" xfId="13812" xr:uid="{63DFA02F-AEC7-482A-9C31-09134D7D5DF3}"/>
    <cellStyle name="Normal 2 7 6 2 3 2" xfId="41769" xr:uid="{170C9CFC-B7C5-46AE-9AD6-3A703671D985}"/>
    <cellStyle name="Normal 2 7 6 2 4" xfId="41766" xr:uid="{995CAA66-4EE1-4308-9F9C-54464EAE3955}"/>
    <cellStyle name="Normal 2 7 6 3" xfId="13813" xr:uid="{094A9A11-C0C5-4F16-8607-7605CAD3292F}"/>
    <cellStyle name="Normal 2 7 6 3 2" xfId="13814" xr:uid="{60687C42-C7C3-472F-B28A-49A2D81029CD}"/>
    <cellStyle name="Normal 2 7 6 3 2 2" xfId="41771" xr:uid="{9F3E67DE-2D8C-47F1-99E7-72C6987BCCDE}"/>
    <cellStyle name="Normal 2 7 6 3 3" xfId="41770" xr:uid="{1AF79D87-BDFC-4069-B995-459EC2A96E03}"/>
    <cellStyle name="Normal 2 7 6 4" xfId="13815" xr:uid="{88528FE1-47F0-4507-B857-01343FD8064E}"/>
    <cellStyle name="Normal 2 7 6 4 2" xfId="41772" xr:uid="{4CACB51E-FCF9-47EC-B48D-E38513117095}"/>
    <cellStyle name="Normal 2 7 6 5" xfId="41765" xr:uid="{D77543F0-66FF-4EB1-9142-E84CD9A749B0}"/>
    <cellStyle name="Normal 2 7 7" xfId="13816" xr:uid="{26FA3E6B-CEB4-4536-9514-BFAC4AB547EA}"/>
    <cellStyle name="Normal 2 7 7 2" xfId="13817" xr:uid="{A552AE54-4E17-4313-B6AE-C7262C71455A}"/>
    <cellStyle name="Normal 2 7 7 2 2" xfId="13818" xr:uid="{1E697850-7DD6-484A-8DA9-80988B067B23}"/>
    <cellStyle name="Normal 2 7 7 2 2 2" xfId="41775" xr:uid="{725AF908-5EE3-427D-91B3-ED3C073CC71B}"/>
    <cellStyle name="Normal 2 7 7 2 3" xfId="41774" xr:uid="{052076C0-5558-4618-AB9B-18DCE05B17E9}"/>
    <cellStyle name="Normal 2 7 7 3" xfId="13819" xr:uid="{243B35DF-41D1-4045-BEA5-C92F61225876}"/>
    <cellStyle name="Normal 2 7 7 3 2" xfId="41776" xr:uid="{50E45CCB-215F-4D56-9779-9ABB25344C33}"/>
    <cellStyle name="Normal 2 7 7 4" xfId="41773" xr:uid="{3874BEC5-8A2B-4D03-9CA9-12354BAAF2F4}"/>
    <cellStyle name="Normal 2 7 8" xfId="13820" xr:uid="{F6E82F8B-1722-41BF-AC13-76E51B73210A}"/>
    <cellStyle name="Normal 2 7 8 2" xfId="13821" xr:uid="{99DAD882-E865-4DCE-B4CA-6337F2A5877C}"/>
    <cellStyle name="Normal 2 7 8 2 2" xfId="41778" xr:uid="{6B3A4F3D-B556-479D-8A37-4B505DFCA7B2}"/>
    <cellStyle name="Normal 2 7 8 3" xfId="41777" xr:uid="{2C48BDBD-BB54-4799-BA0B-98C836BB9CA8}"/>
    <cellStyle name="Normal 2 7 9" xfId="13822" xr:uid="{8926394D-D169-46FE-AA69-8A35A6344EF2}"/>
    <cellStyle name="Normal 2 7 9 2" xfId="41779" xr:uid="{8C667367-CBC5-4484-9008-6C855B9CA5FE}"/>
    <cellStyle name="Normal 2 8" xfId="230" xr:uid="{14C0D8AC-B605-4AE5-BE55-2EFEE1C69333}"/>
    <cellStyle name="Normal 2 8 10" xfId="28212" xr:uid="{AD332CD1-E3B7-40F5-A6F6-C59F82FAE2D1}"/>
    <cellStyle name="Normal 2 8 2" xfId="577" xr:uid="{3521F18C-7E4B-45E8-B77D-99D301056B17}"/>
    <cellStyle name="Normal 2 8 2 2" xfId="13823" xr:uid="{CDC9116B-C4EB-42EF-9484-D583A31BD7E8}"/>
    <cellStyle name="Normal 2 8 2 2 2" xfId="13824" xr:uid="{35768CC5-97BC-4853-8B17-6234FBCED9F7}"/>
    <cellStyle name="Normal 2 8 2 2 2 2" xfId="13825" xr:uid="{6FAD7AEC-BD85-4914-BFFA-1F4EF7026B6A}"/>
    <cellStyle name="Normal 2 8 2 2 2 2 2" xfId="13826" xr:uid="{A6EDDC55-E291-4D51-8EB1-552C11768674}"/>
    <cellStyle name="Normal 2 8 2 2 2 2 2 2" xfId="13827" xr:uid="{5232A9C1-D5DB-4D85-84AC-36B0D1C5A824}"/>
    <cellStyle name="Normal 2 8 2 2 2 2 2 2 2" xfId="41784" xr:uid="{8E438167-9EF6-46A1-8884-B7ECFE626AE0}"/>
    <cellStyle name="Normal 2 8 2 2 2 2 2 3" xfId="41783" xr:uid="{F72D7E23-1F35-46F3-8F9C-BBA51F9F66C8}"/>
    <cellStyle name="Normal 2 8 2 2 2 2 3" xfId="13828" xr:uid="{882C033A-A23C-439B-89DC-3CF29C9CD0CA}"/>
    <cellStyle name="Normal 2 8 2 2 2 2 3 2" xfId="41785" xr:uid="{36AA444F-E654-41BD-9D81-408F0361BE44}"/>
    <cellStyle name="Normal 2 8 2 2 2 2 4" xfId="41782" xr:uid="{07D87097-BDB7-4D9E-8DC4-7B0810408281}"/>
    <cellStyle name="Normal 2 8 2 2 2 3" xfId="13829" xr:uid="{B75BC261-0834-4366-95C4-A1CF38137220}"/>
    <cellStyle name="Normal 2 8 2 2 2 3 2" xfId="13830" xr:uid="{2F3DA95F-1C58-46CB-92F8-9DDFBAE8C8BE}"/>
    <cellStyle name="Normal 2 8 2 2 2 3 2 2" xfId="41787" xr:uid="{C324EBF5-5706-4DE5-A60B-B61A71FC94F9}"/>
    <cellStyle name="Normal 2 8 2 2 2 3 3" xfId="41786" xr:uid="{91F57AA5-59D3-4998-B365-C11AEFFE5341}"/>
    <cellStyle name="Normal 2 8 2 2 2 4" xfId="13831" xr:uid="{E3E54911-4012-48AB-9771-05C9C161B274}"/>
    <cellStyle name="Normal 2 8 2 2 2 4 2" xfId="41788" xr:uid="{D0111FDE-E086-4A46-81FF-B0C50EEC7791}"/>
    <cellStyle name="Normal 2 8 2 2 2 5" xfId="41781" xr:uid="{1B8E9038-9C6A-4BCB-A3BF-60EBFADF63F5}"/>
    <cellStyle name="Normal 2 8 2 2 3" xfId="13832" xr:uid="{DBDDB163-FD35-4F48-B0D3-6764BD5B3304}"/>
    <cellStyle name="Normal 2 8 2 2 3 2" xfId="13833" xr:uid="{377114EF-5600-4FFA-BA7C-54A42E0B8F80}"/>
    <cellStyle name="Normal 2 8 2 2 3 2 2" xfId="13834" xr:uid="{B2AC45C8-B5ED-43EE-A489-1106D3B9A7CB}"/>
    <cellStyle name="Normal 2 8 2 2 3 2 2 2" xfId="41791" xr:uid="{CC9DD1DA-2745-4618-846F-231B52584A77}"/>
    <cellStyle name="Normal 2 8 2 2 3 2 3" xfId="41790" xr:uid="{0096BC83-100D-49DA-80E0-65408ADE0277}"/>
    <cellStyle name="Normal 2 8 2 2 3 3" xfId="13835" xr:uid="{165AE5A8-C48F-4441-8E18-C6C0E054A310}"/>
    <cellStyle name="Normal 2 8 2 2 3 3 2" xfId="41792" xr:uid="{E850504E-249B-482C-9750-577D4789D243}"/>
    <cellStyle name="Normal 2 8 2 2 3 4" xfId="41789" xr:uid="{110AF080-4362-49D4-B344-3B98E51756F6}"/>
    <cellStyle name="Normal 2 8 2 2 4" xfId="13836" xr:uid="{11DA5A49-6401-4C54-90B5-D62EF406BFB4}"/>
    <cellStyle name="Normal 2 8 2 2 4 2" xfId="13837" xr:uid="{369AAC04-CDAA-45F2-88C7-B66DDEC6BD8A}"/>
    <cellStyle name="Normal 2 8 2 2 4 2 2" xfId="41794" xr:uid="{46D4C6F2-9E39-4911-9656-065AA277EED6}"/>
    <cellStyle name="Normal 2 8 2 2 4 3" xfId="41793" xr:uid="{F61D312F-5F81-43E9-A477-DC191D794F49}"/>
    <cellStyle name="Normal 2 8 2 2 5" xfId="13838" xr:uid="{7A67BE36-C7D8-42BA-8D66-C7276B5A71AE}"/>
    <cellStyle name="Normal 2 8 2 2 5 2" xfId="41795" xr:uid="{E78CA0EC-C272-4FB0-A3EB-6B04843AF4CB}"/>
    <cellStyle name="Normal 2 8 2 2 6" xfId="41780" xr:uid="{B6F52AE5-DEF6-4FE1-B792-3F298257797F}"/>
    <cellStyle name="Normal 2 8 2 3" xfId="13839" xr:uid="{722A39BF-4431-4301-BB7E-2E7540286672}"/>
    <cellStyle name="Normal 2 8 2 3 2" xfId="13840" xr:uid="{0E17E4DD-AE00-4466-997F-CB35BB362586}"/>
    <cellStyle name="Normal 2 8 2 3 2 2" xfId="13841" xr:uid="{B9B4B388-F5E5-4394-8490-2D391B86A39A}"/>
    <cellStyle name="Normal 2 8 2 3 2 2 2" xfId="13842" xr:uid="{DF3CA757-6B72-4A4E-A69B-D15B34280429}"/>
    <cellStyle name="Normal 2 8 2 3 2 2 2 2" xfId="41799" xr:uid="{409E257B-DEC5-4548-9BBC-29E1E1E3D51D}"/>
    <cellStyle name="Normal 2 8 2 3 2 2 3" xfId="41798" xr:uid="{81249BE2-3319-4521-93BA-5D7C73EC8332}"/>
    <cellStyle name="Normal 2 8 2 3 2 3" xfId="13843" xr:uid="{3A8A3C7E-4EEC-4FCA-B3B8-87D375140936}"/>
    <cellStyle name="Normal 2 8 2 3 2 3 2" xfId="41800" xr:uid="{99202320-D81E-40BA-901E-3216BA3E0EB1}"/>
    <cellStyle name="Normal 2 8 2 3 2 4" xfId="41797" xr:uid="{A5BDB818-510C-4FD0-A286-480933DE1126}"/>
    <cellStyle name="Normal 2 8 2 3 3" xfId="13844" xr:uid="{23200A45-5D0A-4419-83F4-9848DE34957C}"/>
    <cellStyle name="Normal 2 8 2 3 3 2" xfId="13845" xr:uid="{67C18AB1-B975-4E28-8739-0576EDDD11A7}"/>
    <cellStyle name="Normal 2 8 2 3 3 2 2" xfId="41802" xr:uid="{E725884A-AE0C-4080-A541-C476E9A25A12}"/>
    <cellStyle name="Normal 2 8 2 3 3 3" xfId="41801" xr:uid="{04DEA880-9AFD-4E74-83BB-3326069BC0C8}"/>
    <cellStyle name="Normal 2 8 2 3 4" xfId="13846" xr:uid="{7CAFC0B9-6F0C-4AC2-AF5B-638B840CDC65}"/>
    <cellStyle name="Normal 2 8 2 3 4 2" xfId="41803" xr:uid="{D230369D-41E7-4ECB-8A68-2AC0121246F7}"/>
    <cellStyle name="Normal 2 8 2 3 5" xfId="41796" xr:uid="{940720FC-7C59-439D-8C4B-88E0A379D819}"/>
    <cellStyle name="Normal 2 8 2 4" xfId="13847" xr:uid="{39D7AC81-E2DA-4B15-BD10-0A21D85BB598}"/>
    <cellStyle name="Normal 2 8 2 4 2" xfId="13848" xr:uid="{854B2B81-495D-42A7-9B83-06FCF1D0C91D}"/>
    <cellStyle name="Normal 2 8 2 4 2 2" xfId="13849" xr:uid="{85A08D7B-424A-4E5D-AEB2-1DD948100B71}"/>
    <cellStyle name="Normal 2 8 2 4 2 2 2" xfId="13850" xr:uid="{18C3DAA8-4CEE-4793-824B-33293450F9CA}"/>
    <cellStyle name="Normal 2 8 2 4 2 2 2 2" xfId="41807" xr:uid="{5B2EEA7C-76C2-4331-BD3E-44C81FD1D956}"/>
    <cellStyle name="Normal 2 8 2 4 2 2 3" xfId="41806" xr:uid="{11EF6D2F-E000-4B5A-BF98-80A3ED4D781C}"/>
    <cellStyle name="Normal 2 8 2 4 2 3" xfId="13851" xr:uid="{EB095835-E946-4B9A-AC63-792DFC5C078B}"/>
    <cellStyle name="Normal 2 8 2 4 2 3 2" xfId="41808" xr:uid="{D1171D79-409D-4657-8F90-5F66835F7E54}"/>
    <cellStyle name="Normal 2 8 2 4 2 4" xfId="41805" xr:uid="{0D64F817-9EF8-4DD8-B809-9DE992F883B4}"/>
    <cellStyle name="Normal 2 8 2 4 3" xfId="13852" xr:uid="{1CCB878D-761F-4D6B-84ED-93DC5BF48D3E}"/>
    <cellStyle name="Normal 2 8 2 4 3 2" xfId="13853" xr:uid="{901AB5A1-C616-4F79-89E6-3CF9451CA04D}"/>
    <cellStyle name="Normal 2 8 2 4 3 2 2" xfId="41810" xr:uid="{DF32A005-7F7A-4C85-BA78-242F81FBEE68}"/>
    <cellStyle name="Normal 2 8 2 4 3 3" xfId="41809" xr:uid="{EBC9965C-3008-4643-96AD-92C47D7C42EF}"/>
    <cellStyle name="Normal 2 8 2 4 4" xfId="13854" xr:uid="{EB44F112-BA16-42AE-B39B-ABFF4783683B}"/>
    <cellStyle name="Normal 2 8 2 4 4 2" xfId="41811" xr:uid="{80552F43-6886-46E0-B437-46A581C4B4BC}"/>
    <cellStyle name="Normal 2 8 2 4 5" xfId="41804" xr:uid="{1BD0441A-8A5B-4253-8452-AF41DD0E2A53}"/>
    <cellStyle name="Normal 2 8 2 5" xfId="13855" xr:uid="{7688868E-7AA6-4C33-9F75-B796F8F96F32}"/>
    <cellStyle name="Normal 2 8 2 5 2" xfId="13856" xr:uid="{5DB0BB1B-3507-44BF-866E-09F3A767411B}"/>
    <cellStyle name="Normal 2 8 2 5 2 2" xfId="13857" xr:uid="{5C195E49-C519-47D3-9670-3FF0A0E0D11B}"/>
    <cellStyle name="Normal 2 8 2 5 2 2 2" xfId="41814" xr:uid="{9220F82C-F5A4-4B62-8C9F-0B5F1588AF53}"/>
    <cellStyle name="Normal 2 8 2 5 2 3" xfId="41813" xr:uid="{F5BA4520-5858-455F-B50A-B4AFCD541A5F}"/>
    <cellStyle name="Normal 2 8 2 5 3" xfId="13858" xr:uid="{8FE64F30-22DF-4EEF-A8A1-C6D2F1636991}"/>
    <cellStyle name="Normal 2 8 2 5 3 2" xfId="41815" xr:uid="{0B4CFEBA-6329-45A0-BEFA-23549804AFC2}"/>
    <cellStyle name="Normal 2 8 2 5 4" xfId="41812" xr:uid="{B5FA383A-6D63-468F-8C85-CFEB8A07B8E2}"/>
    <cellStyle name="Normal 2 8 2 6" xfId="13859" xr:uid="{34060F80-39F0-46E6-AAB1-BADCE9F75395}"/>
    <cellStyle name="Normal 2 8 2 6 2" xfId="13860" xr:uid="{CCB92664-A964-4DAC-911D-CC3312B6674F}"/>
    <cellStyle name="Normal 2 8 2 6 2 2" xfId="41817" xr:uid="{D35D1C88-E840-492E-861B-6CD087932E2B}"/>
    <cellStyle name="Normal 2 8 2 6 3" xfId="41816" xr:uid="{F7319249-470C-40E2-879D-C25AB09E509D}"/>
    <cellStyle name="Normal 2 8 2 7" xfId="13861" xr:uid="{AB4CA5E1-CD58-44B7-965C-4D6466D7600E}"/>
    <cellStyle name="Normal 2 8 2 7 2" xfId="41818" xr:uid="{41D16D26-560B-4BC0-905B-59D7A03ACFCB}"/>
    <cellStyle name="Normal 2 8 2 8" xfId="28557" xr:uid="{6CC44701-8019-4055-AAAC-862C37CF3AE5}"/>
    <cellStyle name="Normal 2 8 3" xfId="13862" xr:uid="{D5E5CC76-0F6A-4437-BE34-0626DCD8504E}"/>
    <cellStyle name="Normal 2 8 3 2" xfId="13863" xr:uid="{C73C62E6-F559-4D85-BB2A-C8EA4000C22F}"/>
    <cellStyle name="Normal 2 8 3 2 2" xfId="13864" xr:uid="{34177CAE-CE83-4820-94E9-C29CDA34378F}"/>
    <cellStyle name="Normal 2 8 3 2 2 2" xfId="13865" xr:uid="{FFAFCE0F-A398-4869-8BF4-60DEA9EEEB2F}"/>
    <cellStyle name="Normal 2 8 3 2 2 2 2" xfId="13866" xr:uid="{25F0FA50-4E01-47F2-993A-2F9DE6C8F355}"/>
    <cellStyle name="Normal 2 8 3 2 2 2 2 2" xfId="41823" xr:uid="{C919FBA8-AE1A-4A20-9747-F75736D66136}"/>
    <cellStyle name="Normal 2 8 3 2 2 2 3" xfId="41822" xr:uid="{D8389D3E-C098-4B75-95F2-EEB41DF14252}"/>
    <cellStyle name="Normal 2 8 3 2 2 3" xfId="13867" xr:uid="{9A733BA1-B78F-4652-AA42-12592A68EA1D}"/>
    <cellStyle name="Normal 2 8 3 2 2 3 2" xfId="41824" xr:uid="{E0B8F5AC-E07D-4BA5-81D7-83EB0E669FA3}"/>
    <cellStyle name="Normal 2 8 3 2 2 4" xfId="41821" xr:uid="{4FFD1460-254C-42E9-A901-D83DC3DD42E1}"/>
    <cellStyle name="Normal 2 8 3 2 3" xfId="13868" xr:uid="{1478EE22-C0F7-49D6-B8B5-957AC66C627B}"/>
    <cellStyle name="Normal 2 8 3 2 3 2" xfId="13869" xr:uid="{5ACFCB19-23D2-42DD-91B1-01082CFC451A}"/>
    <cellStyle name="Normal 2 8 3 2 3 2 2" xfId="41826" xr:uid="{E9096E92-2898-4B91-842A-6D6B1C9A2E8A}"/>
    <cellStyle name="Normal 2 8 3 2 3 3" xfId="41825" xr:uid="{6ED263F6-2469-4791-AA6E-76189977F432}"/>
    <cellStyle name="Normal 2 8 3 2 4" xfId="13870" xr:uid="{C9164C39-B2AF-46AD-A5A5-DA96AE9CF694}"/>
    <cellStyle name="Normal 2 8 3 2 4 2" xfId="41827" xr:uid="{2E545358-B69E-4F04-97F4-5D62AAA486A1}"/>
    <cellStyle name="Normal 2 8 3 2 5" xfId="41820" xr:uid="{566A4518-FE34-45DF-A71C-56A479EB6EB0}"/>
    <cellStyle name="Normal 2 8 3 3" xfId="13871" xr:uid="{F2019456-2D45-45B0-B1D5-7B9FD41364C3}"/>
    <cellStyle name="Normal 2 8 3 3 2" xfId="13872" xr:uid="{C44F0462-E15A-492C-8740-5E40721B1BB7}"/>
    <cellStyle name="Normal 2 8 3 3 2 2" xfId="13873" xr:uid="{593C3E26-F921-468E-AEA2-9BE5E25BAC5E}"/>
    <cellStyle name="Normal 2 8 3 3 2 2 2" xfId="41830" xr:uid="{F732456F-9128-4F0C-8B82-DDBDD74541BB}"/>
    <cellStyle name="Normal 2 8 3 3 2 3" xfId="41829" xr:uid="{9B40AE71-D9F8-4FA4-B865-792BD2702ECC}"/>
    <cellStyle name="Normal 2 8 3 3 3" xfId="13874" xr:uid="{AA143DFF-8A78-4BD4-A4C7-EE08586BD945}"/>
    <cellStyle name="Normal 2 8 3 3 3 2" xfId="41831" xr:uid="{3224E3C2-B37B-45FC-94AF-A431475D3701}"/>
    <cellStyle name="Normal 2 8 3 3 4" xfId="41828" xr:uid="{6820C718-6DCB-42D2-A1A7-E2A80E2A4368}"/>
    <cellStyle name="Normal 2 8 3 4" xfId="13875" xr:uid="{B81242E5-61D1-4251-9A6D-01064DC9CE0D}"/>
    <cellStyle name="Normal 2 8 3 4 2" xfId="13876" xr:uid="{30FCFD91-17EF-45A0-BFAB-A03E0229555E}"/>
    <cellStyle name="Normal 2 8 3 4 2 2" xfId="41833" xr:uid="{D35340BE-C72E-43E3-B702-4733D14DDF1F}"/>
    <cellStyle name="Normal 2 8 3 4 3" xfId="41832" xr:uid="{9247199B-84E5-4DA4-A508-842D097418D5}"/>
    <cellStyle name="Normal 2 8 3 5" xfId="13877" xr:uid="{1B1A6910-72BA-4D68-94AB-438F95CEF2DD}"/>
    <cellStyle name="Normal 2 8 3 5 2" xfId="41834" xr:uid="{7E94AED7-AA72-4A97-B80F-90257D6F1085}"/>
    <cellStyle name="Normal 2 8 3 6" xfId="41819" xr:uid="{BA678B1F-39E3-4130-8AFA-ED12D6F47BC1}"/>
    <cellStyle name="Normal 2 8 4" xfId="13878" xr:uid="{9DF1D8D3-F1FC-4E67-B40D-BF65C4FA769C}"/>
    <cellStyle name="Normal 2 8 4 2" xfId="13879" xr:uid="{40F926B0-331E-4713-8A5E-E50F2C081B70}"/>
    <cellStyle name="Normal 2 8 4 2 2" xfId="13880" xr:uid="{C642BC7A-13D7-4CDB-BEA3-AE8B9E8B7FDA}"/>
    <cellStyle name="Normal 2 8 4 2 2 2" xfId="13881" xr:uid="{C348C0D8-24DC-4785-8C1E-F48903C830AD}"/>
    <cellStyle name="Normal 2 8 4 2 2 2 2" xfId="41838" xr:uid="{28DB78CB-7430-4A09-9703-474AC438355C}"/>
    <cellStyle name="Normal 2 8 4 2 2 3" xfId="41837" xr:uid="{5ECB8EAD-8203-4A08-BD36-10B5E686DC40}"/>
    <cellStyle name="Normal 2 8 4 2 3" xfId="13882" xr:uid="{1C4A5FC2-91C8-4528-B862-775E39C4E302}"/>
    <cellStyle name="Normal 2 8 4 2 3 2" xfId="41839" xr:uid="{5C57850F-DF6A-4872-B1BF-7AFE83B3E0CD}"/>
    <cellStyle name="Normal 2 8 4 2 4" xfId="41836" xr:uid="{41CBD71B-7D0C-47AB-A3C4-91979E841E69}"/>
    <cellStyle name="Normal 2 8 4 3" xfId="13883" xr:uid="{8B6B3D74-3B27-46DA-B92F-A6BDD0831DC9}"/>
    <cellStyle name="Normal 2 8 4 3 2" xfId="13884" xr:uid="{9510C9B5-0C59-45C3-8E96-FBE088412D64}"/>
    <cellStyle name="Normal 2 8 4 3 2 2" xfId="41841" xr:uid="{7573DA15-670D-46AD-917C-BE369D6202E8}"/>
    <cellStyle name="Normal 2 8 4 3 3" xfId="41840" xr:uid="{6690AD98-1177-46E4-930B-F74C07CAE13E}"/>
    <cellStyle name="Normal 2 8 4 4" xfId="13885" xr:uid="{082E146B-49C4-4848-87F9-E36AF73782CD}"/>
    <cellStyle name="Normal 2 8 4 4 2" xfId="41842" xr:uid="{B2CA5C92-BEDE-490B-ACA4-67F72A1A9E6B}"/>
    <cellStyle name="Normal 2 8 4 5" xfId="41835" xr:uid="{5A936FB0-3C70-48A6-B865-45D1887149E5}"/>
    <cellStyle name="Normal 2 8 5" xfId="13886" xr:uid="{099561E1-DCE8-4068-AF32-FD45A8B6EBC4}"/>
    <cellStyle name="Normal 2 8 5 2" xfId="13887" xr:uid="{5E3208C4-C54F-4D29-A292-490718A5CF84}"/>
    <cellStyle name="Normal 2 8 5 2 2" xfId="13888" xr:uid="{57D36BD7-9235-4612-B574-27FB4DC551AD}"/>
    <cellStyle name="Normal 2 8 5 2 2 2" xfId="13889" xr:uid="{B896EA6D-EE71-485E-AB7A-2DDBDB8CE2EE}"/>
    <cellStyle name="Normal 2 8 5 2 2 2 2" xfId="41846" xr:uid="{C95973D1-24B0-4489-A3E8-A7155E4B22C2}"/>
    <cellStyle name="Normal 2 8 5 2 2 3" xfId="41845" xr:uid="{121EBC4B-1EE4-4174-8B5C-934F0B601F73}"/>
    <cellStyle name="Normal 2 8 5 2 3" xfId="13890" xr:uid="{6CA65153-479A-4E72-9194-45ED7D5ED160}"/>
    <cellStyle name="Normal 2 8 5 2 3 2" xfId="41847" xr:uid="{195C0CC8-96D9-4052-834D-F1B89C1DA3D1}"/>
    <cellStyle name="Normal 2 8 5 2 4" xfId="41844" xr:uid="{F1459710-97B0-4E12-817D-251CD4F1F06E}"/>
    <cellStyle name="Normal 2 8 5 3" xfId="13891" xr:uid="{02164611-8C4D-4016-9C97-D938A1B5C624}"/>
    <cellStyle name="Normal 2 8 5 3 2" xfId="13892" xr:uid="{F13AA61F-6D2B-4D85-9F1A-9DC9F3DD056F}"/>
    <cellStyle name="Normal 2 8 5 3 2 2" xfId="41849" xr:uid="{98A81B31-869F-4C52-99B1-54C1D0BA4C48}"/>
    <cellStyle name="Normal 2 8 5 3 3" xfId="41848" xr:uid="{1F2CA7F0-4799-48BD-B4AF-D8E0AB71075B}"/>
    <cellStyle name="Normal 2 8 5 4" xfId="13893" xr:uid="{27DBCF0E-98BE-459C-A385-738859B731EE}"/>
    <cellStyle name="Normal 2 8 5 4 2" xfId="41850" xr:uid="{7B2B6C63-0545-4E71-B5DB-627BE3BEB519}"/>
    <cellStyle name="Normal 2 8 5 5" xfId="41843" xr:uid="{793BF0C3-0D1F-48BA-8D3B-145ADCA06A16}"/>
    <cellStyle name="Normal 2 8 6" xfId="13894" xr:uid="{53F3E431-829B-4ED4-A342-16A20AC8C4AE}"/>
    <cellStyle name="Normal 2 8 6 2" xfId="13895" xr:uid="{6A6C0838-0EA1-44AC-86E1-BE5A0D954472}"/>
    <cellStyle name="Normal 2 8 6 2 2" xfId="13896" xr:uid="{9058E2FB-DE40-42BC-95B0-C26CE042FBB1}"/>
    <cellStyle name="Normal 2 8 6 2 2 2" xfId="41853" xr:uid="{EA96247C-5789-4EB1-90B0-22ECBD16FD87}"/>
    <cellStyle name="Normal 2 8 6 2 3" xfId="41852" xr:uid="{4061E06F-9046-4EBC-B79B-56525AF8E312}"/>
    <cellStyle name="Normal 2 8 6 3" xfId="13897" xr:uid="{63E8C0B4-5450-43E4-877A-36208E15C7B8}"/>
    <cellStyle name="Normal 2 8 6 3 2" xfId="41854" xr:uid="{DE42F209-9101-45AC-A1C2-15E05E284242}"/>
    <cellStyle name="Normal 2 8 6 4" xfId="41851" xr:uid="{FAFC5312-50F0-4D5B-892A-9299FC5B1419}"/>
    <cellStyle name="Normal 2 8 7" xfId="13898" xr:uid="{98736A13-6203-400E-B9C2-741E5805DC08}"/>
    <cellStyle name="Normal 2 8 7 2" xfId="13899" xr:uid="{5A8A5DB3-5202-42C4-B7AB-D4AD93D5F7E6}"/>
    <cellStyle name="Normal 2 8 7 2 2" xfId="41856" xr:uid="{0BDE8DCF-30ED-4F0E-BA34-A2EAF2B4EA30}"/>
    <cellStyle name="Normal 2 8 7 3" xfId="41855" xr:uid="{7EE460C1-5502-424B-A1C7-2E050485E94B}"/>
    <cellStyle name="Normal 2 8 8" xfId="13900" xr:uid="{424A04C2-D0C2-4AD1-8022-924450C3852B}"/>
    <cellStyle name="Normal 2 8 8 2" xfId="41857" xr:uid="{D6B20EE0-D9E6-4857-8B34-53C27D852F8D}"/>
    <cellStyle name="Normal 2 8 9" xfId="27873" xr:uid="{4084B6BD-4D16-477C-BEC1-27CE329FDC81}"/>
    <cellStyle name="Normal 2 8 9 2" xfId="55792" xr:uid="{9A907EE9-C44C-4473-82AA-4FA4C9FF4D95}"/>
    <cellStyle name="Normal 2 9" xfId="71" xr:uid="{2180EE5E-4814-47AB-9742-C16FC912CC09}"/>
    <cellStyle name="Normal 2 9 2" xfId="423" xr:uid="{3FA8903F-E401-4100-8A4D-5370D1E4063E}"/>
    <cellStyle name="Normal 2 9 2 2" xfId="13901" xr:uid="{F7CA2CAC-C7EE-4901-997C-1B6F2F9616A1}"/>
    <cellStyle name="Normal 2 9 2 2 2" xfId="13902" xr:uid="{BC977C24-B252-414E-8F77-FDB1B9B85EE8}"/>
    <cellStyle name="Normal 2 9 2 2 2 2" xfId="13903" xr:uid="{8D07F5D0-BD5F-4D2A-821F-DA1E2361940A}"/>
    <cellStyle name="Normal 2 9 2 2 2 2 2" xfId="13904" xr:uid="{DF7CBE14-A002-4A69-BFAF-DADCF88C00CC}"/>
    <cellStyle name="Normal 2 9 2 2 2 2 2 2" xfId="13905" xr:uid="{C4E532DC-F38E-4FAA-8127-08F0D352F307}"/>
    <cellStyle name="Normal 2 9 2 2 2 2 2 2 2" xfId="41862" xr:uid="{F668ED9D-B1EB-4E72-88BF-5B560CF096C8}"/>
    <cellStyle name="Normal 2 9 2 2 2 2 2 3" xfId="41861" xr:uid="{0EE6E42B-4E91-4B07-8D5A-3D0CD0414F14}"/>
    <cellStyle name="Normal 2 9 2 2 2 2 3" xfId="13906" xr:uid="{F4111D30-4766-4C22-9644-01BFFE292522}"/>
    <cellStyle name="Normal 2 9 2 2 2 2 3 2" xfId="41863" xr:uid="{25FA9ACA-5926-4F31-841E-32FBC39E9AE2}"/>
    <cellStyle name="Normal 2 9 2 2 2 2 4" xfId="41860" xr:uid="{3BD3062E-DB05-40BE-9A4D-F39FC2A22188}"/>
    <cellStyle name="Normal 2 9 2 2 2 3" xfId="13907" xr:uid="{6BDE3AC4-D710-4898-970B-7824CD370087}"/>
    <cellStyle name="Normal 2 9 2 2 2 3 2" xfId="13908" xr:uid="{ECC6CCB0-FEC8-4DDB-BEF7-469803BD9290}"/>
    <cellStyle name="Normal 2 9 2 2 2 3 2 2" xfId="41865" xr:uid="{DC97EBD2-9345-4032-92A1-D33A2649E600}"/>
    <cellStyle name="Normal 2 9 2 2 2 3 3" xfId="41864" xr:uid="{824328E9-F005-411C-955E-826E50749C50}"/>
    <cellStyle name="Normal 2 9 2 2 2 4" xfId="13909" xr:uid="{08DD1B66-DCEF-4C80-84B5-D23F1E70A968}"/>
    <cellStyle name="Normal 2 9 2 2 2 4 2" xfId="41866" xr:uid="{1F17A6A1-B0E6-42AA-BF8F-04D6CFDCBB38}"/>
    <cellStyle name="Normal 2 9 2 2 2 5" xfId="41859" xr:uid="{53EB1BD6-FAA9-42FF-B837-703C8E4F14B6}"/>
    <cellStyle name="Normal 2 9 2 2 3" xfId="13910" xr:uid="{87026FD5-2A8F-4E13-96C2-9FBD405B7AF7}"/>
    <cellStyle name="Normal 2 9 2 2 3 2" xfId="13911" xr:uid="{124C1344-A541-4903-A0E7-C7065025A5E5}"/>
    <cellStyle name="Normal 2 9 2 2 3 2 2" xfId="13912" xr:uid="{FA536A3A-5DAB-40B6-8809-364EBB149756}"/>
    <cellStyle name="Normal 2 9 2 2 3 2 2 2" xfId="41869" xr:uid="{5273AF63-8F25-4639-BE74-1066D0918FCC}"/>
    <cellStyle name="Normal 2 9 2 2 3 2 3" xfId="41868" xr:uid="{445438BA-37E0-4FFC-BD0A-A7C21B2E6E7F}"/>
    <cellStyle name="Normal 2 9 2 2 3 3" xfId="13913" xr:uid="{A2BEFD16-50F9-48A4-BF95-46ADBF083647}"/>
    <cellStyle name="Normal 2 9 2 2 3 3 2" xfId="41870" xr:uid="{7B0583B7-4074-422F-9BB5-C685D590B01C}"/>
    <cellStyle name="Normal 2 9 2 2 3 4" xfId="41867" xr:uid="{19068BDD-0DF6-4249-A99B-91CE8B0F241C}"/>
    <cellStyle name="Normal 2 9 2 2 4" xfId="13914" xr:uid="{4502649D-1F72-4D34-B967-663E7C1E1739}"/>
    <cellStyle name="Normal 2 9 2 2 4 2" xfId="13915" xr:uid="{7F1BBCF6-0A66-4694-962D-7E4EBF4DC3B9}"/>
    <cellStyle name="Normal 2 9 2 2 4 2 2" xfId="41872" xr:uid="{E8C09D2B-AA3D-485D-B744-B7576845439F}"/>
    <cellStyle name="Normal 2 9 2 2 4 3" xfId="41871" xr:uid="{5EA76884-4585-48F2-B5AF-687A88D35F96}"/>
    <cellStyle name="Normal 2 9 2 2 5" xfId="13916" xr:uid="{50945470-F737-4AF7-AC8B-4A61B09D4ED9}"/>
    <cellStyle name="Normal 2 9 2 2 5 2" xfId="41873" xr:uid="{27B652DF-983C-4DCE-BF67-F5AC76DD3EA7}"/>
    <cellStyle name="Normal 2 9 2 2 6" xfId="41858" xr:uid="{97280495-E020-4576-99F7-0A752F367FE2}"/>
    <cellStyle name="Normal 2 9 2 3" xfId="13917" xr:uid="{CA3E4394-B0B3-4507-B77D-834DF597E930}"/>
    <cellStyle name="Normal 2 9 2 3 2" xfId="13918" xr:uid="{5B4A4226-3203-4955-9A27-705448464A27}"/>
    <cellStyle name="Normal 2 9 2 3 2 2" xfId="13919" xr:uid="{B2E3ECB8-7682-4B96-8430-CA0FC15FC031}"/>
    <cellStyle name="Normal 2 9 2 3 2 2 2" xfId="13920" xr:uid="{A97A4C20-867A-4EF3-A0A2-7973717A3D95}"/>
    <cellStyle name="Normal 2 9 2 3 2 2 2 2" xfId="41877" xr:uid="{A11A73C4-0337-4950-9595-E01A22D6208B}"/>
    <cellStyle name="Normal 2 9 2 3 2 2 3" xfId="41876" xr:uid="{B1EE297A-D5A8-4313-B4B9-2F9509377747}"/>
    <cellStyle name="Normal 2 9 2 3 2 3" xfId="13921" xr:uid="{BA8EB414-ADC6-42BE-868F-E197D27261D3}"/>
    <cellStyle name="Normal 2 9 2 3 2 3 2" xfId="41878" xr:uid="{B593AA0A-1C38-4D09-BBAA-946D0F6E02F2}"/>
    <cellStyle name="Normal 2 9 2 3 2 4" xfId="41875" xr:uid="{631AE45C-731C-406E-B38B-25ED89A9C64A}"/>
    <cellStyle name="Normal 2 9 2 3 3" xfId="13922" xr:uid="{B3EF4169-81E7-491B-92F5-EB65FBEA302D}"/>
    <cellStyle name="Normal 2 9 2 3 3 2" xfId="13923" xr:uid="{727E7BB9-9688-4471-BB88-D717C42C88FB}"/>
    <cellStyle name="Normal 2 9 2 3 3 2 2" xfId="41880" xr:uid="{CC5B6171-DB7D-463B-B293-5B45ECFB0363}"/>
    <cellStyle name="Normal 2 9 2 3 3 3" xfId="41879" xr:uid="{70EDB470-961B-4302-A3B4-1F5B4EC443B1}"/>
    <cellStyle name="Normal 2 9 2 3 4" xfId="13924" xr:uid="{2EB45813-7816-455B-B233-42EC1164EB92}"/>
    <cellStyle name="Normal 2 9 2 3 4 2" xfId="41881" xr:uid="{9E75901C-3A85-4361-BF2A-72EB12A53A9C}"/>
    <cellStyle name="Normal 2 9 2 3 5" xfId="41874" xr:uid="{F3B9E0A8-F064-4B31-94BD-4FC57D8BA592}"/>
    <cellStyle name="Normal 2 9 2 4" xfId="13925" xr:uid="{D4AEB9E3-90C4-4BB7-882C-BB585519CED5}"/>
    <cellStyle name="Normal 2 9 2 4 2" xfId="13926" xr:uid="{BE122715-B149-4B93-A7AE-13EE7A6D42DE}"/>
    <cellStyle name="Normal 2 9 2 4 2 2" xfId="13927" xr:uid="{0F04808F-4695-4496-848B-CDEDA251547C}"/>
    <cellStyle name="Normal 2 9 2 4 2 2 2" xfId="13928" xr:uid="{B3133A99-0374-4610-AA30-6C298024254A}"/>
    <cellStyle name="Normal 2 9 2 4 2 2 2 2" xfId="41885" xr:uid="{FBF8721C-F7A2-4700-8A08-392F2A8C6B4E}"/>
    <cellStyle name="Normal 2 9 2 4 2 2 3" xfId="41884" xr:uid="{54DD41BD-A386-4F42-BC0F-599C266B8C34}"/>
    <cellStyle name="Normal 2 9 2 4 2 3" xfId="13929" xr:uid="{30420BD3-542C-4DD8-85D4-B211439D494B}"/>
    <cellStyle name="Normal 2 9 2 4 2 3 2" xfId="41886" xr:uid="{CB50EE43-B408-4E3F-B0C7-E7E8FED38E82}"/>
    <cellStyle name="Normal 2 9 2 4 2 4" xfId="41883" xr:uid="{857593BE-1CE8-4855-9C2E-49C585D736D7}"/>
    <cellStyle name="Normal 2 9 2 4 3" xfId="13930" xr:uid="{AA6FD133-E619-4172-AC48-49A675E00A8D}"/>
    <cellStyle name="Normal 2 9 2 4 3 2" xfId="13931" xr:uid="{B2DAA1BA-B49F-4991-9619-1FD9105E0C27}"/>
    <cellStyle name="Normal 2 9 2 4 3 2 2" xfId="41888" xr:uid="{1E98EFBE-42EE-49D3-B413-10B3DFF7705D}"/>
    <cellStyle name="Normal 2 9 2 4 3 3" xfId="41887" xr:uid="{43457062-08DE-406B-B92D-7123B3B21ECD}"/>
    <cellStyle name="Normal 2 9 2 4 4" xfId="13932" xr:uid="{BCA78E7E-18FD-4455-9B91-748167A7C178}"/>
    <cellStyle name="Normal 2 9 2 4 4 2" xfId="41889" xr:uid="{9615908F-3A71-4106-95E4-34851C83F242}"/>
    <cellStyle name="Normal 2 9 2 4 5" xfId="41882" xr:uid="{FC0E3B1A-E50D-48E9-8F9A-1746583B4C23}"/>
    <cellStyle name="Normal 2 9 2 5" xfId="13933" xr:uid="{773B0267-F9DA-4F2B-9791-A48ABD82A138}"/>
    <cellStyle name="Normal 2 9 2 5 2" xfId="13934" xr:uid="{5F299428-9711-4D51-B9E3-A584A7B7333C}"/>
    <cellStyle name="Normal 2 9 2 5 2 2" xfId="13935" xr:uid="{2015E30D-DE54-4431-8E7C-95D390224DFF}"/>
    <cellStyle name="Normal 2 9 2 5 2 2 2" xfId="41892" xr:uid="{44503CD4-4567-4006-8B64-5F6BA5ABF44D}"/>
    <cellStyle name="Normal 2 9 2 5 2 3" xfId="41891" xr:uid="{4C37448B-C544-467A-AB85-31346927039C}"/>
    <cellStyle name="Normal 2 9 2 5 3" xfId="13936" xr:uid="{2F6B6C38-9DB7-4171-95FF-1507306D93A2}"/>
    <cellStyle name="Normal 2 9 2 5 3 2" xfId="41893" xr:uid="{6FD6009B-8256-416D-BB67-7BA4931650FD}"/>
    <cellStyle name="Normal 2 9 2 5 4" xfId="41890" xr:uid="{64D6960C-86E6-450A-928B-C0FFB89EB3E2}"/>
    <cellStyle name="Normal 2 9 2 6" xfId="13937" xr:uid="{5B11D04E-AC2D-44C8-A9A9-C0A37D1A6E16}"/>
    <cellStyle name="Normal 2 9 2 6 2" xfId="13938" xr:uid="{EC0CE9FA-81A4-483B-B2F1-9427E2725C01}"/>
    <cellStyle name="Normal 2 9 2 6 2 2" xfId="41895" xr:uid="{F88FB299-FD62-4144-817D-20013801ABFA}"/>
    <cellStyle name="Normal 2 9 2 6 3" xfId="41894" xr:uid="{74A59EA2-CA5D-4B92-AEA4-B58052B29FF6}"/>
    <cellStyle name="Normal 2 9 2 7" xfId="13939" xr:uid="{2F962CA2-4606-48ED-B6DD-BB44F8257A93}"/>
    <cellStyle name="Normal 2 9 2 7 2" xfId="41896" xr:uid="{1D2FB8AC-F0DD-41A3-86DD-EB4A195CCBCE}"/>
    <cellStyle name="Normal 2 9 2 8" xfId="28403" xr:uid="{931134AC-5884-41D7-A73E-16C3CC24C0B1}"/>
    <cellStyle name="Normal 2 9 3" xfId="13940" xr:uid="{206A3DEF-5547-4795-9570-09C741349467}"/>
    <cellStyle name="Normal 2 9 3 2" xfId="13941" xr:uid="{C640117F-E405-4542-94F4-149214FCEC2A}"/>
    <cellStyle name="Normal 2 9 3 2 2" xfId="13942" xr:uid="{2B80CBCF-DBD8-4325-B8D0-D4D8E700A41B}"/>
    <cellStyle name="Normal 2 9 3 2 2 2" xfId="13943" xr:uid="{32EA427E-0DDC-4598-9C0F-58754F010CDD}"/>
    <cellStyle name="Normal 2 9 3 2 2 2 2" xfId="13944" xr:uid="{903D2451-B3CB-4A20-8807-8562E874851A}"/>
    <cellStyle name="Normal 2 9 3 2 2 2 2 2" xfId="41901" xr:uid="{C5DA2590-98A8-4C93-919F-277CE435A3FA}"/>
    <cellStyle name="Normal 2 9 3 2 2 2 3" xfId="41900" xr:uid="{C9C52B5D-81DB-417C-B041-E689AE9F4620}"/>
    <cellStyle name="Normal 2 9 3 2 2 3" xfId="13945" xr:uid="{1D0A3F32-BD2F-49D2-94CC-3DACEA5C33DD}"/>
    <cellStyle name="Normal 2 9 3 2 2 3 2" xfId="41902" xr:uid="{575C7747-9A8B-4D1E-B8AB-BC89AE5A5105}"/>
    <cellStyle name="Normal 2 9 3 2 2 4" xfId="41899" xr:uid="{5605B40D-64E3-451E-BDA8-A3F97B234B32}"/>
    <cellStyle name="Normal 2 9 3 2 3" xfId="13946" xr:uid="{38D02CA1-1D1B-44FE-82DA-DEA888A8D47F}"/>
    <cellStyle name="Normal 2 9 3 2 3 2" xfId="13947" xr:uid="{C67000E7-7280-4B1B-93A2-1D8006C8D941}"/>
    <cellStyle name="Normal 2 9 3 2 3 2 2" xfId="41904" xr:uid="{B4FB9E60-A3D1-4868-93EE-A50EAA7CCE44}"/>
    <cellStyle name="Normal 2 9 3 2 3 3" xfId="41903" xr:uid="{4F7741E0-B3F4-4CE9-8500-330262184BB8}"/>
    <cellStyle name="Normal 2 9 3 2 4" xfId="13948" xr:uid="{ACFAA33C-2A6F-4AF9-ABD4-BB4E6AB53C02}"/>
    <cellStyle name="Normal 2 9 3 2 4 2" xfId="41905" xr:uid="{26794321-6F80-4865-8EC4-9171D50F865A}"/>
    <cellStyle name="Normal 2 9 3 2 5" xfId="41898" xr:uid="{A190C01B-7110-4CE2-8577-9B35BCED42FC}"/>
    <cellStyle name="Normal 2 9 3 3" xfId="13949" xr:uid="{06BEB402-3A40-4DB4-8808-67EB9468C3F9}"/>
    <cellStyle name="Normal 2 9 3 3 2" xfId="13950" xr:uid="{A705389F-03B9-4C6D-B08D-F3417973FD30}"/>
    <cellStyle name="Normal 2 9 3 3 2 2" xfId="13951" xr:uid="{CE053F90-3082-4173-9597-ED658CD5178C}"/>
    <cellStyle name="Normal 2 9 3 3 2 2 2" xfId="41908" xr:uid="{3CBA7E94-9DA8-424F-B071-6F0153A6966B}"/>
    <cellStyle name="Normal 2 9 3 3 2 3" xfId="41907" xr:uid="{7E40F056-5011-46DD-837E-F245E1A62F14}"/>
    <cellStyle name="Normal 2 9 3 3 3" xfId="13952" xr:uid="{EDCE991D-5011-44AA-B64F-C35BD8CA182B}"/>
    <cellStyle name="Normal 2 9 3 3 3 2" xfId="41909" xr:uid="{C2793FBE-A0DB-4D0A-A5E1-12F422CC8AE3}"/>
    <cellStyle name="Normal 2 9 3 3 4" xfId="41906" xr:uid="{084E84F3-CBD6-46C8-A9C1-405489333B69}"/>
    <cellStyle name="Normal 2 9 3 4" xfId="13953" xr:uid="{FAFFF1CE-F7DB-4E8A-BBAC-2EE0AFB1CE2A}"/>
    <cellStyle name="Normal 2 9 3 4 2" xfId="13954" xr:uid="{E8714CFE-C2CB-482C-B6E1-101238F6D106}"/>
    <cellStyle name="Normal 2 9 3 4 2 2" xfId="41911" xr:uid="{05CC68F3-F54E-4204-81C7-57C110607445}"/>
    <cellStyle name="Normal 2 9 3 4 3" xfId="41910" xr:uid="{BD8041E0-36A2-4744-801F-8405B590EAE0}"/>
    <cellStyle name="Normal 2 9 3 5" xfId="13955" xr:uid="{B64794D7-C1F0-4568-BF3A-D0CA76D41EFF}"/>
    <cellStyle name="Normal 2 9 3 5 2" xfId="41912" xr:uid="{7074FCD6-E0F1-4D52-97AA-0846886856F8}"/>
    <cellStyle name="Normal 2 9 3 6" xfId="41897" xr:uid="{FB84738C-6418-441A-A765-68A3E782113B}"/>
    <cellStyle name="Normal 2 9 4" xfId="13956" xr:uid="{46F8140F-73F5-49B8-BC49-E6088A52A853}"/>
    <cellStyle name="Normal 2 9 4 2" xfId="13957" xr:uid="{B32D30DB-5118-4643-9962-23D70C4A1809}"/>
    <cellStyle name="Normal 2 9 4 2 2" xfId="13958" xr:uid="{6FF2C8BC-60C3-4322-8108-9D32066A1CC3}"/>
    <cellStyle name="Normal 2 9 4 2 2 2" xfId="13959" xr:uid="{87011FEF-8D45-4DA8-9B9D-3CEDA7348938}"/>
    <cellStyle name="Normal 2 9 4 2 2 2 2" xfId="41916" xr:uid="{25109491-5513-43EC-BFD7-EB05AB910FD6}"/>
    <cellStyle name="Normal 2 9 4 2 2 3" xfId="41915" xr:uid="{DFBD9FC8-00EA-46E0-8547-07E440A39903}"/>
    <cellStyle name="Normal 2 9 4 2 3" xfId="13960" xr:uid="{31364B3F-FBE9-430F-AA25-679C2B095C37}"/>
    <cellStyle name="Normal 2 9 4 2 3 2" xfId="41917" xr:uid="{896F9327-2186-46D0-BFA6-DA24F5828A19}"/>
    <cellStyle name="Normal 2 9 4 2 4" xfId="41914" xr:uid="{9CADB939-933D-47A3-AF36-0738039E2F68}"/>
    <cellStyle name="Normal 2 9 4 3" xfId="13961" xr:uid="{6A277338-82EA-4992-8E53-AF349949B2C6}"/>
    <cellStyle name="Normal 2 9 4 3 2" xfId="13962" xr:uid="{5D748016-59F1-4EAC-9209-5A944E8ED208}"/>
    <cellStyle name="Normal 2 9 4 3 2 2" xfId="41919" xr:uid="{FCB74227-C497-4CB9-8E7B-1C7495D47844}"/>
    <cellStyle name="Normal 2 9 4 3 3" xfId="41918" xr:uid="{F10D962E-598C-4235-9D35-36016FD2FCFE}"/>
    <cellStyle name="Normal 2 9 4 4" xfId="13963" xr:uid="{105EFCFE-5A9B-4273-BC4A-C98154B5888D}"/>
    <cellStyle name="Normal 2 9 4 4 2" xfId="41920" xr:uid="{C0E6B894-736E-4488-94B7-8243DE4C5B1C}"/>
    <cellStyle name="Normal 2 9 4 5" xfId="41913" xr:uid="{FF004939-35A2-45BB-B5DA-A3706DB703DC}"/>
    <cellStyle name="Normal 2 9 5" xfId="13964" xr:uid="{9990ECA3-1414-413E-8228-DD4E0D72008A}"/>
    <cellStyle name="Normal 2 9 5 2" xfId="13965" xr:uid="{61DF578A-09C6-4944-A13F-256F2E2FC66C}"/>
    <cellStyle name="Normal 2 9 5 2 2" xfId="13966" xr:uid="{D538A630-3445-42DC-92F6-86587BD5D4E0}"/>
    <cellStyle name="Normal 2 9 5 2 2 2" xfId="13967" xr:uid="{CE0E81CE-FCE7-4642-84BE-92CE003DE02F}"/>
    <cellStyle name="Normal 2 9 5 2 2 2 2" xfId="41924" xr:uid="{8B4E96B5-7321-428B-947F-466B8C494FAE}"/>
    <cellStyle name="Normal 2 9 5 2 2 3" xfId="41923" xr:uid="{9A710D17-A77C-4D77-BC3D-554DD27AAD8D}"/>
    <cellStyle name="Normal 2 9 5 2 3" xfId="13968" xr:uid="{3CC10B93-44FC-41D9-99B2-2EA35F3B8E38}"/>
    <cellStyle name="Normal 2 9 5 2 3 2" xfId="41925" xr:uid="{E12CA99C-D84D-4224-BBFA-43295DD08A40}"/>
    <cellStyle name="Normal 2 9 5 2 4" xfId="41922" xr:uid="{F7027805-DAC8-4A38-82C8-B18F091E0F02}"/>
    <cellStyle name="Normal 2 9 5 3" xfId="13969" xr:uid="{C17A7591-2E31-4415-ADED-7ADDE229C44E}"/>
    <cellStyle name="Normal 2 9 5 3 2" xfId="13970" xr:uid="{267D6A88-8FC2-4C54-A6E5-B99E0E7D7668}"/>
    <cellStyle name="Normal 2 9 5 3 2 2" xfId="41927" xr:uid="{45D4B595-5A11-46E5-A595-900B484B524B}"/>
    <cellStyle name="Normal 2 9 5 3 3" xfId="41926" xr:uid="{252B2A57-4B05-4211-B38D-CE39D290817B}"/>
    <cellStyle name="Normal 2 9 5 4" xfId="13971" xr:uid="{B8A23429-9ECE-41E1-9F82-D50721060B37}"/>
    <cellStyle name="Normal 2 9 5 4 2" xfId="41928" xr:uid="{7524DA4D-1516-4840-842B-6AE6827BBC8E}"/>
    <cellStyle name="Normal 2 9 5 5" xfId="41921" xr:uid="{F01540E3-CBA2-4F59-AD60-C906D7DFDF5D}"/>
    <cellStyle name="Normal 2 9 6" xfId="13972" xr:uid="{AE6E52C6-7570-4021-B41D-8C4C46882749}"/>
    <cellStyle name="Normal 2 9 6 2" xfId="13973" xr:uid="{3B4A370F-389D-4220-897D-71344EA24738}"/>
    <cellStyle name="Normal 2 9 6 2 2" xfId="13974" xr:uid="{EC1FE5B5-4224-4CC4-B6C8-1F6971FF3CCC}"/>
    <cellStyle name="Normal 2 9 6 2 2 2" xfId="41931" xr:uid="{56EFF76A-EBC9-4AC6-8E40-B5C6E54B46D7}"/>
    <cellStyle name="Normal 2 9 6 2 3" xfId="41930" xr:uid="{EDACC84D-635B-4058-84F6-034884613011}"/>
    <cellStyle name="Normal 2 9 6 3" xfId="13975" xr:uid="{9482EEC6-B76A-4752-8E8D-C7B1C528F66A}"/>
    <cellStyle name="Normal 2 9 6 3 2" xfId="41932" xr:uid="{79DC76B0-627E-4CC9-B652-8DD4BE4C2097}"/>
    <cellStyle name="Normal 2 9 6 4" xfId="41929" xr:uid="{885F0B90-C814-41A7-B518-2685F7175CBD}"/>
    <cellStyle name="Normal 2 9 7" xfId="13976" xr:uid="{3AED54D6-1296-42FC-BB19-18C277622028}"/>
    <cellStyle name="Normal 2 9 7 2" xfId="13977" xr:uid="{C6EA2BFA-F764-4031-BCC1-F8AAE7B7CA8F}"/>
    <cellStyle name="Normal 2 9 7 2 2" xfId="41934" xr:uid="{082EF774-5B35-4F1A-B6B4-558CB9066125}"/>
    <cellStyle name="Normal 2 9 7 3" xfId="41933" xr:uid="{AE3BDC82-060D-4110-8F2D-AFAEAA56BEE8}"/>
    <cellStyle name="Normal 2 9 8" xfId="13978" xr:uid="{8437C5FE-194E-409D-8234-9280100C004B}"/>
    <cellStyle name="Normal 2 9 8 2" xfId="41935" xr:uid="{F5205167-2094-42E9-B030-6DBB1F4ED8AA}"/>
    <cellStyle name="Normal 2 9 9" xfId="28058" xr:uid="{A4FC7E74-1E21-4EAE-83DB-E7AFB514E612}"/>
    <cellStyle name="Normal 2_Accounts" xfId="107" xr:uid="{193D3668-93E7-42D6-8806-C2BA3C964DBD}"/>
    <cellStyle name="Normal 20" xfId="13979" xr:uid="{55F0DB63-89D4-419C-99B2-24792E8BFC14}"/>
    <cellStyle name="Normal 20 2" xfId="13980" xr:uid="{F563849B-4F71-42CF-8A03-E07E30AE2A79}"/>
    <cellStyle name="Normal 20 2 2" xfId="13981" xr:uid="{5E2374BA-C5B7-46C3-9836-F47B22C3A5CF}"/>
    <cellStyle name="Normal 20 2 2 2" xfId="41938" xr:uid="{F0F4FD47-518F-4E65-AEFE-348ABD3078BB}"/>
    <cellStyle name="Normal 20 2 3" xfId="41937" xr:uid="{64103C1D-7EFF-4DED-8939-89753AFBA9DA}"/>
    <cellStyle name="Normal 20 3" xfId="13982" xr:uid="{0DB4ADBA-D1F3-42B7-90EE-FD33A8BBD8B2}"/>
    <cellStyle name="Normal 20 3 2" xfId="41939" xr:uid="{BD5FD313-3623-4D94-B51B-15541CDA5EB2}"/>
    <cellStyle name="Normal 20 4" xfId="41936" xr:uid="{82CF0B53-8F69-4D85-B432-CB372D8F5891}"/>
    <cellStyle name="Normal 21" xfId="13983" xr:uid="{A6C846D7-A708-4519-87C4-08A7D1DFBE85}"/>
    <cellStyle name="Normal 21 2" xfId="13984" xr:uid="{D2AD529B-3377-4686-A8FB-D528741F425F}"/>
    <cellStyle name="Normal 21 2 2" xfId="13985" xr:uid="{C823DCC8-CF7B-4D6C-8FDB-D887FEFBA580}"/>
    <cellStyle name="Normal 21 2 2 2" xfId="41942" xr:uid="{C81D6747-C59B-4B30-86DE-79407D3C54EE}"/>
    <cellStyle name="Normal 21 2 3" xfId="41941" xr:uid="{C2195C90-51A7-4529-9E07-9FE08B63E13E}"/>
    <cellStyle name="Normal 21 3" xfId="13986" xr:uid="{86A00C1E-9F96-4DEE-AC41-A130520C31BD}"/>
    <cellStyle name="Normal 21 3 2" xfId="41943" xr:uid="{13B1BDF2-9A75-4660-8DAB-C5FA8E4F05F9}"/>
    <cellStyle name="Normal 21 4" xfId="41940" xr:uid="{0C63FE9F-886A-4F97-AC33-B5730F4C5AC7}"/>
    <cellStyle name="Normal 22" xfId="13987" xr:uid="{8F3B38D1-9BAF-4402-8248-33542F172431}"/>
    <cellStyle name="Normal 22 2" xfId="13988" xr:uid="{073D58A2-24B1-4606-896D-15965B5F740B}"/>
    <cellStyle name="Normal 22 2 2" xfId="13989" xr:uid="{E46C5779-9CC9-49C3-8121-72A07B9A01CC}"/>
    <cellStyle name="Normal 22 2 2 2" xfId="41946" xr:uid="{81314F3C-D884-4919-8424-5B38F7A09B2A}"/>
    <cellStyle name="Normal 22 2 3" xfId="41945" xr:uid="{7D368311-B6DE-483D-B839-065881E9584E}"/>
    <cellStyle name="Normal 22 3" xfId="13990" xr:uid="{1D4EF196-D76C-47BE-B52D-5543EB4ECA5E}"/>
    <cellStyle name="Normal 22 3 2" xfId="41947" xr:uid="{00A302BA-C202-4FDE-805A-22C4AB1F85B0}"/>
    <cellStyle name="Normal 22 4" xfId="41944" xr:uid="{8E4DEC1E-EB3C-4BAB-872E-7F257E6C02A1}"/>
    <cellStyle name="Normal 23" xfId="13991" xr:uid="{671E12D7-E1C8-48D1-9B9C-2EC6522E878A}"/>
    <cellStyle name="Normal 24" xfId="13992" xr:uid="{5B328D5D-85D9-4EAE-8F8F-927765EA3138}"/>
    <cellStyle name="Normal 25" xfId="13993" xr:uid="{BD5B8725-D11E-4847-9A31-3558C4851221}"/>
    <cellStyle name="Normal 26" xfId="13994" xr:uid="{F8552D0A-DAB7-4456-9CAE-1EB0774BF69A}"/>
    <cellStyle name="Normal 27" xfId="13995" xr:uid="{8EA2EAAA-1F2E-416F-B37F-49CD340A3653}"/>
    <cellStyle name="Normal 28" xfId="13996" xr:uid="{73B2424E-AACF-4178-A9B3-C8257651A837}"/>
    <cellStyle name="Normal 29" xfId="13997" xr:uid="{674119A4-6113-4728-B9F7-FACB9E69843C}"/>
    <cellStyle name="Normal 3" xfId="34" xr:uid="{75AC313A-4BAA-42E6-8A77-E72FFF645A31}"/>
    <cellStyle name="Normal 3 10" xfId="388" xr:uid="{CFC4B376-FE68-42F0-B3F6-E7E1D61DA7E6}"/>
    <cellStyle name="Normal 3 10 2" xfId="13998" xr:uid="{2E36EA21-91E9-4560-92C5-8700B8C63DD6}"/>
    <cellStyle name="Normal 3 10 2 2" xfId="13999" xr:uid="{C0DE1262-953F-4605-96D5-286E81BE78D7}"/>
    <cellStyle name="Normal 3 10 2 2 2" xfId="14000" xr:uid="{FF01F1DB-2E9D-43A3-B311-E5B268757F07}"/>
    <cellStyle name="Normal 3 10 2 2 2 2" xfId="14001" xr:uid="{86E33193-CCED-40E8-873D-E0DB5BE76BD5}"/>
    <cellStyle name="Normal 3 10 2 2 2 2 2" xfId="14002" xr:uid="{5DD995CA-0D3C-42DD-BEC4-0774A538D8BA}"/>
    <cellStyle name="Normal 3 10 2 2 2 2 2 2" xfId="41952" xr:uid="{078F9D7C-05D1-4525-93B5-9CC8E910D307}"/>
    <cellStyle name="Normal 3 10 2 2 2 2 3" xfId="41951" xr:uid="{9612C4B5-AC34-4583-A7C0-27453EA4EFA5}"/>
    <cellStyle name="Normal 3 10 2 2 2 3" xfId="14003" xr:uid="{4687D0EC-E211-4E0C-95E4-0FE55AE05DF3}"/>
    <cellStyle name="Normal 3 10 2 2 2 3 2" xfId="41953" xr:uid="{12817294-EE26-4D91-A931-DD5BBAEAFDB7}"/>
    <cellStyle name="Normal 3 10 2 2 2 4" xfId="41950" xr:uid="{A9B89B00-B798-46F0-AE31-80ABD6762D77}"/>
    <cellStyle name="Normal 3 10 2 2 3" xfId="14004" xr:uid="{F27EDBEE-D46F-4945-BFF5-AE93AF989548}"/>
    <cellStyle name="Normal 3 10 2 2 3 2" xfId="14005" xr:uid="{B7888215-61E0-4635-A107-5D00650DB1FE}"/>
    <cellStyle name="Normal 3 10 2 2 3 2 2" xfId="41955" xr:uid="{3DAFE2E7-747A-456A-B5FA-D51E2EE76D57}"/>
    <cellStyle name="Normal 3 10 2 2 3 3" xfId="41954" xr:uid="{793C25D1-2E9A-47E1-A258-B3FFA4A57924}"/>
    <cellStyle name="Normal 3 10 2 2 4" xfId="14006" xr:uid="{1AA1BD7E-D284-4811-B566-D1229DD6ADA5}"/>
    <cellStyle name="Normal 3 10 2 2 4 2" xfId="41956" xr:uid="{BEF57298-D335-4255-BEF8-EB076F348B75}"/>
    <cellStyle name="Normal 3 10 2 2 5" xfId="41949" xr:uid="{0AD67B9F-01B7-4589-BE67-0095BE692D42}"/>
    <cellStyle name="Normal 3 10 2 3" xfId="14007" xr:uid="{D97CDB1E-A1F1-4B76-B3D4-26FF84797277}"/>
    <cellStyle name="Normal 3 10 2 3 2" xfId="14008" xr:uid="{F7226BA2-F343-4A19-8239-E6637169B549}"/>
    <cellStyle name="Normal 3 10 2 3 2 2" xfId="14009" xr:uid="{E3E30FAF-DEDA-4D9A-BDB3-66514FD3C240}"/>
    <cellStyle name="Normal 3 10 2 3 2 2 2" xfId="41959" xr:uid="{B757EC87-2C9B-4801-8285-32C5FA39B770}"/>
    <cellStyle name="Normal 3 10 2 3 2 3" xfId="41958" xr:uid="{A6C058C2-E219-41E2-9CA2-1B43EF009B73}"/>
    <cellStyle name="Normal 3 10 2 3 3" xfId="14010" xr:uid="{89E6F96F-6282-4BAA-B9F4-A586F88B7EE7}"/>
    <cellStyle name="Normal 3 10 2 3 3 2" xfId="41960" xr:uid="{41F16A9D-11BB-49D1-B586-AF0198324A3A}"/>
    <cellStyle name="Normal 3 10 2 3 4" xfId="41957" xr:uid="{85524D48-D26B-4965-9032-E05416012EFD}"/>
    <cellStyle name="Normal 3 10 2 4" xfId="14011" xr:uid="{B9405B12-42F4-44FB-B67E-32D39E7363FF}"/>
    <cellStyle name="Normal 3 10 2 4 2" xfId="14012" xr:uid="{9D7799F0-DC40-4332-BA37-096449F74A36}"/>
    <cellStyle name="Normal 3 10 2 4 2 2" xfId="41962" xr:uid="{08131913-5E84-4F3A-BBA4-A6F97283BE59}"/>
    <cellStyle name="Normal 3 10 2 4 3" xfId="41961" xr:uid="{495250FC-36A3-423B-AEF7-13F7BAE1C21A}"/>
    <cellStyle name="Normal 3 10 2 5" xfId="14013" xr:uid="{8A3E2C99-83C7-4F91-87EB-5AA552CFF5D5}"/>
    <cellStyle name="Normal 3 10 2 5 2" xfId="41963" xr:uid="{DCD35229-C0A4-4A30-8482-203980E485D5}"/>
    <cellStyle name="Normal 3 10 2 6" xfId="41948" xr:uid="{A987C2D6-E422-41B9-8118-0FD569222AAF}"/>
    <cellStyle name="Normal 3 10 3" xfId="14014" xr:uid="{14E9725D-2217-4B02-A153-A30926939583}"/>
    <cellStyle name="Normal 3 10 3 2" xfId="14015" xr:uid="{EDBB00FF-162F-475E-B4CD-E084CA1B230F}"/>
    <cellStyle name="Normal 3 10 3 2 2" xfId="14016" xr:uid="{318B352D-7C75-4BB7-8AF3-432DB60954F3}"/>
    <cellStyle name="Normal 3 10 3 2 2 2" xfId="14017" xr:uid="{8990C192-9C20-4729-949D-3241C8A71A9E}"/>
    <cellStyle name="Normal 3 10 3 2 2 2 2" xfId="41967" xr:uid="{4D49BF5F-02CA-4551-B8F1-FB201F3FE872}"/>
    <cellStyle name="Normal 3 10 3 2 2 3" xfId="41966" xr:uid="{DFCB1858-69CC-4210-857D-CD0DA852B603}"/>
    <cellStyle name="Normal 3 10 3 2 3" xfId="14018" xr:uid="{F31A8E73-6F35-4FC0-A297-7D547A7EC263}"/>
    <cellStyle name="Normal 3 10 3 2 3 2" xfId="41968" xr:uid="{56A0FD78-68B2-42F1-B766-010229DDD131}"/>
    <cellStyle name="Normal 3 10 3 2 4" xfId="41965" xr:uid="{A46083E4-8A93-4222-9A6B-6AD4E816BFBE}"/>
    <cellStyle name="Normal 3 10 3 3" xfId="14019" xr:uid="{03233A0E-B702-4709-AD69-24CF6EE6A9C1}"/>
    <cellStyle name="Normal 3 10 3 3 2" xfId="14020" xr:uid="{3C1B8FC3-2566-4647-829A-F1D47EEE1C24}"/>
    <cellStyle name="Normal 3 10 3 3 2 2" xfId="41970" xr:uid="{93E87969-8458-4C33-8CBB-7C09D6A04484}"/>
    <cellStyle name="Normal 3 10 3 3 3" xfId="41969" xr:uid="{FA9AA214-3D36-4938-B2A2-4024DC61DD7A}"/>
    <cellStyle name="Normal 3 10 3 4" xfId="14021" xr:uid="{EF07D6CD-9269-4A4E-A72A-0EED856B1F68}"/>
    <cellStyle name="Normal 3 10 3 4 2" xfId="41971" xr:uid="{00DC6846-A134-4B9A-8259-1B740028FF0A}"/>
    <cellStyle name="Normal 3 10 3 5" xfId="41964" xr:uid="{770324BF-6E71-4E82-9D67-C6E9D22FA191}"/>
    <cellStyle name="Normal 3 10 4" xfId="14022" xr:uid="{D9997D61-BBC6-4239-B5F1-5ED04A3018FD}"/>
    <cellStyle name="Normal 3 10 4 2" xfId="14023" xr:uid="{43330504-1F91-4D95-8794-B40CA5D34DD7}"/>
    <cellStyle name="Normal 3 10 4 2 2" xfId="14024" xr:uid="{B9560D97-8BC4-4936-8417-7D03B719CBD9}"/>
    <cellStyle name="Normal 3 10 4 2 2 2" xfId="14025" xr:uid="{4CC0C87B-1AA7-499B-BAC3-8C4DBDC17EF3}"/>
    <cellStyle name="Normal 3 10 4 2 2 2 2" xfId="41975" xr:uid="{C4CAB9CE-A78F-46EE-A5EB-88A5C68C8A7E}"/>
    <cellStyle name="Normal 3 10 4 2 2 3" xfId="41974" xr:uid="{4B0085EE-BA5F-4421-A5EC-51B0CDE8348A}"/>
    <cellStyle name="Normal 3 10 4 2 3" xfId="14026" xr:uid="{C297B6B2-D63E-495F-8142-9A520A55BE43}"/>
    <cellStyle name="Normal 3 10 4 2 3 2" xfId="41976" xr:uid="{B7037463-5D8D-4F38-BA27-FCC7931B70C2}"/>
    <cellStyle name="Normal 3 10 4 2 4" xfId="41973" xr:uid="{03909EF6-8DF8-4639-A436-904B42A6EE04}"/>
    <cellStyle name="Normal 3 10 4 3" xfId="14027" xr:uid="{EFF5FFC5-06CA-437A-BB34-2E4EC7458C73}"/>
    <cellStyle name="Normal 3 10 4 3 2" xfId="14028" xr:uid="{C6AB8FC9-95E2-4FAB-990B-F3FB641A8075}"/>
    <cellStyle name="Normal 3 10 4 3 2 2" xfId="41978" xr:uid="{A6FC2D49-9649-4FCA-B6B0-478ABBE410FC}"/>
    <cellStyle name="Normal 3 10 4 3 3" xfId="41977" xr:uid="{C45E587E-8E0A-4E80-A541-7880F3024535}"/>
    <cellStyle name="Normal 3 10 4 4" xfId="14029" xr:uid="{0C9D3B6E-CABD-4EB2-AC28-F19B9F9CC3C0}"/>
    <cellStyle name="Normal 3 10 4 4 2" xfId="41979" xr:uid="{2D4212E8-A774-490F-A916-348924C63412}"/>
    <cellStyle name="Normal 3 10 4 5" xfId="41972" xr:uid="{0659347B-38FB-48D9-9881-1CDB7BE4D6A7}"/>
    <cellStyle name="Normal 3 10 5" xfId="14030" xr:uid="{81F2C99E-41C0-4DC5-AB88-9FC3F09903B2}"/>
    <cellStyle name="Normal 3 10 5 2" xfId="14031" xr:uid="{BA773850-0986-4F94-ABBF-819C1521A91E}"/>
    <cellStyle name="Normal 3 10 5 2 2" xfId="14032" xr:uid="{43C51214-F289-45A9-A0A3-648C8F26C6C5}"/>
    <cellStyle name="Normal 3 10 5 2 2 2" xfId="41982" xr:uid="{81C8541A-BBB0-4B39-9A70-429CC1FCA5BF}"/>
    <cellStyle name="Normal 3 10 5 2 3" xfId="41981" xr:uid="{E26AB961-3CCE-4E88-8EFC-A89433AF6227}"/>
    <cellStyle name="Normal 3 10 5 3" xfId="14033" xr:uid="{A219B1AE-9049-40E3-A8E1-BC074962DEE5}"/>
    <cellStyle name="Normal 3 10 5 3 2" xfId="41983" xr:uid="{B1392CB4-6C81-47F7-82CC-FF3AFEE12668}"/>
    <cellStyle name="Normal 3 10 5 4" xfId="41980" xr:uid="{024F9693-7F37-4CB9-BE4A-B7D644755CC5}"/>
    <cellStyle name="Normal 3 10 6" xfId="14034" xr:uid="{C553C3DC-2B08-4813-8F9E-D7E5238327DF}"/>
    <cellStyle name="Normal 3 10 6 2" xfId="14035" xr:uid="{3C57AC3B-E956-4B1C-926B-55495C8FFE9B}"/>
    <cellStyle name="Normal 3 10 6 2 2" xfId="41985" xr:uid="{96C5D2D1-2813-4973-BE60-3228073262D4}"/>
    <cellStyle name="Normal 3 10 6 3" xfId="41984" xr:uid="{F9707397-288B-476F-840F-438C8219FB8F}"/>
    <cellStyle name="Normal 3 10 7" xfId="14036" xr:uid="{67F2BA6A-722F-4FE1-98A0-8E92C34FDAD1}"/>
    <cellStyle name="Normal 3 10 7 2" xfId="41986" xr:uid="{B66E7144-A3A2-41C8-A75A-028AE1F7308C}"/>
    <cellStyle name="Normal 3 10 8" xfId="28368" xr:uid="{8DDA1A12-8CB9-4AA2-AB6A-B6E8A1E97F6F}"/>
    <cellStyle name="Normal 3 11" xfId="14037" xr:uid="{8CA806E5-6AB0-4AFA-BE24-9D65AD856571}"/>
    <cellStyle name="Normal 3 11 2" xfId="14038" xr:uid="{BABBC15D-7E39-46A4-81D4-A41A8152A5DA}"/>
    <cellStyle name="Normal 3 11 2 2" xfId="14039" xr:uid="{9B07D828-428C-4271-8950-6F4397BEFD34}"/>
    <cellStyle name="Normal 3 11 2 2 2" xfId="14040" xr:uid="{9EC54316-09E6-4D67-8719-700F98403A3C}"/>
    <cellStyle name="Normal 3 11 2 2 2 2" xfId="14041" xr:uid="{5F70AFF9-0EDA-48B1-8C34-C78FA2E99C01}"/>
    <cellStyle name="Normal 3 11 2 2 2 2 2" xfId="41991" xr:uid="{13A0AEE9-8D3D-455A-A664-66C4422A332E}"/>
    <cellStyle name="Normal 3 11 2 2 2 3" xfId="41990" xr:uid="{14DE206E-A653-4A69-800B-27D970194DC7}"/>
    <cellStyle name="Normal 3 11 2 2 3" xfId="14042" xr:uid="{142B660B-71DC-473C-8532-6E496BD6DBC2}"/>
    <cellStyle name="Normal 3 11 2 2 3 2" xfId="41992" xr:uid="{D1886B78-CEA4-4F67-B2CA-C3E90F66F87E}"/>
    <cellStyle name="Normal 3 11 2 2 4" xfId="41989" xr:uid="{4F67F2EF-DC73-42EC-BFDD-19194D45CD84}"/>
    <cellStyle name="Normal 3 11 2 3" xfId="14043" xr:uid="{63404896-9AB4-4719-9F1D-45B5498016E9}"/>
    <cellStyle name="Normal 3 11 2 3 2" xfId="14044" xr:uid="{3BB43FA8-51DC-4EBC-8611-59FFA8AEEE64}"/>
    <cellStyle name="Normal 3 11 2 3 2 2" xfId="41994" xr:uid="{CC92507E-D949-4440-824B-5AFB03421141}"/>
    <cellStyle name="Normal 3 11 2 3 3" xfId="41993" xr:uid="{D6E9497F-CB05-42C4-BD3D-FFC27033998C}"/>
    <cellStyle name="Normal 3 11 2 4" xfId="14045" xr:uid="{46B04689-319E-4BAD-A620-4AA33CFC93DC}"/>
    <cellStyle name="Normal 3 11 2 4 2" xfId="41995" xr:uid="{1B09A287-2B97-494E-958B-3CA635364BC7}"/>
    <cellStyle name="Normal 3 11 2 5" xfId="41988" xr:uid="{72F4D24F-8B53-4C45-A44E-8FAF6141C3D8}"/>
    <cellStyle name="Normal 3 11 3" xfId="14046" xr:uid="{0E133128-A2E6-4B7F-B4EE-33A1DBF3A775}"/>
    <cellStyle name="Normal 3 11 3 2" xfId="14047" xr:uid="{EF83FCE0-C15E-452D-B1B4-8D6908130B57}"/>
    <cellStyle name="Normal 3 11 3 2 2" xfId="14048" xr:uid="{C51C0E56-708E-4824-A6D4-9DA63D2D5293}"/>
    <cellStyle name="Normal 3 11 3 2 2 2" xfId="41998" xr:uid="{7FA34813-FB7D-4F9A-A336-0ABBEDD025F5}"/>
    <cellStyle name="Normal 3 11 3 2 3" xfId="41997" xr:uid="{010227EB-CE7B-4BE8-86F6-74966EEF7BEE}"/>
    <cellStyle name="Normal 3 11 3 3" xfId="14049" xr:uid="{62638F6C-2D5C-4641-9209-54E20F877424}"/>
    <cellStyle name="Normal 3 11 3 3 2" xfId="41999" xr:uid="{16A664FE-D990-4375-80B9-EE7D45C2F7E1}"/>
    <cellStyle name="Normal 3 11 3 4" xfId="41996" xr:uid="{0FDDC45A-718C-4848-903E-56D6C255735D}"/>
    <cellStyle name="Normal 3 11 4" xfId="14050" xr:uid="{C0630D98-BA59-4D5F-9B1A-20684769774C}"/>
    <cellStyle name="Normal 3 11 4 2" xfId="14051" xr:uid="{42B0B3A3-407F-4494-9222-85AD34914EF4}"/>
    <cellStyle name="Normal 3 11 4 2 2" xfId="42001" xr:uid="{740EF0BD-0DC8-4802-9A69-4C7E076597FC}"/>
    <cellStyle name="Normal 3 11 4 3" xfId="42000" xr:uid="{5A978AF8-BD4E-447E-B241-A656804E9B90}"/>
    <cellStyle name="Normal 3 11 5" xfId="14052" xr:uid="{DD073FF1-2D7C-4375-9257-5DCC8398086F}"/>
    <cellStyle name="Normal 3 11 5 2" xfId="42002" xr:uid="{2267E124-DCC0-461A-A45E-03901BC67491}"/>
    <cellStyle name="Normal 3 11 6" xfId="41987" xr:uid="{C6E635AC-594D-4453-ADD5-D0379C692913}"/>
    <cellStyle name="Normal 3 12" xfId="14053" xr:uid="{A7D6C273-97DB-4222-A084-E4A230650B82}"/>
    <cellStyle name="Normal 3 12 2" xfId="14054" xr:uid="{6A74C209-F94C-4DD1-AE79-CDCD20BAA81C}"/>
    <cellStyle name="Normal 3 12 2 2" xfId="14055" xr:uid="{C3308C24-ACB3-4FA0-AAB3-A1B9040CD53A}"/>
    <cellStyle name="Normal 3 12 2 2 2" xfId="14056" xr:uid="{60392B71-9C5B-4706-9B23-3A0EED194EEB}"/>
    <cellStyle name="Normal 3 12 2 2 2 2" xfId="42006" xr:uid="{E220888B-2FAA-42DA-B9EE-E7AAFA93CE7C}"/>
    <cellStyle name="Normal 3 12 2 2 3" xfId="42005" xr:uid="{E6EE3C87-DF5A-4C74-B1F6-5C9E291EBBDB}"/>
    <cellStyle name="Normal 3 12 2 3" xfId="14057" xr:uid="{AAECA45F-780E-4809-A395-03347E89DC6A}"/>
    <cellStyle name="Normal 3 12 2 3 2" xfId="42007" xr:uid="{A1B69651-F8DE-4B55-B1D6-7924EB588F86}"/>
    <cellStyle name="Normal 3 12 2 4" xfId="42004" xr:uid="{B2316373-E9DF-4CD7-B8DE-0E8EFFE021B2}"/>
    <cellStyle name="Normal 3 12 3" xfId="14058" xr:uid="{A0FB8A53-E9FE-4120-875D-15B440D7944E}"/>
    <cellStyle name="Normal 3 12 3 2" xfId="14059" xr:uid="{E93E8BBB-8AF8-4316-9BBE-CA81071111DA}"/>
    <cellStyle name="Normal 3 12 3 2 2" xfId="42009" xr:uid="{41346BD1-CD98-4BB7-881D-BFFCC59E57A7}"/>
    <cellStyle name="Normal 3 12 3 3" xfId="42008" xr:uid="{3F6AE924-6EC4-4E97-BD74-0BA9422E1A37}"/>
    <cellStyle name="Normal 3 12 4" xfId="14060" xr:uid="{29F511D0-5766-4D7F-91B6-A809793B92A1}"/>
    <cellStyle name="Normal 3 12 4 2" xfId="42010" xr:uid="{1D1CCE96-9747-4810-A74F-33F839E7CB7E}"/>
    <cellStyle name="Normal 3 12 5" xfId="42003" xr:uid="{EDBDDA26-44F5-4A61-A67C-FCD5A5E6CC81}"/>
    <cellStyle name="Normal 3 13" xfId="14061" xr:uid="{97A0F670-9EA4-42BC-BD1D-538E31CFAEC3}"/>
    <cellStyle name="Normal 3 13 2" xfId="14062" xr:uid="{613F2712-297D-4731-8DBF-01809ACEC386}"/>
    <cellStyle name="Normal 3 13 2 2" xfId="14063" xr:uid="{1171DD70-6688-4560-A20C-3F906E460C64}"/>
    <cellStyle name="Normal 3 13 2 2 2" xfId="14064" xr:uid="{6308BE32-F676-42F8-8766-1C3870C7BBF3}"/>
    <cellStyle name="Normal 3 13 2 2 2 2" xfId="42014" xr:uid="{27038376-6397-4D1B-BC9C-D829DBD12C2F}"/>
    <cellStyle name="Normal 3 13 2 2 3" xfId="42013" xr:uid="{65DFC5A7-7D53-4DFE-A70B-BD248682695D}"/>
    <cellStyle name="Normal 3 13 2 3" xfId="14065" xr:uid="{6C8D7E4C-AD2E-488F-A174-68FE3E857E8A}"/>
    <cellStyle name="Normal 3 13 2 3 2" xfId="42015" xr:uid="{36CEAB23-3C08-47EC-A90E-ECEA88E7D105}"/>
    <cellStyle name="Normal 3 13 2 4" xfId="42012" xr:uid="{B6CE956E-7931-472B-A887-3BDE48D5AA70}"/>
    <cellStyle name="Normal 3 13 3" xfId="14066" xr:uid="{089B1E54-47C3-4AF0-890B-60AF513ECB9A}"/>
    <cellStyle name="Normal 3 13 3 2" xfId="14067" xr:uid="{83F7B2E7-410C-45DB-898E-866410AE68BB}"/>
    <cellStyle name="Normal 3 13 3 2 2" xfId="42017" xr:uid="{E7B08FED-C3D6-48A0-8DA9-AD61A44D7E74}"/>
    <cellStyle name="Normal 3 13 3 3" xfId="42016" xr:uid="{BF97D96E-4A0B-4C1E-9466-13D748FF0635}"/>
    <cellStyle name="Normal 3 13 4" xfId="14068" xr:uid="{41B1F22A-AB5B-4BAF-9FEA-1901EF9E194E}"/>
    <cellStyle name="Normal 3 13 4 2" xfId="42018" xr:uid="{27A448D5-513F-44B5-BBFE-149616CA5EB0}"/>
    <cellStyle name="Normal 3 13 5" xfId="42011" xr:uid="{E431147C-4A63-492C-94E8-21264080F783}"/>
    <cellStyle name="Normal 3 14" xfId="14069" xr:uid="{FA785783-2B5D-42E2-A6CD-0DDA5C92CD6B}"/>
    <cellStyle name="Normal 3 14 2" xfId="14070" xr:uid="{DCC301A9-7422-44C9-98B5-8507B1CF0CAD}"/>
    <cellStyle name="Normal 3 14 2 2" xfId="14071" xr:uid="{9750BCFF-02BA-411A-817C-BD1AF0839B6F}"/>
    <cellStyle name="Normal 3 14 2 2 2" xfId="42021" xr:uid="{2FA999E4-F778-4D69-8493-CA00F200A68D}"/>
    <cellStyle name="Normal 3 14 2 3" xfId="42020" xr:uid="{8472FCD2-B34D-4E83-85B3-83A55302C6AA}"/>
    <cellStyle name="Normal 3 14 3" xfId="14072" xr:uid="{5FA570E2-643C-4524-A0A0-6E7BDA8010FF}"/>
    <cellStyle name="Normal 3 14 3 2" xfId="42022" xr:uid="{D35A622E-D94F-4D6E-B867-3DBABEF97805}"/>
    <cellStyle name="Normal 3 14 4" xfId="42019" xr:uid="{2E027210-2EE9-4A3F-A45C-E8405F940532}"/>
    <cellStyle name="Normal 3 15" xfId="14073" xr:uid="{00097D05-02E4-4439-A699-6E48F3A32C83}"/>
    <cellStyle name="Normal 3 15 2" xfId="14074" xr:uid="{86153EBF-AF2F-4CDE-B947-B4476529AB4E}"/>
    <cellStyle name="Normal 3 15 2 2" xfId="42024" xr:uid="{8F5EE0A1-9F10-4D26-859C-FD36EAC0EF54}"/>
    <cellStyle name="Normal 3 15 3" xfId="42023" xr:uid="{47034971-242C-4AE7-9199-FCA3ED820BBD}"/>
    <cellStyle name="Normal 3 16" xfId="14075" xr:uid="{2F44D841-27EB-4B78-ABD9-B658688E0461}"/>
    <cellStyle name="Normal 3 16 2" xfId="42025" xr:uid="{578704B2-1445-40AE-B779-4286C26B6567}"/>
    <cellStyle name="Normal 3 17" xfId="27874" xr:uid="{11AAC367-4940-43C3-BCBA-9464BEE3E609}"/>
    <cellStyle name="Normal 3 17 2" xfId="55793" xr:uid="{CD36A14C-B4C0-4268-AD06-7E605BCA0DCE}"/>
    <cellStyle name="Normal 3 18" xfId="28023" xr:uid="{23A2216E-1392-494A-854D-0789215E90A7}"/>
    <cellStyle name="Normal 3 19" xfId="55950" xr:uid="{3BABB110-1FDA-40DC-95B1-93FC7CB9130A}"/>
    <cellStyle name="Normal 3 2" xfId="40" xr:uid="{E03D0D28-D038-4B9D-B327-A517797591A6}"/>
    <cellStyle name="Normal 3 2 10" xfId="14076" xr:uid="{A760EE05-30E3-4DE5-B756-6D2218A04D6B}"/>
    <cellStyle name="Normal 3 2 10 2" xfId="14077" xr:uid="{84BC578F-6515-4D30-BD30-CC3B2375EA1B}"/>
    <cellStyle name="Normal 3 2 10 2 2" xfId="14078" xr:uid="{7DD4B532-F699-4BDC-8938-84C53AD336D3}"/>
    <cellStyle name="Normal 3 2 10 2 2 2" xfId="14079" xr:uid="{6423484B-EF0C-444E-8A13-B15335A79975}"/>
    <cellStyle name="Normal 3 2 10 2 2 2 2" xfId="14080" xr:uid="{E646DEC3-A80D-4349-85FB-00626D1B95A7}"/>
    <cellStyle name="Normal 3 2 10 2 2 2 2 2" xfId="42030" xr:uid="{E2756A2E-E6F0-4226-9061-A35CC3C8400A}"/>
    <cellStyle name="Normal 3 2 10 2 2 2 3" xfId="42029" xr:uid="{9CB3A74C-ED8B-4624-962B-14BCDF63E55F}"/>
    <cellStyle name="Normal 3 2 10 2 2 3" xfId="14081" xr:uid="{8C96435E-E9A9-47DA-9007-635D6C318C1F}"/>
    <cellStyle name="Normal 3 2 10 2 2 3 2" xfId="42031" xr:uid="{52023482-8D36-43FA-A3DC-301C6F8DA4F2}"/>
    <cellStyle name="Normal 3 2 10 2 2 4" xfId="42028" xr:uid="{433C39FD-950A-474F-9C8C-7402D05B80FE}"/>
    <cellStyle name="Normal 3 2 10 2 3" xfId="14082" xr:uid="{B5B14689-77E6-4F9A-A234-85DA2C23EBAF}"/>
    <cellStyle name="Normal 3 2 10 2 3 2" xfId="14083" xr:uid="{DD9E7CC5-AAC8-44AD-9228-EA6888872E9E}"/>
    <cellStyle name="Normal 3 2 10 2 3 2 2" xfId="42033" xr:uid="{D4C426C2-5930-4D61-BAAF-76F6DB6EFA2E}"/>
    <cellStyle name="Normal 3 2 10 2 3 3" xfId="42032" xr:uid="{82524B4C-4656-4295-961E-255766D0CB69}"/>
    <cellStyle name="Normal 3 2 10 2 4" xfId="14084" xr:uid="{7D6006A6-85A1-4E29-BA0C-ACD8550FBB82}"/>
    <cellStyle name="Normal 3 2 10 2 4 2" xfId="42034" xr:uid="{41801041-7AF5-438B-8391-88DB11857601}"/>
    <cellStyle name="Normal 3 2 10 2 5" xfId="42027" xr:uid="{4CA18BA3-F571-465D-89AD-975AD104C6A1}"/>
    <cellStyle name="Normal 3 2 10 3" xfId="14085" xr:uid="{CA6F7403-30E4-4807-B11F-0F10B1D3BDD3}"/>
    <cellStyle name="Normal 3 2 10 3 2" xfId="14086" xr:uid="{129E091E-1123-4B90-922B-BBB287EA1FFB}"/>
    <cellStyle name="Normal 3 2 10 3 2 2" xfId="14087" xr:uid="{D8B8FD30-7FEC-4577-8933-D8CD0473A318}"/>
    <cellStyle name="Normal 3 2 10 3 2 2 2" xfId="42037" xr:uid="{CA020CFA-CC95-446A-A528-1C8F4D2EF6FF}"/>
    <cellStyle name="Normal 3 2 10 3 2 3" xfId="42036" xr:uid="{F948D84D-9D31-412A-A707-DAD24C826308}"/>
    <cellStyle name="Normal 3 2 10 3 3" xfId="14088" xr:uid="{A8AE3DD5-4324-487D-AFF1-4C611AA3212C}"/>
    <cellStyle name="Normal 3 2 10 3 3 2" xfId="42038" xr:uid="{7250D7CB-FA10-420A-9CA5-1F256D73CEC1}"/>
    <cellStyle name="Normal 3 2 10 3 4" xfId="42035" xr:uid="{E0DA5E07-66D4-4A10-8CF2-ACACED192460}"/>
    <cellStyle name="Normal 3 2 10 4" xfId="14089" xr:uid="{C546F096-5DE4-4367-840B-21D6B9F41244}"/>
    <cellStyle name="Normal 3 2 10 4 2" xfId="14090" xr:uid="{0EA3D619-BA4E-4391-981C-47FCCAF4437D}"/>
    <cellStyle name="Normal 3 2 10 4 2 2" xfId="42040" xr:uid="{B956D110-F928-4746-8913-56A8FFFF6FCB}"/>
    <cellStyle name="Normal 3 2 10 4 3" xfId="42039" xr:uid="{84303370-EC2F-4EBD-A57C-E7D9589ED781}"/>
    <cellStyle name="Normal 3 2 10 5" xfId="14091" xr:uid="{65BC7B25-F178-4D8E-B620-F04C1A304182}"/>
    <cellStyle name="Normal 3 2 10 5 2" xfId="42041" xr:uid="{8123DB56-591E-472E-B400-77CE86AE5D19}"/>
    <cellStyle name="Normal 3 2 10 6" xfId="42026" xr:uid="{9679F30D-D059-46B8-8078-21AD176A1321}"/>
    <cellStyle name="Normal 3 2 11" xfId="14092" xr:uid="{7194EBA8-28F9-4C9B-A555-8F5B827B6777}"/>
    <cellStyle name="Normal 3 2 11 2" xfId="14093" xr:uid="{BB87C236-D300-4A0A-9677-E1A58C5B9BFF}"/>
    <cellStyle name="Normal 3 2 11 2 2" xfId="14094" xr:uid="{6463B296-1C34-4AB3-B931-92D00D242D61}"/>
    <cellStyle name="Normal 3 2 11 2 2 2" xfId="14095" xr:uid="{ACFFA9A2-FD9D-4D76-B85F-61AA90AC5368}"/>
    <cellStyle name="Normal 3 2 11 2 2 2 2" xfId="42045" xr:uid="{85441B40-CFAE-4DBE-8EEE-C55E70155AFA}"/>
    <cellStyle name="Normal 3 2 11 2 2 3" xfId="42044" xr:uid="{DD59AB7F-754B-43D8-BA85-BAC12543E147}"/>
    <cellStyle name="Normal 3 2 11 2 3" xfId="14096" xr:uid="{F097702F-C89D-4F26-AE8F-25FAA5193495}"/>
    <cellStyle name="Normal 3 2 11 2 3 2" xfId="42046" xr:uid="{5C30B415-3DC6-4322-9E49-B4342E1FCD7F}"/>
    <cellStyle name="Normal 3 2 11 2 4" xfId="42043" xr:uid="{2BA0D50E-8388-4D95-BE1E-0FD8226BC1B9}"/>
    <cellStyle name="Normal 3 2 11 3" xfId="14097" xr:uid="{173C9630-611F-4E18-AB09-D1680FDD854B}"/>
    <cellStyle name="Normal 3 2 11 3 2" xfId="14098" xr:uid="{37606E1D-9A3A-4608-A2D9-8FDB86752300}"/>
    <cellStyle name="Normal 3 2 11 3 2 2" xfId="42048" xr:uid="{83B3F27F-AE9C-431B-9A50-82B635676F83}"/>
    <cellStyle name="Normal 3 2 11 3 3" xfId="42047" xr:uid="{A91FD7E5-F9AD-48D5-AC19-5D169713A748}"/>
    <cellStyle name="Normal 3 2 11 4" xfId="14099" xr:uid="{DCB3FEA3-E819-4EDF-A78D-E2C4494AF315}"/>
    <cellStyle name="Normal 3 2 11 4 2" xfId="42049" xr:uid="{C91397A2-9E8D-4250-ACDF-6EBB794E38D0}"/>
    <cellStyle name="Normal 3 2 11 5" xfId="42042" xr:uid="{6A43288A-7C2F-4846-9F72-07B7367A68D8}"/>
    <cellStyle name="Normal 3 2 12" xfId="14100" xr:uid="{E01843EF-4CD3-4ED2-A6F7-E5252F02087A}"/>
    <cellStyle name="Normal 3 2 12 2" xfId="14101" xr:uid="{4ACAF811-C4D8-4E1C-A208-4DB47A42152D}"/>
    <cellStyle name="Normal 3 2 12 2 2" xfId="14102" xr:uid="{E7702CED-DDD6-4E69-8305-7106485193F1}"/>
    <cellStyle name="Normal 3 2 12 2 2 2" xfId="14103" xr:uid="{7E2748E4-17DE-4272-BB12-4495BE999A61}"/>
    <cellStyle name="Normal 3 2 12 2 2 2 2" xfId="42053" xr:uid="{65873E48-483E-4834-A6FA-A5A403243823}"/>
    <cellStyle name="Normal 3 2 12 2 2 3" xfId="42052" xr:uid="{F4537423-D537-4063-95BA-CE3C7D9A086B}"/>
    <cellStyle name="Normal 3 2 12 2 3" xfId="14104" xr:uid="{4715ACC5-98D2-4DBE-86CF-96301A3A3A81}"/>
    <cellStyle name="Normal 3 2 12 2 3 2" xfId="42054" xr:uid="{5552ED7F-9AF1-48E1-BDD6-EC1FBDC2E402}"/>
    <cellStyle name="Normal 3 2 12 2 4" xfId="42051" xr:uid="{7587A040-24C6-41A4-899F-120F136B5885}"/>
    <cellStyle name="Normal 3 2 12 3" xfId="14105" xr:uid="{43DD0019-37A3-42A7-B931-1297FEDA4EF2}"/>
    <cellStyle name="Normal 3 2 12 3 2" xfId="14106" xr:uid="{5376A392-580D-4DE3-9889-20E55A08A3E9}"/>
    <cellStyle name="Normal 3 2 12 3 2 2" xfId="42056" xr:uid="{18FF8E2A-E12D-4247-8D4F-C1E3FD7A183A}"/>
    <cellStyle name="Normal 3 2 12 3 3" xfId="42055" xr:uid="{89ABBFB2-86FD-465C-BC7C-41E5F5DA0B2C}"/>
    <cellStyle name="Normal 3 2 12 4" xfId="14107" xr:uid="{3209EA4D-9C47-4F0B-AE9F-28F9916BE498}"/>
    <cellStyle name="Normal 3 2 12 4 2" xfId="42057" xr:uid="{0355B771-9A35-405B-A20F-6CB1FEAB79F8}"/>
    <cellStyle name="Normal 3 2 12 5" xfId="42050" xr:uid="{DD4804DB-9F90-46BE-84B7-75F65F69B785}"/>
    <cellStyle name="Normal 3 2 13" xfId="14108" xr:uid="{89737F9B-BD34-483F-A1C9-9E6914F397B5}"/>
    <cellStyle name="Normal 3 2 13 2" xfId="14109" xr:uid="{BDF7D6E5-0EB7-48BB-BAD4-87CF0E5FD55F}"/>
    <cellStyle name="Normal 3 2 13 2 2" xfId="14110" xr:uid="{EE523505-4823-4673-AD6A-0CF262A80124}"/>
    <cellStyle name="Normal 3 2 13 2 2 2" xfId="42060" xr:uid="{D12FC24D-3BC7-40F3-BB95-9256052A4EF4}"/>
    <cellStyle name="Normal 3 2 13 2 3" xfId="42059" xr:uid="{3D5D6298-2515-4230-8FD4-558728981EE7}"/>
    <cellStyle name="Normal 3 2 13 3" xfId="14111" xr:uid="{91432AE7-9565-426E-B30F-CE979CBAFC9F}"/>
    <cellStyle name="Normal 3 2 13 3 2" xfId="42061" xr:uid="{5BFF5B63-F653-4028-9D04-DA20A2DF9C83}"/>
    <cellStyle name="Normal 3 2 13 4" xfId="42058" xr:uid="{B0C99268-9495-4F75-9F8B-D558F84722BE}"/>
    <cellStyle name="Normal 3 2 14" xfId="14112" xr:uid="{DFE51BD8-1597-4361-99BA-E12D9935CC64}"/>
    <cellStyle name="Normal 3 2 14 2" xfId="14113" xr:uid="{FCD2F616-10C9-49BF-B11F-CEFF757AF197}"/>
    <cellStyle name="Normal 3 2 14 2 2" xfId="42063" xr:uid="{3E56319A-D239-429C-A4D4-C7C3FEB867F0}"/>
    <cellStyle name="Normal 3 2 14 3" xfId="42062" xr:uid="{3CB0031B-09CE-4ED8-A974-F33E0B67B089}"/>
    <cellStyle name="Normal 3 2 15" xfId="14114" xr:uid="{AE1C99DA-9DAA-40D4-84F9-467D2EA6AAC5}"/>
    <cellStyle name="Normal 3 2 15 2" xfId="42064" xr:uid="{1BCB05BD-FE8F-420C-BDA8-E5E663C80F5B}"/>
    <cellStyle name="Normal 3 2 16" xfId="27875" xr:uid="{A61CE94D-E081-4139-AC2B-4108EC509756}"/>
    <cellStyle name="Normal 3 2 16 2" xfId="55794" xr:uid="{937BDD33-39E7-4786-A253-6D3FB4632842}"/>
    <cellStyle name="Normal 3 2 17" xfId="28027" xr:uid="{ACE34480-64C9-4076-ADE8-5BB69A003150}"/>
    <cellStyle name="Normal 3 2 2" xfId="7" xr:uid="{96769153-4E92-43B5-9FE5-EE26F6F52EBE}"/>
    <cellStyle name="Normal 3 2 2 10" xfId="14115" xr:uid="{F911BEE6-2E86-40B1-88DA-0C77E59A88D5}"/>
    <cellStyle name="Normal 3 2 2 10 2" xfId="14116" xr:uid="{7737BFA0-BC81-4DC1-BA81-1D6FE13D87EA}"/>
    <cellStyle name="Normal 3 2 2 10 2 2" xfId="14117" xr:uid="{A7D04751-2BC8-4839-A2AF-C3B1EF7C9AD4}"/>
    <cellStyle name="Normal 3 2 2 10 2 2 2" xfId="14118" xr:uid="{1F2E2D5E-6852-4E7C-AF2C-9ED06DF14B36}"/>
    <cellStyle name="Normal 3 2 2 10 2 2 2 2" xfId="42068" xr:uid="{2BBE4AFC-3E1D-4621-A074-735147EFBBA7}"/>
    <cellStyle name="Normal 3 2 2 10 2 2 3" xfId="42067" xr:uid="{56CF7EE0-4565-4AF1-930A-064D5412FA77}"/>
    <cellStyle name="Normal 3 2 2 10 2 3" xfId="14119" xr:uid="{A9BAB635-386D-46EB-B7EF-68ADBBCE276C}"/>
    <cellStyle name="Normal 3 2 2 10 2 3 2" xfId="42069" xr:uid="{D54CF438-C635-4929-84B3-9992963ECD08}"/>
    <cellStyle name="Normal 3 2 2 10 2 4" xfId="42066" xr:uid="{CF81353A-D8C6-4855-BE0F-390FF96E8857}"/>
    <cellStyle name="Normal 3 2 2 10 3" xfId="14120" xr:uid="{9C60FA52-5654-4AFB-9D5E-813803114E8B}"/>
    <cellStyle name="Normal 3 2 2 10 3 2" xfId="14121" xr:uid="{34E32F02-D95E-4AFF-AF90-F6FC4600654F}"/>
    <cellStyle name="Normal 3 2 2 10 3 2 2" xfId="42071" xr:uid="{F5AAA283-3D3E-4738-AD4F-1B54867F74F9}"/>
    <cellStyle name="Normal 3 2 2 10 3 3" xfId="42070" xr:uid="{94857CCC-0D79-48C3-B38A-04E45BE80911}"/>
    <cellStyle name="Normal 3 2 2 10 4" xfId="14122" xr:uid="{B08C7921-49B1-4CAD-AD17-41B9CA1CD2B3}"/>
    <cellStyle name="Normal 3 2 2 10 4 2" xfId="42072" xr:uid="{6FA61DEF-DA6C-409D-9817-5A164C0221B4}"/>
    <cellStyle name="Normal 3 2 2 10 5" xfId="42065" xr:uid="{4AD0061C-713A-40AD-B712-2B52F38F1A4A}"/>
    <cellStyle name="Normal 3 2 2 11" xfId="14123" xr:uid="{62580803-B6AF-4DD1-985E-8CAE6CC5190C}"/>
    <cellStyle name="Normal 3 2 2 11 2" xfId="14124" xr:uid="{76089692-7CBD-44D7-A1A7-8A0B8410898A}"/>
    <cellStyle name="Normal 3 2 2 11 2 2" xfId="14125" xr:uid="{5E7581C5-DE0E-4F98-8BCB-DB71ADEF0ADA}"/>
    <cellStyle name="Normal 3 2 2 11 2 2 2" xfId="42075" xr:uid="{65444A91-5165-4D7E-ACD1-81CCFB940D67}"/>
    <cellStyle name="Normal 3 2 2 11 2 3" xfId="42074" xr:uid="{4CD1746D-0A86-49DD-89C6-E2661C615560}"/>
    <cellStyle name="Normal 3 2 2 11 3" xfId="14126" xr:uid="{A6251D9E-3F9A-4607-8E06-24F6662F66A6}"/>
    <cellStyle name="Normal 3 2 2 11 3 2" xfId="42076" xr:uid="{2E50272A-961D-4652-B54E-1E0DA32976A7}"/>
    <cellStyle name="Normal 3 2 2 11 4" xfId="42073" xr:uid="{64FC9B03-DE18-4327-8276-4656787A8D74}"/>
    <cellStyle name="Normal 3 2 2 12" xfId="14127" xr:uid="{957A1A9C-E579-4324-A548-C0299BF3F68F}"/>
    <cellStyle name="Normal 3 2 2 12 2" xfId="14128" xr:uid="{055D4AB4-44BA-4013-9A6A-9D09DC8DD7B0}"/>
    <cellStyle name="Normal 3 2 2 12 2 2" xfId="42078" xr:uid="{9F42F7E2-3A0E-44E1-B61F-E601DE3A4C73}"/>
    <cellStyle name="Normal 3 2 2 12 3" xfId="42077" xr:uid="{3D85FAA3-E815-4ABA-B3DA-44E1532DEF4E}"/>
    <cellStyle name="Normal 3 2 2 13" xfId="14129" xr:uid="{E01EEAAB-5A6A-47E8-9E27-FF70A75AE002}"/>
    <cellStyle name="Normal 3 2 2 13 2" xfId="42079" xr:uid="{147DA5D8-6CB7-47DF-BF43-E45410E25DE1}"/>
    <cellStyle name="Normal 3 2 2 14" xfId="27876" xr:uid="{2CA34C42-5FD7-487D-A513-097C03E4503C}"/>
    <cellStyle name="Normal 3 2 2 14 2" xfId="55795" xr:uid="{C2C4ED9D-4548-47AC-BCED-CCF0F76E933F}"/>
    <cellStyle name="Normal 3 2 2 15" xfId="28033" xr:uid="{F6B42BC6-6BBC-4385-ABFB-CF11517BD9AA}"/>
    <cellStyle name="Normal 3 2 2 16" xfId="46" xr:uid="{5DE78F95-6F1F-4DD8-982E-EB393009C0E7}"/>
    <cellStyle name="Normal 3 2 2 2" xfId="64" xr:uid="{3BACE870-28A5-4538-A84B-2D9EB53FC961}"/>
    <cellStyle name="Normal 3 2 2 2 10" xfId="14130" xr:uid="{C70B2FB3-6A38-4051-BB0C-C39CA0F47439}"/>
    <cellStyle name="Normal 3 2 2 2 10 2" xfId="14131" xr:uid="{3915DE47-E481-4B72-A765-B98FFBAB8C67}"/>
    <cellStyle name="Normal 3 2 2 2 10 2 2" xfId="14132" xr:uid="{89F3489A-470D-47A6-9B12-52CE777EB055}"/>
    <cellStyle name="Normal 3 2 2 2 10 2 2 2" xfId="42082" xr:uid="{9F2BFC2A-A709-4E0C-9144-2CE5CDC49903}"/>
    <cellStyle name="Normal 3 2 2 2 10 2 3" xfId="42081" xr:uid="{A97E789E-C3D9-4088-B556-45220B5C1CAB}"/>
    <cellStyle name="Normal 3 2 2 2 10 3" xfId="14133" xr:uid="{2A42CB72-7380-4B86-8F83-4A5672AFFD6E}"/>
    <cellStyle name="Normal 3 2 2 2 10 3 2" xfId="42083" xr:uid="{E349A135-A195-4BD5-8D2C-C09A250ED257}"/>
    <cellStyle name="Normal 3 2 2 2 10 4" xfId="42080" xr:uid="{FBB986E2-BA9C-46EA-A208-1B99688113ED}"/>
    <cellStyle name="Normal 3 2 2 2 11" xfId="14134" xr:uid="{834132D6-F949-43EC-883E-12B6F0E82410}"/>
    <cellStyle name="Normal 3 2 2 2 11 2" xfId="14135" xr:uid="{17389E8E-1399-4C17-A6B2-6A1FA9420997}"/>
    <cellStyle name="Normal 3 2 2 2 11 2 2" xfId="42085" xr:uid="{879B270F-0880-4F22-B5EA-69F472F14365}"/>
    <cellStyle name="Normal 3 2 2 2 11 3" xfId="42084" xr:uid="{CDCD3D49-DF4B-417A-B09F-CCC47DA2E1C1}"/>
    <cellStyle name="Normal 3 2 2 2 12" xfId="14136" xr:uid="{59E25A0E-1767-482D-BF52-98C8FA2510D7}"/>
    <cellStyle name="Normal 3 2 2 2 12 2" xfId="42086" xr:uid="{FF0E002B-7ACC-4FCF-91EC-BC39405328D9}"/>
    <cellStyle name="Normal 3 2 2 2 13" xfId="27877" xr:uid="{8755B458-2BA8-42E3-B61C-984E3997B232}"/>
    <cellStyle name="Normal 3 2 2 2 13 2" xfId="55796" xr:uid="{BA4A2B37-C882-425F-9FFE-D9AC224454DA}"/>
    <cellStyle name="Normal 3 2 2 2 14" xfId="28051" xr:uid="{2F8336B2-58B4-43B7-9384-CE238F21D2ED}"/>
    <cellStyle name="Normal 3 2 2 2 2" xfId="139" xr:uid="{52A3289A-9A58-4007-A2BF-37272A26BEC9}"/>
    <cellStyle name="Normal 3 2 2 2 2 10" xfId="14137" xr:uid="{B4873A3C-0B08-4071-85B5-B062BDCEF2A6}"/>
    <cellStyle name="Normal 3 2 2 2 2 10 2" xfId="42087" xr:uid="{A083DC15-CCE0-4617-B3CC-A0592AD28F55}"/>
    <cellStyle name="Normal 3 2 2 2 2 11" xfId="27878" xr:uid="{5D091AF3-E84D-4ECF-98BC-474B66D21920}"/>
    <cellStyle name="Normal 3 2 2 2 2 11 2" xfId="55797" xr:uid="{9BBFD030-347E-4307-A7DA-A24C20A20B60}"/>
    <cellStyle name="Normal 3 2 2 2 2 12" xfId="28124" xr:uid="{DD45E495-D7A8-4D61-8602-2159E5931B3B}"/>
    <cellStyle name="Normal 3 2 2 2 2 2" xfId="218" xr:uid="{7CD07BBD-23E5-4335-8A01-27D1D3904269}"/>
    <cellStyle name="Normal 3 2 2 2 2 2 10" xfId="27879" xr:uid="{0870600D-C76D-4E4C-8DB1-868663198C6B}"/>
    <cellStyle name="Normal 3 2 2 2 2 2 10 2" xfId="55798" xr:uid="{BDD82DEB-2C7C-4A79-BC42-330B13C5BF8E}"/>
    <cellStyle name="Normal 3 2 2 2 2 2 11" xfId="28201" xr:uid="{CD54D4C5-22F2-4C27-BD48-8F27D6DACF52}"/>
    <cellStyle name="Normal 3 2 2 2 2 2 2" xfId="373" xr:uid="{2A88AC83-A397-46CC-871E-98EBBD6868B3}"/>
    <cellStyle name="Normal 3 2 2 2 2 2 2 10" xfId="28355" xr:uid="{59266A09-DD5E-4F85-BCCA-72F25EBF35E5}"/>
    <cellStyle name="Normal 3 2 2 2 2 2 2 2" xfId="720" xr:uid="{C9E8888D-D499-454A-AF09-35C45BB7E0FF}"/>
    <cellStyle name="Normal 3 2 2 2 2 2 2 2 2" xfId="14138" xr:uid="{6D7AB5DA-B86E-4534-8260-8900B29E2EBD}"/>
    <cellStyle name="Normal 3 2 2 2 2 2 2 2 2 2" xfId="14139" xr:uid="{22F998F8-5628-4D75-846D-72AAB3E36AAD}"/>
    <cellStyle name="Normal 3 2 2 2 2 2 2 2 2 2 2" xfId="14140" xr:uid="{26B5BE84-92CB-46D4-92C7-338B2C5BC009}"/>
    <cellStyle name="Normal 3 2 2 2 2 2 2 2 2 2 2 2" xfId="14141" xr:uid="{2981C18B-1E99-4E65-9731-30DBDA3E6D45}"/>
    <cellStyle name="Normal 3 2 2 2 2 2 2 2 2 2 2 2 2" xfId="14142" xr:uid="{76720FA4-7340-4567-A80D-A454942DBBC5}"/>
    <cellStyle name="Normal 3 2 2 2 2 2 2 2 2 2 2 2 2 2" xfId="42092" xr:uid="{BA72862E-DA72-4A21-906B-C3DB336FD193}"/>
    <cellStyle name="Normal 3 2 2 2 2 2 2 2 2 2 2 2 3" xfId="42091" xr:uid="{60E88E0E-2C4E-42A7-A901-49180D91CBA9}"/>
    <cellStyle name="Normal 3 2 2 2 2 2 2 2 2 2 2 3" xfId="14143" xr:uid="{02975EFD-764C-4759-831B-B548A4002453}"/>
    <cellStyle name="Normal 3 2 2 2 2 2 2 2 2 2 2 3 2" xfId="42093" xr:uid="{3450B4BD-53C1-4B40-A109-DF650FCDA663}"/>
    <cellStyle name="Normal 3 2 2 2 2 2 2 2 2 2 2 4" xfId="42090" xr:uid="{B07E1B56-E4C2-466D-A731-99F0F2F63F2F}"/>
    <cellStyle name="Normal 3 2 2 2 2 2 2 2 2 2 3" xfId="14144" xr:uid="{37199D2B-30EF-4EC7-9BC6-8CAFED52AD51}"/>
    <cellStyle name="Normal 3 2 2 2 2 2 2 2 2 2 3 2" xfId="14145" xr:uid="{915CBD8E-0D08-4C35-A14C-4D0A5797B316}"/>
    <cellStyle name="Normal 3 2 2 2 2 2 2 2 2 2 3 2 2" xfId="42095" xr:uid="{418EA3C4-33E5-4EB3-B0A3-124925C4293C}"/>
    <cellStyle name="Normal 3 2 2 2 2 2 2 2 2 2 3 3" xfId="42094" xr:uid="{3381908A-3428-4D00-BFF6-6482CB55787E}"/>
    <cellStyle name="Normal 3 2 2 2 2 2 2 2 2 2 4" xfId="14146" xr:uid="{D904F256-3BAB-4F2C-AA5D-CA8BA558DA8E}"/>
    <cellStyle name="Normal 3 2 2 2 2 2 2 2 2 2 4 2" xfId="42096" xr:uid="{1E6A119F-3B5F-4E5E-B018-752FE456F561}"/>
    <cellStyle name="Normal 3 2 2 2 2 2 2 2 2 2 5" xfId="42089" xr:uid="{6624402D-9CDB-4A07-994C-6716AF3093B1}"/>
    <cellStyle name="Normal 3 2 2 2 2 2 2 2 2 3" xfId="14147" xr:uid="{3C3D0E7B-F6E6-44F9-BCD8-3B9A930076EC}"/>
    <cellStyle name="Normal 3 2 2 2 2 2 2 2 2 3 2" xfId="14148" xr:uid="{397391E1-73E4-47E6-AEBE-908FC75EACEC}"/>
    <cellStyle name="Normal 3 2 2 2 2 2 2 2 2 3 2 2" xfId="14149" xr:uid="{F13449E2-AA0E-4339-80A1-930757299223}"/>
    <cellStyle name="Normal 3 2 2 2 2 2 2 2 2 3 2 2 2" xfId="42099" xr:uid="{388441F9-64EB-4E7F-BC4A-E2D43E033F23}"/>
    <cellStyle name="Normal 3 2 2 2 2 2 2 2 2 3 2 3" xfId="42098" xr:uid="{F4620888-97A5-49F9-AFB0-CCA3D315E458}"/>
    <cellStyle name="Normal 3 2 2 2 2 2 2 2 2 3 3" xfId="14150" xr:uid="{9A06CA36-2278-497C-8E44-462A3F8DF98E}"/>
    <cellStyle name="Normal 3 2 2 2 2 2 2 2 2 3 3 2" xfId="42100" xr:uid="{36A5C152-C7EF-4DB5-B81B-449D9361595A}"/>
    <cellStyle name="Normal 3 2 2 2 2 2 2 2 2 3 4" xfId="42097" xr:uid="{7F3504DB-3E40-44DA-AB54-58A03A085C53}"/>
    <cellStyle name="Normal 3 2 2 2 2 2 2 2 2 4" xfId="14151" xr:uid="{33B52DA0-26B2-4657-81F2-301DDE831374}"/>
    <cellStyle name="Normal 3 2 2 2 2 2 2 2 2 4 2" xfId="14152" xr:uid="{F6EEAC43-301C-4ED5-955F-CD5FFC424C0D}"/>
    <cellStyle name="Normal 3 2 2 2 2 2 2 2 2 4 2 2" xfId="42102" xr:uid="{6360284F-5763-45EF-897D-B799CDD49D19}"/>
    <cellStyle name="Normal 3 2 2 2 2 2 2 2 2 4 3" xfId="42101" xr:uid="{C3C4742B-74CC-4736-A4B1-6FE06936292B}"/>
    <cellStyle name="Normal 3 2 2 2 2 2 2 2 2 5" xfId="14153" xr:uid="{54455458-14C2-47A5-ACF4-FFB20D30EE42}"/>
    <cellStyle name="Normal 3 2 2 2 2 2 2 2 2 5 2" xfId="42103" xr:uid="{41BAE209-5EBD-4667-B7FA-3935E304694B}"/>
    <cellStyle name="Normal 3 2 2 2 2 2 2 2 2 6" xfId="42088" xr:uid="{5E1F28B7-40C9-4DD7-8FB9-B3D90DFDBCB2}"/>
    <cellStyle name="Normal 3 2 2 2 2 2 2 2 3" xfId="14154" xr:uid="{36205F4A-7692-47DC-A7BD-BE5C871FEB94}"/>
    <cellStyle name="Normal 3 2 2 2 2 2 2 2 3 2" xfId="14155" xr:uid="{26574B9C-C843-4955-8930-4FBD711D4E9D}"/>
    <cellStyle name="Normal 3 2 2 2 2 2 2 2 3 2 2" xfId="14156" xr:uid="{D7E10B24-DD8F-4493-A6D9-7F27E489F071}"/>
    <cellStyle name="Normal 3 2 2 2 2 2 2 2 3 2 2 2" xfId="14157" xr:uid="{32809B2D-EC57-489F-B568-DC5DC70B4912}"/>
    <cellStyle name="Normal 3 2 2 2 2 2 2 2 3 2 2 2 2" xfId="42107" xr:uid="{C0B9F119-F91B-4B87-A011-6830D6298AE5}"/>
    <cellStyle name="Normal 3 2 2 2 2 2 2 2 3 2 2 3" xfId="42106" xr:uid="{E07645DF-C614-4613-9955-34997F3D8D9A}"/>
    <cellStyle name="Normal 3 2 2 2 2 2 2 2 3 2 3" xfId="14158" xr:uid="{9A029DAB-9575-40C1-A626-FAD2E8BABAFF}"/>
    <cellStyle name="Normal 3 2 2 2 2 2 2 2 3 2 3 2" xfId="42108" xr:uid="{02BD59B8-C59B-45AD-8780-103851D30336}"/>
    <cellStyle name="Normal 3 2 2 2 2 2 2 2 3 2 4" xfId="42105" xr:uid="{6CFB56B2-B86A-41B5-A2AC-98764FEBD702}"/>
    <cellStyle name="Normal 3 2 2 2 2 2 2 2 3 3" xfId="14159" xr:uid="{5A3F2670-1920-4A37-BD99-873A825F7CE4}"/>
    <cellStyle name="Normal 3 2 2 2 2 2 2 2 3 3 2" xfId="14160" xr:uid="{6B7DCFB3-DEBD-490A-B5A5-C5C346D20BF6}"/>
    <cellStyle name="Normal 3 2 2 2 2 2 2 2 3 3 2 2" xfId="42110" xr:uid="{7FD4E4AD-1402-4801-99A2-54827D15520E}"/>
    <cellStyle name="Normal 3 2 2 2 2 2 2 2 3 3 3" xfId="42109" xr:uid="{C64D0AF1-B628-4DEA-9851-DE106165AC60}"/>
    <cellStyle name="Normal 3 2 2 2 2 2 2 2 3 4" xfId="14161" xr:uid="{BB78D85D-693A-44D6-87C7-DB5270A6A165}"/>
    <cellStyle name="Normal 3 2 2 2 2 2 2 2 3 4 2" xfId="42111" xr:uid="{EDBE86CE-66BB-4E42-AF4D-935B7436CB30}"/>
    <cellStyle name="Normal 3 2 2 2 2 2 2 2 3 5" xfId="42104" xr:uid="{E1D0529F-D3F8-467D-B049-259B0ABCA813}"/>
    <cellStyle name="Normal 3 2 2 2 2 2 2 2 4" xfId="14162" xr:uid="{51FC742C-2C83-474B-9443-1970CC3B3C49}"/>
    <cellStyle name="Normal 3 2 2 2 2 2 2 2 4 2" xfId="14163" xr:uid="{BC9D754B-0D40-4862-A6AC-1BC094D51AC1}"/>
    <cellStyle name="Normal 3 2 2 2 2 2 2 2 4 2 2" xfId="14164" xr:uid="{6D06410A-8C4D-43B3-9122-B482534129FE}"/>
    <cellStyle name="Normal 3 2 2 2 2 2 2 2 4 2 2 2" xfId="14165" xr:uid="{908493CE-6BF0-4310-8296-3A34B219FFB7}"/>
    <cellStyle name="Normal 3 2 2 2 2 2 2 2 4 2 2 2 2" xfId="42115" xr:uid="{110A6CD8-C3AB-4D8B-A8EF-73549085E585}"/>
    <cellStyle name="Normal 3 2 2 2 2 2 2 2 4 2 2 3" xfId="42114" xr:uid="{314EE501-E880-41F9-B6A3-EAACC7728FF1}"/>
    <cellStyle name="Normal 3 2 2 2 2 2 2 2 4 2 3" xfId="14166" xr:uid="{0F77B2E2-873F-4410-B22F-C5856D7B268B}"/>
    <cellStyle name="Normal 3 2 2 2 2 2 2 2 4 2 3 2" xfId="42116" xr:uid="{6F7E32A4-DC71-4923-B080-769184BD7C59}"/>
    <cellStyle name="Normal 3 2 2 2 2 2 2 2 4 2 4" xfId="42113" xr:uid="{8FF0E9A6-BFB0-4C27-98CC-996DE562E219}"/>
    <cellStyle name="Normal 3 2 2 2 2 2 2 2 4 3" xfId="14167" xr:uid="{EB0D8E32-0803-4174-B38C-3574ADDFF9C8}"/>
    <cellStyle name="Normal 3 2 2 2 2 2 2 2 4 3 2" xfId="14168" xr:uid="{07DA3D46-C8EF-439B-A6C9-B4623910B1B6}"/>
    <cellStyle name="Normal 3 2 2 2 2 2 2 2 4 3 2 2" xfId="42118" xr:uid="{CC46B9F5-BDFE-4088-8601-B1A662755974}"/>
    <cellStyle name="Normal 3 2 2 2 2 2 2 2 4 3 3" xfId="42117" xr:uid="{EF6009A5-41A6-4184-828C-23CAEA525E98}"/>
    <cellStyle name="Normal 3 2 2 2 2 2 2 2 4 4" xfId="14169" xr:uid="{54786F82-F60C-4746-9E1B-8CC856407DB3}"/>
    <cellStyle name="Normal 3 2 2 2 2 2 2 2 4 4 2" xfId="42119" xr:uid="{17EAC26E-FBEE-45B1-893F-40CD2D788E9B}"/>
    <cellStyle name="Normal 3 2 2 2 2 2 2 2 4 5" xfId="42112" xr:uid="{9533225D-06A5-443A-8129-1E4D78C04301}"/>
    <cellStyle name="Normal 3 2 2 2 2 2 2 2 5" xfId="14170" xr:uid="{1D05241D-D3BB-465E-B5AC-C92DE14CFDAE}"/>
    <cellStyle name="Normal 3 2 2 2 2 2 2 2 5 2" xfId="14171" xr:uid="{E7221E21-866E-4990-8548-33AC377E87F2}"/>
    <cellStyle name="Normal 3 2 2 2 2 2 2 2 5 2 2" xfId="14172" xr:uid="{85FDC6B1-E734-4AEC-8B89-7144360A2C10}"/>
    <cellStyle name="Normal 3 2 2 2 2 2 2 2 5 2 2 2" xfId="42122" xr:uid="{8F80181D-0DA5-4B45-BA08-07FEC9CBA6CC}"/>
    <cellStyle name="Normal 3 2 2 2 2 2 2 2 5 2 3" xfId="42121" xr:uid="{41AEEE31-CEEB-43FF-AA91-8F98ADC82D54}"/>
    <cellStyle name="Normal 3 2 2 2 2 2 2 2 5 3" xfId="14173" xr:uid="{6B46119D-5DAC-4AA6-898D-EC10AB4EF8D8}"/>
    <cellStyle name="Normal 3 2 2 2 2 2 2 2 5 3 2" xfId="42123" xr:uid="{E5D9EC67-192A-4360-825D-96C6D845C85A}"/>
    <cellStyle name="Normal 3 2 2 2 2 2 2 2 5 4" xfId="42120" xr:uid="{70A16CA0-F9DC-4FAE-8BA6-41335FCE7D2E}"/>
    <cellStyle name="Normal 3 2 2 2 2 2 2 2 6" xfId="14174" xr:uid="{EA5ABF94-DE9C-44E3-BDF2-D53F19F90770}"/>
    <cellStyle name="Normal 3 2 2 2 2 2 2 2 6 2" xfId="14175" xr:uid="{672EEF6D-B9C7-4DEE-A736-3E9104504779}"/>
    <cellStyle name="Normal 3 2 2 2 2 2 2 2 6 2 2" xfId="42125" xr:uid="{5AEC9720-47CC-4CA2-8C61-36591F6C0D8A}"/>
    <cellStyle name="Normal 3 2 2 2 2 2 2 2 6 3" xfId="42124" xr:uid="{22DED629-8804-4911-A560-43A9702BFB5F}"/>
    <cellStyle name="Normal 3 2 2 2 2 2 2 2 7" xfId="14176" xr:uid="{76751560-4D54-4BE4-A91C-9D6D65A14E18}"/>
    <cellStyle name="Normal 3 2 2 2 2 2 2 2 7 2" xfId="42126" xr:uid="{906245AF-C5B7-4816-BDF1-7F324FF5E9C3}"/>
    <cellStyle name="Normal 3 2 2 2 2 2 2 2 8" xfId="28700" xr:uid="{66A87580-81DA-4813-883D-BE7D4EEC7F27}"/>
    <cellStyle name="Normal 3 2 2 2 2 2 2 3" xfId="14177" xr:uid="{F91B5AA6-234E-44FB-AB0C-640A2A8606C3}"/>
    <cellStyle name="Normal 3 2 2 2 2 2 2 3 2" xfId="14178" xr:uid="{952B462D-FE42-4B6D-BAF5-15F76CD0FC00}"/>
    <cellStyle name="Normal 3 2 2 2 2 2 2 3 2 2" xfId="14179" xr:uid="{75385131-15C7-41B8-9D27-38ADA33BB656}"/>
    <cellStyle name="Normal 3 2 2 2 2 2 2 3 2 2 2" xfId="14180" xr:uid="{3209F3FE-670C-46A7-9F3F-69BF6AA647B9}"/>
    <cellStyle name="Normal 3 2 2 2 2 2 2 3 2 2 2 2" xfId="14181" xr:uid="{CC58528D-D438-45CA-B8BA-38A822A1795F}"/>
    <cellStyle name="Normal 3 2 2 2 2 2 2 3 2 2 2 2 2" xfId="42131" xr:uid="{1BA43D2C-1943-420E-9797-22C88984880A}"/>
    <cellStyle name="Normal 3 2 2 2 2 2 2 3 2 2 2 3" xfId="42130" xr:uid="{FF872974-8F04-4957-8759-477FEA29C38F}"/>
    <cellStyle name="Normal 3 2 2 2 2 2 2 3 2 2 3" xfId="14182" xr:uid="{DA2D0642-F114-4CCA-BAB4-E1A268AA5160}"/>
    <cellStyle name="Normal 3 2 2 2 2 2 2 3 2 2 3 2" xfId="42132" xr:uid="{3E70F2A5-1571-4DF1-ACC6-03916F15331B}"/>
    <cellStyle name="Normal 3 2 2 2 2 2 2 3 2 2 4" xfId="42129" xr:uid="{8A391D7E-34E3-4056-8C04-096D6B779817}"/>
    <cellStyle name="Normal 3 2 2 2 2 2 2 3 2 3" xfId="14183" xr:uid="{12EFE1BF-6F2C-4A3C-B9C2-1C1A5A289DD7}"/>
    <cellStyle name="Normal 3 2 2 2 2 2 2 3 2 3 2" xfId="14184" xr:uid="{AE572716-74B6-40DD-A997-EBFE41DE5B48}"/>
    <cellStyle name="Normal 3 2 2 2 2 2 2 3 2 3 2 2" xfId="42134" xr:uid="{9BB10E48-3836-42BA-B780-D763B3F512B1}"/>
    <cellStyle name="Normal 3 2 2 2 2 2 2 3 2 3 3" xfId="42133" xr:uid="{827DD4CD-CE6B-4227-B917-2B1B4E5D11AB}"/>
    <cellStyle name="Normal 3 2 2 2 2 2 2 3 2 4" xfId="14185" xr:uid="{49C1A4E1-F560-425D-AEC1-16C1AB9CCC37}"/>
    <cellStyle name="Normal 3 2 2 2 2 2 2 3 2 4 2" xfId="42135" xr:uid="{8696FBDC-9918-4059-AEA0-1C7C0113782C}"/>
    <cellStyle name="Normal 3 2 2 2 2 2 2 3 2 5" xfId="42128" xr:uid="{5B1125C9-BAD8-49E9-9D96-17477DA8BA98}"/>
    <cellStyle name="Normal 3 2 2 2 2 2 2 3 3" xfId="14186" xr:uid="{1585E8A4-9D60-45FD-BAA1-E6CB244FB090}"/>
    <cellStyle name="Normal 3 2 2 2 2 2 2 3 3 2" xfId="14187" xr:uid="{B7C2F721-FA63-4AFD-9F98-6E125EAD223E}"/>
    <cellStyle name="Normal 3 2 2 2 2 2 2 3 3 2 2" xfId="14188" xr:uid="{5213251A-5822-4826-9B5E-319EA49CCAB3}"/>
    <cellStyle name="Normal 3 2 2 2 2 2 2 3 3 2 2 2" xfId="42138" xr:uid="{4FF84119-060D-4ED7-B53B-0B8D5AFF2472}"/>
    <cellStyle name="Normal 3 2 2 2 2 2 2 3 3 2 3" xfId="42137" xr:uid="{0B41198E-522E-4983-A3BE-3D1B1A36C638}"/>
    <cellStyle name="Normal 3 2 2 2 2 2 2 3 3 3" xfId="14189" xr:uid="{C832C8F1-9DB6-4D5C-BE84-3107E3B43B74}"/>
    <cellStyle name="Normal 3 2 2 2 2 2 2 3 3 3 2" xfId="42139" xr:uid="{EEEB224D-9BDC-41E5-9292-677A6AA3B9E2}"/>
    <cellStyle name="Normal 3 2 2 2 2 2 2 3 3 4" xfId="42136" xr:uid="{3AAF2A8E-A8CD-49EB-A5A1-F8F4D770D5F1}"/>
    <cellStyle name="Normal 3 2 2 2 2 2 2 3 4" xfId="14190" xr:uid="{EBBCA01A-D1D3-41F7-B31E-4F87E3F125BC}"/>
    <cellStyle name="Normal 3 2 2 2 2 2 2 3 4 2" xfId="14191" xr:uid="{62EAE819-D468-4644-8DDB-B74DA06F292F}"/>
    <cellStyle name="Normal 3 2 2 2 2 2 2 3 4 2 2" xfId="42141" xr:uid="{9961367F-4CD3-45D6-A469-49206DC1CFEB}"/>
    <cellStyle name="Normal 3 2 2 2 2 2 2 3 4 3" xfId="42140" xr:uid="{71CCDCE0-87E8-4EF0-ADB2-C6C12CA07F94}"/>
    <cellStyle name="Normal 3 2 2 2 2 2 2 3 5" xfId="14192" xr:uid="{3725251C-8669-42B4-B4EC-02E408E8AE48}"/>
    <cellStyle name="Normal 3 2 2 2 2 2 2 3 5 2" xfId="42142" xr:uid="{BA318743-45C8-4BC3-91D3-165480F10799}"/>
    <cellStyle name="Normal 3 2 2 2 2 2 2 3 6" xfId="42127" xr:uid="{D4838938-1F46-474D-AC63-E7FF5706AB2A}"/>
    <cellStyle name="Normal 3 2 2 2 2 2 2 4" xfId="14193" xr:uid="{FCC17114-235E-44F3-A35E-916D26302B7D}"/>
    <cellStyle name="Normal 3 2 2 2 2 2 2 4 2" xfId="14194" xr:uid="{2F5B300F-FAC3-4FD4-AA57-E5B4FF8309FB}"/>
    <cellStyle name="Normal 3 2 2 2 2 2 2 4 2 2" xfId="14195" xr:uid="{3AA9F692-4683-4137-BDF0-5A291D366EA9}"/>
    <cellStyle name="Normal 3 2 2 2 2 2 2 4 2 2 2" xfId="14196" xr:uid="{0EA77029-BEB2-4C1E-B1ED-44EAC71779F8}"/>
    <cellStyle name="Normal 3 2 2 2 2 2 2 4 2 2 2 2" xfId="42146" xr:uid="{6EE7F73A-5772-44E3-B95E-447EAA79C25B}"/>
    <cellStyle name="Normal 3 2 2 2 2 2 2 4 2 2 3" xfId="42145" xr:uid="{85BC2B9B-7B99-4E73-93F1-591032D391AD}"/>
    <cellStyle name="Normal 3 2 2 2 2 2 2 4 2 3" xfId="14197" xr:uid="{F4435294-7B45-4BD5-B97E-7D3E47EB3573}"/>
    <cellStyle name="Normal 3 2 2 2 2 2 2 4 2 3 2" xfId="42147" xr:uid="{C327B502-F323-4A5D-BD96-5A1BE47BAF13}"/>
    <cellStyle name="Normal 3 2 2 2 2 2 2 4 2 4" xfId="42144" xr:uid="{28ECC2A4-14F8-4ABA-A58C-10B1C9C9FFF9}"/>
    <cellStyle name="Normal 3 2 2 2 2 2 2 4 3" xfId="14198" xr:uid="{42CDE0DF-5191-4245-87C1-FE1BC9B0053D}"/>
    <cellStyle name="Normal 3 2 2 2 2 2 2 4 3 2" xfId="14199" xr:uid="{505BA09F-9241-4D34-AFC4-C14269BF272A}"/>
    <cellStyle name="Normal 3 2 2 2 2 2 2 4 3 2 2" xfId="42149" xr:uid="{CBB9E894-9391-4E74-85C9-B1C079BEB7F4}"/>
    <cellStyle name="Normal 3 2 2 2 2 2 2 4 3 3" xfId="42148" xr:uid="{5AC42C00-5CB0-4312-9658-A535DC43D434}"/>
    <cellStyle name="Normal 3 2 2 2 2 2 2 4 4" xfId="14200" xr:uid="{DB6F12E6-9623-4190-9B21-349A71E81DA2}"/>
    <cellStyle name="Normal 3 2 2 2 2 2 2 4 4 2" xfId="42150" xr:uid="{50556152-9550-4D69-ABE0-2A7EEA37D7D1}"/>
    <cellStyle name="Normal 3 2 2 2 2 2 2 4 5" xfId="42143" xr:uid="{4FFB10CA-C342-4F5C-8C2F-F99446463009}"/>
    <cellStyle name="Normal 3 2 2 2 2 2 2 5" xfId="14201" xr:uid="{109D16FB-2DB6-4F6B-9632-A5A87EEEF546}"/>
    <cellStyle name="Normal 3 2 2 2 2 2 2 5 2" xfId="14202" xr:uid="{5865D480-F1A2-4D1B-A48F-D0A43625C179}"/>
    <cellStyle name="Normal 3 2 2 2 2 2 2 5 2 2" xfId="14203" xr:uid="{E5F652A4-0533-4671-9523-FAC309F07284}"/>
    <cellStyle name="Normal 3 2 2 2 2 2 2 5 2 2 2" xfId="14204" xr:uid="{85E6A066-2BF8-484C-93AC-CCCACAA69C63}"/>
    <cellStyle name="Normal 3 2 2 2 2 2 2 5 2 2 2 2" xfId="42154" xr:uid="{5012234E-0E8A-40CC-9036-497D4D24497B}"/>
    <cellStyle name="Normal 3 2 2 2 2 2 2 5 2 2 3" xfId="42153" xr:uid="{DFF645AF-B762-4AC5-9DFE-57ABA0210941}"/>
    <cellStyle name="Normal 3 2 2 2 2 2 2 5 2 3" xfId="14205" xr:uid="{64D0ACA6-BF40-4D27-8CB7-AB8EA024AB8A}"/>
    <cellStyle name="Normal 3 2 2 2 2 2 2 5 2 3 2" xfId="42155" xr:uid="{DC684507-8D0A-44B1-BB17-76A0A25410FC}"/>
    <cellStyle name="Normal 3 2 2 2 2 2 2 5 2 4" xfId="42152" xr:uid="{AE042978-68C3-412D-B07A-0AAF95BFAA9E}"/>
    <cellStyle name="Normal 3 2 2 2 2 2 2 5 3" xfId="14206" xr:uid="{B0FA7877-F361-45B8-8A68-5AC630366D9F}"/>
    <cellStyle name="Normal 3 2 2 2 2 2 2 5 3 2" xfId="14207" xr:uid="{5C3627DD-5F58-4076-BEA0-C91C98ADEBE2}"/>
    <cellStyle name="Normal 3 2 2 2 2 2 2 5 3 2 2" xfId="42157" xr:uid="{5F12B857-D0D6-4BB2-B00E-1FDFECD0A78D}"/>
    <cellStyle name="Normal 3 2 2 2 2 2 2 5 3 3" xfId="42156" xr:uid="{9EB1D601-46DD-42F3-BBF4-8AA0AAFA97A7}"/>
    <cellStyle name="Normal 3 2 2 2 2 2 2 5 4" xfId="14208" xr:uid="{4608A64F-1128-43B0-8BB9-EEE6CC6440E7}"/>
    <cellStyle name="Normal 3 2 2 2 2 2 2 5 4 2" xfId="42158" xr:uid="{AFE6C7C4-1DE4-4A60-8816-F3353BF16281}"/>
    <cellStyle name="Normal 3 2 2 2 2 2 2 5 5" xfId="42151" xr:uid="{54BC83C2-5EAB-403F-BCBB-F1AD2B872BF3}"/>
    <cellStyle name="Normal 3 2 2 2 2 2 2 6" xfId="14209" xr:uid="{6ED3C822-B6B0-442B-BBDB-6DC5B16AC6B9}"/>
    <cellStyle name="Normal 3 2 2 2 2 2 2 6 2" xfId="14210" xr:uid="{28A08F45-B5A0-431A-B1B3-95383DB1D2A1}"/>
    <cellStyle name="Normal 3 2 2 2 2 2 2 6 2 2" xfId="14211" xr:uid="{E7622F8A-C4C6-4707-BCAA-F8828AF93BCE}"/>
    <cellStyle name="Normal 3 2 2 2 2 2 2 6 2 2 2" xfId="42161" xr:uid="{9E88952A-AA59-4873-B603-EAC2C3013185}"/>
    <cellStyle name="Normal 3 2 2 2 2 2 2 6 2 3" xfId="42160" xr:uid="{BFD640E0-37D1-4994-8AD0-7D74BAC4F51D}"/>
    <cellStyle name="Normal 3 2 2 2 2 2 2 6 3" xfId="14212" xr:uid="{916EB56E-62E3-45D1-8B23-45989688C5D0}"/>
    <cellStyle name="Normal 3 2 2 2 2 2 2 6 3 2" xfId="42162" xr:uid="{8BBD929A-EFFF-4A4C-AF35-BBFDB78F5ED4}"/>
    <cellStyle name="Normal 3 2 2 2 2 2 2 6 4" xfId="42159" xr:uid="{74AD539B-F72E-4496-9260-418DE7FEE7B4}"/>
    <cellStyle name="Normal 3 2 2 2 2 2 2 7" xfId="14213" xr:uid="{8B717B70-E252-4587-A84F-843307BC44EA}"/>
    <cellStyle name="Normal 3 2 2 2 2 2 2 7 2" xfId="14214" xr:uid="{E87406C7-0C3A-4172-B892-6BE848E6624D}"/>
    <cellStyle name="Normal 3 2 2 2 2 2 2 7 2 2" xfId="42164" xr:uid="{CC07B6D6-D20C-4648-BD7D-F2BF5BDF8349}"/>
    <cellStyle name="Normal 3 2 2 2 2 2 2 7 3" xfId="42163" xr:uid="{8A48446E-38BB-443F-9FF8-9E9819EC6E67}"/>
    <cellStyle name="Normal 3 2 2 2 2 2 2 8" xfId="14215" xr:uid="{523F1140-627A-45EB-80E3-2A7C5CDF7A84}"/>
    <cellStyle name="Normal 3 2 2 2 2 2 2 8 2" xfId="42165" xr:uid="{AB48B59D-D914-4937-BE2B-B7B395861D30}"/>
    <cellStyle name="Normal 3 2 2 2 2 2 2 9" xfId="27880" xr:uid="{42161729-88DA-4782-9410-B4F6457009FA}"/>
    <cellStyle name="Normal 3 2 2 2 2 2 2 9 2" xfId="55799" xr:uid="{47B69A10-5071-4D17-AFA4-007B2224D9F6}"/>
    <cellStyle name="Normal 3 2 2 2 2 2 3" xfId="566" xr:uid="{35AE7F28-3627-4421-B6AE-1AF638E97E6C}"/>
    <cellStyle name="Normal 3 2 2 2 2 2 3 2" xfId="14216" xr:uid="{76CF196D-3F2C-4F81-B2B5-A1576556DCA2}"/>
    <cellStyle name="Normal 3 2 2 2 2 2 3 2 2" xfId="14217" xr:uid="{7E0BC828-44B1-4C43-91CA-4C6D908BA152}"/>
    <cellStyle name="Normal 3 2 2 2 2 2 3 2 2 2" xfId="14218" xr:uid="{FD3270C4-5243-47EB-835A-405F296C938E}"/>
    <cellStyle name="Normal 3 2 2 2 2 2 3 2 2 2 2" xfId="14219" xr:uid="{B53AC755-854E-4656-B7F6-D9BEF3029F9E}"/>
    <cellStyle name="Normal 3 2 2 2 2 2 3 2 2 2 2 2" xfId="14220" xr:uid="{1E6593EE-9A7A-4321-A53A-746F9F3E36BD}"/>
    <cellStyle name="Normal 3 2 2 2 2 2 3 2 2 2 2 2 2" xfId="42170" xr:uid="{A8F22207-4D48-4062-BA64-7CBC9878131E}"/>
    <cellStyle name="Normal 3 2 2 2 2 2 3 2 2 2 2 3" xfId="42169" xr:uid="{A293FA96-F86C-42EC-9C79-5371EF658BE8}"/>
    <cellStyle name="Normal 3 2 2 2 2 2 3 2 2 2 3" xfId="14221" xr:uid="{83B01B5C-0272-43FA-BB11-2D1280204AF2}"/>
    <cellStyle name="Normal 3 2 2 2 2 2 3 2 2 2 3 2" xfId="42171" xr:uid="{EEA78C03-DA6D-4678-A25A-2231218CB2DD}"/>
    <cellStyle name="Normal 3 2 2 2 2 2 3 2 2 2 4" xfId="42168" xr:uid="{1E3BF684-A6FF-452A-BFCD-49874344720C}"/>
    <cellStyle name="Normal 3 2 2 2 2 2 3 2 2 3" xfId="14222" xr:uid="{6B396E51-E777-47B8-A105-0754918E54D6}"/>
    <cellStyle name="Normal 3 2 2 2 2 2 3 2 2 3 2" xfId="14223" xr:uid="{4A8B94BF-9F10-4ADA-92DD-08DF212B8264}"/>
    <cellStyle name="Normal 3 2 2 2 2 2 3 2 2 3 2 2" xfId="42173" xr:uid="{26691F0A-7C59-4E4B-A881-73EB8BFB6C83}"/>
    <cellStyle name="Normal 3 2 2 2 2 2 3 2 2 3 3" xfId="42172" xr:uid="{C634495E-D134-413C-9BC6-D5B2A4B2CA24}"/>
    <cellStyle name="Normal 3 2 2 2 2 2 3 2 2 4" xfId="14224" xr:uid="{F2F7871F-8976-4035-B65B-2D96F51221C3}"/>
    <cellStyle name="Normal 3 2 2 2 2 2 3 2 2 4 2" xfId="42174" xr:uid="{440402BD-0FBB-4919-9F9F-D4E2B7D624C8}"/>
    <cellStyle name="Normal 3 2 2 2 2 2 3 2 2 5" xfId="42167" xr:uid="{88D5A9B8-B804-4A20-8890-DF43F2BCBE07}"/>
    <cellStyle name="Normal 3 2 2 2 2 2 3 2 3" xfId="14225" xr:uid="{A3C0DC38-33B3-4CB1-A5BF-F676831C56EE}"/>
    <cellStyle name="Normal 3 2 2 2 2 2 3 2 3 2" xfId="14226" xr:uid="{0A741FBB-C0F1-4C16-85BB-580D43AE79AD}"/>
    <cellStyle name="Normal 3 2 2 2 2 2 3 2 3 2 2" xfId="14227" xr:uid="{5D08A938-5751-4FE2-8207-36A26A6E0285}"/>
    <cellStyle name="Normal 3 2 2 2 2 2 3 2 3 2 2 2" xfId="42177" xr:uid="{980B1A94-E0BA-4B55-A08A-0A922CFC4E43}"/>
    <cellStyle name="Normal 3 2 2 2 2 2 3 2 3 2 3" xfId="42176" xr:uid="{903C22F5-1E3C-49DC-9640-3B0004C67B96}"/>
    <cellStyle name="Normal 3 2 2 2 2 2 3 2 3 3" xfId="14228" xr:uid="{732C1DFF-3975-4FB3-A593-8A3C5859D328}"/>
    <cellStyle name="Normal 3 2 2 2 2 2 3 2 3 3 2" xfId="42178" xr:uid="{88575522-AB47-4949-A5A6-CF8B151E3C24}"/>
    <cellStyle name="Normal 3 2 2 2 2 2 3 2 3 4" xfId="42175" xr:uid="{B38ABA58-EE35-4831-A817-129FD580AEC9}"/>
    <cellStyle name="Normal 3 2 2 2 2 2 3 2 4" xfId="14229" xr:uid="{69CE5B9F-77D4-42D1-8BD2-99768CABFC79}"/>
    <cellStyle name="Normal 3 2 2 2 2 2 3 2 4 2" xfId="14230" xr:uid="{E312C5D1-67FE-4705-BE8F-180BF0EB9388}"/>
    <cellStyle name="Normal 3 2 2 2 2 2 3 2 4 2 2" xfId="42180" xr:uid="{DBFD915B-A26B-4D56-8BA9-36AAA30F87C4}"/>
    <cellStyle name="Normal 3 2 2 2 2 2 3 2 4 3" xfId="42179" xr:uid="{7321CF72-6708-4FCA-BB57-F567307ECD5B}"/>
    <cellStyle name="Normal 3 2 2 2 2 2 3 2 5" xfId="14231" xr:uid="{213DD10D-F7B4-492F-BFD5-8EEA89A8C934}"/>
    <cellStyle name="Normal 3 2 2 2 2 2 3 2 5 2" xfId="42181" xr:uid="{BECAF713-80EA-4EEC-885C-43ADCF1DC0A0}"/>
    <cellStyle name="Normal 3 2 2 2 2 2 3 2 6" xfId="42166" xr:uid="{D48486B8-062F-4EFA-8B81-097A0CA68901}"/>
    <cellStyle name="Normal 3 2 2 2 2 2 3 3" xfId="14232" xr:uid="{83151FC6-34B6-4278-86F3-6F76C303E9B9}"/>
    <cellStyle name="Normal 3 2 2 2 2 2 3 3 2" xfId="14233" xr:uid="{CC19CBE2-9DA7-4E1E-B08D-BCC5FD0BEFA3}"/>
    <cellStyle name="Normal 3 2 2 2 2 2 3 3 2 2" xfId="14234" xr:uid="{42057169-B9B7-4CF1-B727-5B77E8F8B9E2}"/>
    <cellStyle name="Normal 3 2 2 2 2 2 3 3 2 2 2" xfId="14235" xr:uid="{C89EEBAD-D8CE-4837-8DAC-D1B398CE661E}"/>
    <cellStyle name="Normal 3 2 2 2 2 2 3 3 2 2 2 2" xfId="42185" xr:uid="{D0E7AA2C-9543-4E87-A587-50DC5B37A8F9}"/>
    <cellStyle name="Normal 3 2 2 2 2 2 3 3 2 2 3" xfId="42184" xr:uid="{3836102F-61B8-4449-8788-EF9DA8F1B882}"/>
    <cellStyle name="Normal 3 2 2 2 2 2 3 3 2 3" xfId="14236" xr:uid="{8F57393E-A255-4335-A4B5-67E6D211C984}"/>
    <cellStyle name="Normal 3 2 2 2 2 2 3 3 2 3 2" xfId="42186" xr:uid="{93A449FD-4740-4FC4-BC93-B87AE935DA19}"/>
    <cellStyle name="Normal 3 2 2 2 2 2 3 3 2 4" xfId="42183" xr:uid="{53DF3032-F219-49F6-B21B-D65927417851}"/>
    <cellStyle name="Normal 3 2 2 2 2 2 3 3 3" xfId="14237" xr:uid="{03601799-282A-4597-AA9D-6B27857CD44B}"/>
    <cellStyle name="Normal 3 2 2 2 2 2 3 3 3 2" xfId="14238" xr:uid="{B5880AEC-ABBD-492D-A395-40FF17A3FAE8}"/>
    <cellStyle name="Normal 3 2 2 2 2 2 3 3 3 2 2" xfId="42188" xr:uid="{6B85784E-A3EE-416A-AE12-B4405C9AC81B}"/>
    <cellStyle name="Normal 3 2 2 2 2 2 3 3 3 3" xfId="42187" xr:uid="{48851AC5-3C23-4BB1-AB0C-2D5E2695BF6D}"/>
    <cellStyle name="Normal 3 2 2 2 2 2 3 3 4" xfId="14239" xr:uid="{C389D828-7CC9-4F7D-9C56-3A79B2ED96E3}"/>
    <cellStyle name="Normal 3 2 2 2 2 2 3 3 4 2" xfId="42189" xr:uid="{5F409970-DFD6-449F-935F-A1903F2448E0}"/>
    <cellStyle name="Normal 3 2 2 2 2 2 3 3 5" xfId="42182" xr:uid="{1A4CEC77-2BA2-4A51-A013-D4ECE36ABF76}"/>
    <cellStyle name="Normal 3 2 2 2 2 2 3 4" xfId="14240" xr:uid="{7AF3CC44-3D98-451F-A6FD-CEA376195FE1}"/>
    <cellStyle name="Normal 3 2 2 2 2 2 3 4 2" xfId="14241" xr:uid="{95D7DDF1-244E-4B28-8596-635D654874A8}"/>
    <cellStyle name="Normal 3 2 2 2 2 2 3 4 2 2" xfId="14242" xr:uid="{11F7D40E-DFE0-43FF-A8C3-7ED5CDCD393D}"/>
    <cellStyle name="Normal 3 2 2 2 2 2 3 4 2 2 2" xfId="14243" xr:uid="{4E340707-683D-46C0-9D8B-82ACD8B078DA}"/>
    <cellStyle name="Normal 3 2 2 2 2 2 3 4 2 2 2 2" xfId="42193" xr:uid="{560F6716-5470-4C10-AA9B-BC2C47D9C86B}"/>
    <cellStyle name="Normal 3 2 2 2 2 2 3 4 2 2 3" xfId="42192" xr:uid="{80F5B70E-6BD8-4CF6-B27C-8190D3319089}"/>
    <cellStyle name="Normal 3 2 2 2 2 2 3 4 2 3" xfId="14244" xr:uid="{8C75D263-50B7-4F21-9014-5136742878E1}"/>
    <cellStyle name="Normal 3 2 2 2 2 2 3 4 2 3 2" xfId="42194" xr:uid="{6719256F-144B-4377-B622-57E1E115653D}"/>
    <cellStyle name="Normal 3 2 2 2 2 2 3 4 2 4" xfId="42191" xr:uid="{63FB7F43-286A-4B65-92C2-EEEDC8EFEAEE}"/>
    <cellStyle name="Normal 3 2 2 2 2 2 3 4 3" xfId="14245" xr:uid="{6100904A-C627-43E1-89B3-2A7488DEFEEC}"/>
    <cellStyle name="Normal 3 2 2 2 2 2 3 4 3 2" xfId="14246" xr:uid="{51B7274A-E14E-44D5-9330-567425B65467}"/>
    <cellStyle name="Normal 3 2 2 2 2 2 3 4 3 2 2" xfId="42196" xr:uid="{D6010883-2B0B-4124-B3B6-DF6FDA19B617}"/>
    <cellStyle name="Normal 3 2 2 2 2 2 3 4 3 3" xfId="42195" xr:uid="{AD471963-7905-48DF-84E7-81A5B402C1BB}"/>
    <cellStyle name="Normal 3 2 2 2 2 2 3 4 4" xfId="14247" xr:uid="{D07C588D-8118-4B95-BED4-1779937C4003}"/>
    <cellStyle name="Normal 3 2 2 2 2 2 3 4 4 2" xfId="42197" xr:uid="{278ABD71-6373-451A-BB6E-4E766FBAFCC1}"/>
    <cellStyle name="Normal 3 2 2 2 2 2 3 4 5" xfId="42190" xr:uid="{1572E45F-02EB-4D06-A95D-2F8B3BBF26D1}"/>
    <cellStyle name="Normal 3 2 2 2 2 2 3 5" xfId="14248" xr:uid="{35857CE9-EA62-4862-A34B-35FEAC5703E3}"/>
    <cellStyle name="Normal 3 2 2 2 2 2 3 5 2" xfId="14249" xr:uid="{01C61273-9602-4F70-AF5D-A9EC76F7136A}"/>
    <cellStyle name="Normal 3 2 2 2 2 2 3 5 2 2" xfId="14250" xr:uid="{8A69971A-9A0B-4008-8C69-C10268B51A2C}"/>
    <cellStyle name="Normal 3 2 2 2 2 2 3 5 2 2 2" xfId="42200" xr:uid="{8A20F752-1513-45E6-8670-A8EB493208D5}"/>
    <cellStyle name="Normal 3 2 2 2 2 2 3 5 2 3" xfId="42199" xr:uid="{5D6E3397-7070-4A9E-90EA-7751F8262B65}"/>
    <cellStyle name="Normal 3 2 2 2 2 2 3 5 3" xfId="14251" xr:uid="{81695DA6-D98B-4503-AD82-FE2A7B1750A1}"/>
    <cellStyle name="Normal 3 2 2 2 2 2 3 5 3 2" xfId="42201" xr:uid="{0E7E4B19-3302-4DCC-BA10-00A15F79DA0C}"/>
    <cellStyle name="Normal 3 2 2 2 2 2 3 5 4" xfId="42198" xr:uid="{5014B981-6889-4EEE-BA60-98F1632A1EAF}"/>
    <cellStyle name="Normal 3 2 2 2 2 2 3 6" xfId="14252" xr:uid="{880A1C5C-D101-451F-A287-E25640C09F7E}"/>
    <cellStyle name="Normal 3 2 2 2 2 2 3 6 2" xfId="14253" xr:uid="{6E9C2AA2-16E0-445E-B5BD-FF2D817E6FB8}"/>
    <cellStyle name="Normal 3 2 2 2 2 2 3 6 2 2" xfId="42203" xr:uid="{39D0F8F5-FC05-4143-8265-682AFF6FAD76}"/>
    <cellStyle name="Normal 3 2 2 2 2 2 3 6 3" xfId="42202" xr:uid="{5D852762-AC47-41AD-A678-537A0B6858B8}"/>
    <cellStyle name="Normal 3 2 2 2 2 2 3 7" xfId="14254" xr:uid="{71FF65C2-8931-432C-9847-22CF3C5B61D0}"/>
    <cellStyle name="Normal 3 2 2 2 2 2 3 7 2" xfId="42204" xr:uid="{861E9725-6FBF-4AEC-8866-ABEFC151CCF5}"/>
    <cellStyle name="Normal 3 2 2 2 2 2 3 8" xfId="28546" xr:uid="{46D2F153-E40D-475D-95B0-2A10B5A68A1A}"/>
    <cellStyle name="Normal 3 2 2 2 2 2 4" xfId="14255" xr:uid="{A9D56A2B-3A5C-4DEC-BC59-06C35876DBA1}"/>
    <cellStyle name="Normal 3 2 2 2 2 2 4 2" xfId="14256" xr:uid="{45AC5557-CA14-4F35-BAE3-716C70F9D455}"/>
    <cellStyle name="Normal 3 2 2 2 2 2 4 2 2" xfId="14257" xr:uid="{571BE005-AD18-4D71-8641-337067EC5C1E}"/>
    <cellStyle name="Normal 3 2 2 2 2 2 4 2 2 2" xfId="14258" xr:uid="{591A9A30-7848-41DC-95F7-CFF3A7D00968}"/>
    <cellStyle name="Normal 3 2 2 2 2 2 4 2 2 2 2" xfId="14259" xr:uid="{682B3544-E691-4800-9B07-2F0CF107A960}"/>
    <cellStyle name="Normal 3 2 2 2 2 2 4 2 2 2 2 2" xfId="42209" xr:uid="{D743392D-8D73-48A2-9403-898C9431EFED}"/>
    <cellStyle name="Normal 3 2 2 2 2 2 4 2 2 2 3" xfId="42208" xr:uid="{26D9FF1A-E704-47FB-956F-B7DB29FD170A}"/>
    <cellStyle name="Normal 3 2 2 2 2 2 4 2 2 3" xfId="14260" xr:uid="{E51442DB-2AD9-4EC0-AA22-DA89C48617F9}"/>
    <cellStyle name="Normal 3 2 2 2 2 2 4 2 2 3 2" xfId="42210" xr:uid="{DD4A95DB-4E7D-4731-93B1-8DCDDEA357A5}"/>
    <cellStyle name="Normal 3 2 2 2 2 2 4 2 2 4" xfId="42207" xr:uid="{AAB5E2D1-0C14-4F40-A418-1003822537F2}"/>
    <cellStyle name="Normal 3 2 2 2 2 2 4 2 3" xfId="14261" xr:uid="{7CDFCA03-2DE6-4719-A159-F0154638794C}"/>
    <cellStyle name="Normal 3 2 2 2 2 2 4 2 3 2" xfId="14262" xr:uid="{CCB8C82C-CBE5-4A41-B46D-34D40B0ABF8F}"/>
    <cellStyle name="Normal 3 2 2 2 2 2 4 2 3 2 2" xfId="42212" xr:uid="{CC7DF794-9F9E-4F8B-98BF-FDC7E3430D4B}"/>
    <cellStyle name="Normal 3 2 2 2 2 2 4 2 3 3" xfId="42211" xr:uid="{3EC43AB0-119F-4723-B17E-1F2B0D5325AE}"/>
    <cellStyle name="Normal 3 2 2 2 2 2 4 2 4" xfId="14263" xr:uid="{D56F3ED4-3D01-4054-B82A-556A8E5ADD1C}"/>
    <cellStyle name="Normal 3 2 2 2 2 2 4 2 4 2" xfId="42213" xr:uid="{9E617BF9-6BEC-4AC9-9A8D-57236C633CA8}"/>
    <cellStyle name="Normal 3 2 2 2 2 2 4 2 5" xfId="42206" xr:uid="{94CC0057-6A2A-4DA8-AC06-0C41FDF9D542}"/>
    <cellStyle name="Normal 3 2 2 2 2 2 4 3" xfId="14264" xr:uid="{86C70C9A-59EB-40A4-8AA2-A640FE406ABE}"/>
    <cellStyle name="Normal 3 2 2 2 2 2 4 3 2" xfId="14265" xr:uid="{BC633D08-5914-46AD-B311-0BC0E9B0E7EF}"/>
    <cellStyle name="Normal 3 2 2 2 2 2 4 3 2 2" xfId="14266" xr:uid="{76F60B1D-C1C1-4FCC-B110-B6677F5B0079}"/>
    <cellStyle name="Normal 3 2 2 2 2 2 4 3 2 2 2" xfId="42216" xr:uid="{015C3A6B-A182-4C96-AD9E-008EE20E8E21}"/>
    <cellStyle name="Normal 3 2 2 2 2 2 4 3 2 3" xfId="42215" xr:uid="{88BE2E63-77BF-4B70-9C74-847E5BE324BD}"/>
    <cellStyle name="Normal 3 2 2 2 2 2 4 3 3" xfId="14267" xr:uid="{2F33618F-4C4A-4243-8F72-74983BABCC72}"/>
    <cellStyle name="Normal 3 2 2 2 2 2 4 3 3 2" xfId="42217" xr:uid="{00804397-C9F1-4C3A-9FA2-619243D6466A}"/>
    <cellStyle name="Normal 3 2 2 2 2 2 4 3 4" xfId="42214" xr:uid="{5444F951-109E-4A93-9CB2-E01D0B373A4C}"/>
    <cellStyle name="Normal 3 2 2 2 2 2 4 4" xfId="14268" xr:uid="{7F2630C4-2133-43A6-BB67-E50AA51C9152}"/>
    <cellStyle name="Normal 3 2 2 2 2 2 4 4 2" xfId="14269" xr:uid="{4566DBCC-7318-45E7-9459-04C369E82F26}"/>
    <cellStyle name="Normal 3 2 2 2 2 2 4 4 2 2" xfId="42219" xr:uid="{97A867E9-CD59-4240-922B-280E3B78A381}"/>
    <cellStyle name="Normal 3 2 2 2 2 2 4 4 3" xfId="42218" xr:uid="{CFFFA24C-8604-4437-A655-DC7F904829CF}"/>
    <cellStyle name="Normal 3 2 2 2 2 2 4 5" xfId="14270" xr:uid="{F5C64DCB-2888-4B78-BC48-570FA8F7861E}"/>
    <cellStyle name="Normal 3 2 2 2 2 2 4 5 2" xfId="42220" xr:uid="{64FFE25C-9934-46C6-A29B-DCFBA55C8C0B}"/>
    <cellStyle name="Normal 3 2 2 2 2 2 4 6" xfId="42205" xr:uid="{419F1C90-EA38-4FE3-BB29-3C7878129EFE}"/>
    <cellStyle name="Normal 3 2 2 2 2 2 5" xfId="14271" xr:uid="{0BF95725-7905-47BC-88C4-E481C42C9633}"/>
    <cellStyle name="Normal 3 2 2 2 2 2 5 2" xfId="14272" xr:uid="{DD8CC225-2CA6-4984-ACCD-5EC6F006A3C2}"/>
    <cellStyle name="Normal 3 2 2 2 2 2 5 2 2" xfId="14273" xr:uid="{E4520C78-6A39-4131-B6DA-33431299C175}"/>
    <cellStyle name="Normal 3 2 2 2 2 2 5 2 2 2" xfId="14274" xr:uid="{8D6007DD-3837-4FFC-AF30-28938F68C97B}"/>
    <cellStyle name="Normal 3 2 2 2 2 2 5 2 2 2 2" xfId="42224" xr:uid="{6A5E45E6-891B-42E3-BBE0-D8285B7CE854}"/>
    <cellStyle name="Normal 3 2 2 2 2 2 5 2 2 3" xfId="42223" xr:uid="{404DBC1B-EA5F-4CC4-93ED-E7DF69DD683B}"/>
    <cellStyle name="Normal 3 2 2 2 2 2 5 2 3" xfId="14275" xr:uid="{527E0DD0-BEB0-4350-8BA6-E66AF65645CA}"/>
    <cellStyle name="Normal 3 2 2 2 2 2 5 2 3 2" xfId="42225" xr:uid="{7B0C81D0-9F38-4D3C-BE64-026989AA8018}"/>
    <cellStyle name="Normal 3 2 2 2 2 2 5 2 4" xfId="42222" xr:uid="{84F936FD-F4C9-4803-AF49-A484831B0C08}"/>
    <cellStyle name="Normal 3 2 2 2 2 2 5 3" xfId="14276" xr:uid="{1DDFDE56-0BC6-48E5-AB1E-A9172B7B8B45}"/>
    <cellStyle name="Normal 3 2 2 2 2 2 5 3 2" xfId="14277" xr:uid="{38B59860-51A5-4B26-8304-14B93D8BDE76}"/>
    <cellStyle name="Normal 3 2 2 2 2 2 5 3 2 2" xfId="42227" xr:uid="{A71BDB3A-D531-451B-B477-A6C754A0FCE0}"/>
    <cellStyle name="Normal 3 2 2 2 2 2 5 3 3" xfId="42226" xr:uid="{54767D90-8920-4B62-A039-958CE324F7FC}"/>
    <cellStyle name="Normal 3 2 2 2 2 2 5 4" xfId="14278" xr:uid="{84ED3411-05D8-482B-BB27-5AB604DB6CF7}"/>
    <cellStyle name="Normal 3 2 2 2 2 2 5 4 2" xfId="42228" xr:uid="{0D0AF95F-0E09-499F-8C06-90C3E23A04FD}"/>
    <cellStyle name="Normal 3 2 2 2 2 2 5 5" xfId="42221" xr:uid="{82B26B84-5923-4C7C-9B36-EE8330EBA1C0}"/>
    <cellStyle name="Normal 3 2 2 2 2 2 6" xfId="14279" xr:uid="{0AE8A372-8984-4055-ABE1-4FA8FCD45585}"/>
    <cellStyle name="Normal 3 2 2 2 2 2 6 2" xfId="14280" xr:uid="{97CB4728-2004-400A-809F-293C8C6DE9B9}"/>
    <cellStyle name="Normal 3 2 2 2 2 2 6 2 2" xfId="14281" xr:uid="{0FBBD740-C27E-488F-800D-562D6C883C3F}"/>
    <cellStyle name="Normal 3 2 2 2 2 2 6 2 2 2" xfId="14282" xr:uid="{DB18CB38-4ED7-4C8F-BB49-12261331858E}"/>
    <cellStyle name="Normal 3 2 2 2 2 2 6 2 2 2 2" xfId="42232" xr:uid="{DC878CFF-3D5A-4D36-B72A-18F915527084}"/>
    <cellStyle name="Normal 3 2 2 2 2 2 6 2 2 3" xfId="42231" xr:uid="{D3CA65BF-48AA-4708-A8F7-306221D33414}"/>
    <cellStyle name="Normal 3 2 2 2 2 2 6 2 3" xfId="14283" xr:uid="{8A1DD2F3-EFBF-43BF-A2CB-4753E209CC23}"/>
    <cellStyle name="Normal 3 2 2 2 2 2 6 2 3 2" xfId="42233" xr:uid="{AB95ED9A-BD2C-49C9-8987-FF5305C02994}"/>
    <cellStyle name="Normal 3 2 2 2 2 2 6 2 4" xfId="42230" xr:uid="{FAF666FF-5C3A-46D3-9836-9F521F061714}"/>
    <cellStyle name="Normal 3 2 2 2 2 2 6 3" xfId="14284" xr:uid="{77A822D1-3B36-4656-829A-3B54F0FE4948}"/>
    <cellStyle name="Normal 3 2 2 2 2 2 6 3 2" xfId="14285" xr:uid="{777B7AF6-EB73-46ED-91C7-4132B662B561}"/>
    <cellStyle name="Normal 3 2 2 2 2 2 6 3 2 2" xfId="42235" xr:uid="{1AE85225-09F4-4F80-B0AC-88F8CE8E02F1}"/>
    <cellStyle name="Normal 3 2 2 2 2 2 6 3 3" xfId="42234" xr:uid="{24A333E9-2CC2-45FC-A6DE-0E7C54D60606}"/>
    <cellStyle name="Normal 3 2 2 2 2 2 6 4" xfId="14286" xr:uid="{D5CD11A0-5986-4BC4-A0A2-4E77AD19B920}"/>
    <cellStyle name="Normal 3 2 2 2 2 2 6 4 2" xfId="42236" xr:uid="{A0D0580E-5F63-4E19-8571-EF9E5E924BA8}"/>
    <cellStyle name="Normal 3 2 2 2 2 2 6 5" xfId="42229" xr:uid="{11B31D1A-5FDE-473D-9A7F-0CEBAB5358DF}"/>
    <cellStyle name="Normal 3 2 2 2 2 2 7" xfId="14287" xr:uid="{3F1AEDD1-D280-4F2A-B3DC-4949BFDA207E}"/>
    <cellStyle name="Normal 3 2 2 2 2 2 7 2" xfId="14288" xr:uid="{B2F92909-358F-4C17-AF27-96C23751A4FB}"/>
    <cellStyle name="Normal 3 2 2 2 2 2 7 2 2" xfId="14289" xr:uid="{74B7D65C-38E1-41D5-A404-B769D7E7E9B9}"/>
    <cellStyle name="Normal 3 2 2 2 2 2 7 2 2 2" xfId="42239" xr:uid="{CE14D179-EF87-4E4C-A577-068C98D6830D}"/>
    <cellStyle name="Normal 3 2 2 2 2 2 7 2 3" xfId="42238" xr:uid="{5D9B15D5-2298-48F1-B2F1-A6DA8977CEA5}"/>
    <cellStyle name="Normal 3 2 2 2 2 2 7 3" xfId="14290" xr:uid="{78A42E77-BA25-49CF-BD4A-DD0C016004F7}"/>
    <cellStyle name="Normal 3 2 2 2 2 2 7 3 2" xfId="42240" xr:uid="{89DC7699-323F-4586-9A30-296F940B267B}"/>
    <cellStyle name="Normal 3 2 2 2 2 2 7 4" xfId="42237" xr:uid="{A6EF6BB1-EB2F-4A39-B04A-DFFD5C9D0920}"/>
    <cellStyle name="Normal 3 2 2 2 2 2 8" xfId="14291" xr:uid="{3CC2FC6B-D1B3-486B-8162-F72772652278}"/>
    <cellStyle name="Normal 3 2 2 2 2 2 8 2" xfId="14292" xr:uid="{DBF9DCEE-E960-46FE-AAB2-E58673B7FB45}"/>
    <cellStyle name="Normal 3 2 2 2 2 2 8 2 2" xfId="42242" xr:uid="{DBAC0203-4E82-4F76-97FB-EE26F22CC325}"/>
    <cellStyle name="Normal 3 2 2 2 2 2 8 3" xfId="42241" xr:uid="{C7C428C4-66EE-44E7-BCFD-2A8C0FEEC33F}"/>
    <cellStyle name="Normal 3 2 2 2 2 2 9" xfId="14293" xr:uid="{A30262EC-33C5-4550-B796-B478814B4F81}"/>
    <cellStyle name="Normal 3 2 2 2 2 2 9 2" xfId="42243" xr:uid="{5C06DB05-2917-49AC-B5BB-6ED7D6852988}"/>
    <cellStyle name="Normal 3 2 2 2 2 3" xfId="296" xr:uid="{0CBFCADC-8A9D-4501-BE07-A3D32ABD643B}"/>
    <cellStyle name="Normal 3 2 2 2 2 3 10" xfId="28278" xr:uid="{342782FD-757F-4311-B9AE-D86082E3EEC7}"/>
    <cellStyle name="Normal 3 2 2 2 2 3 2" xfId="643" xr:uid="{AF9B6AF5-6C78-47AE-B552-DE6E8FBF5C74}"/>
    <cellStyle name="Normal 3 2 2 2 2 3 2 2" xfId="14294" xr:uid="{67453450-FDF9-49AD-A14F-7104493E539F}"/>
    <cellStyle name="Normal 3 2 2 2 2 3 2 2 2" xfId="14295" xr:uid="{AC9C63DE-82B7-4C14-A76B-6BA09DAC448C}"/>
    <cellStyle name="Normal 3 2 2 2 2 3 2 2 2 2" xfId="14296" xr:uid="{FD6F374C-C9D1-4BC2-BF9B-8BB8FFE6AC4F}"/>
    <cellStyle name="Normal 3 2 2 2 2 3 2 2 2 2 2" xfId="14297" xr:uid="{6C15BE39-06B1-47E7-9EA8-116395D669EC}"/>
    <cellStyle name="Normal 3 2 2 2 2 3 2 2 2 2 2 2" xfId="14298" xr:uid="{3EFB3951-F755-41F3-B22F-CCE9E5E8CB01}"/>
    <cellStyle name="Normal 3 2 2 2 2 3 2 2 2 2 2 2 2" xfId="42248" xr:uid="{3E7E5E60-0F1C-4F7B-8DEA-4BBD682C20C8}"/>
    <cellStyle name="Normal 3 2 2 2 2 3 2 2 2 2 2 3" xfId="42247" xr:uid="{8D2D89F0-AB91-4887-B699-B5FDF65E0453}"/>
    <cellStyle name="Normal 3 2 2 2 2 3 2 2 2 2 3" xfId="14299" xr:uid="{2C1E092D-8068-4C08-AA7B-C0E7E33D8BB5}"/>
    <cellStyle name="Normal 3 2 2 2 2 3 2 2 2 2 3 2" xfId="42249" xr:uid="{6201F5BF-A20A-4B6B-A3BB-D3E3F7505D68}"/>
    <cellStyle name="Normal 3 2 2 2 2 3 2 2 2 2 4" xfId="42246" xr:uid="{223BE748-1B3A-46DC-B48E-8F79EAF5DF40}"/>
    <cellStyle name="Normal 3 2 2 2 2 3 2 2 2 3" xfId="14300" xr:uid="{BAB4371C-34DD-4762-92AF-2991AD1DA50D}"/>
    <cellStyle name="Normal 3 2 2 2 2 3 2 2 2 3 2" xfId="14301" xr:uid="{E04711E1-6FEE-442D-9B8A-B2F8D1DDC823}"/>
    <cellStyle name="Normal 3 2 2 2 2 3 2 2 2 3 2 2" xfId="42251" xr:uid="{A6F0C01A-DF85-4643-A72E-68118B0215B3}"/>
    <cellStyle name="Normal 3 2 2 2 2 3 2 2 2 3 3" xfId="42250" xr:uid="{1D9F2B92-DBF4-4893-BB20-B34D7F6DE0D1}"/>
    <cellStyle name="Normal 3 2 2 2 2 3 2 2 2 4" xfId="14302" xr:uid="{D415EB5C-F5B4-4727-A89B-1A0AEF0B119A}"/>
    <cellStyle name="Normal 3 2 2 2 2 3 2 2 2 4 2" xfId="42252" xr:uid="{BA490DD0-2130-4C24-9A0E-2A711C421712}"/>
    <cellStyle name="Normal 3 2 2 2 2 3 2 2 2 5" xfId="42245" xr:uid="{663752FA-6CD0-452C-B569-2040EF30D257}"/>
    <cellStyle name="Normal 3 2 2 2 2 3 2 2 3" xfId="14303" xr:uid="{1E744F99-4A0E-4C7B-9C84-FE8EA66471A5}"/>
    <cellStyle name="Normal 3 2 2 2 2 3 2 2 3 2" xfId="14304" xr:uid="{A4FEFC2F-9C93-47D8-9DC3-A355E0ADF008}"/>
    <cellStyle name="Normal 3 2 2 2 2 3 2 2 3 2 2" xfId="14305" xr:uid="{9EF38616-431D-4E04-AE2E-9037C2DDE555}"/>
    <cellStyle name="Normal 3 2 2 2 2 3 2 2 3 2 2 2" xfId="42255" xr:uid="{E5143F4A-DA37-4A86-85A5-9B6B7E9DF862}"/>
    <cellStyle name="Normal 3 2 2 2 2 3 2 2 3 2 3" xfId="42254" xr:uid="{1543454B-5A8C-4E21-92D1-22E42AD342B3}"/>
    <cellStyle name="Normal 3 2 2 2 2 3 2 2 3 3" xfId="14306" xr:uid="{97F85053-4C01-48C1-A34A-67C04DC12295}"/>
    <cellStyle name="Normal 3 2 2 2 2 3 2 2 3 3 2" xfId="42256" xr:uid="{CE3DC759-FC9E-4C99-BA85-0BABF93EACD7}"/>
    <cellStyle name="Normal 3 2 2 2 2 3 2 2 3 4" xfId="42253" xr:uid="{71E85A1B-90C0-45AE-9881-763044830ACB}"/>
    <cellStyle name="Normal 3 2 2 2 2 3 2 2 4" xfId="14307" xr:uid="{57ED00EC-3116-4D49-8184-5CF1DCAD6CC7}"/>
    <cellStyle name="Normal 3 2 2 2 2 3 2 2 4 2" xfId="14308" xr:uid="{E022FE7E-0908-4EA6-A711-48FBF2490A53}"/>
    <cellStyle name="Normal 3 2 2 2 2 3 2 2 4 2 2" xfId="42258" xr:uid="{818B1A83-687D-4D87-AA62-F9D6CC70DA43}"/>
    <cellStyle name="Normal 3 2 2 2 2 3 2 2 4 3" xfId="42257" xr:uid="{8B0ECA59-00AE-4875-93B4-EDA33E2305E1}"/>
    <cellStyle name="Normal 3 2 2 2 2 3 2 2 5" xfId="14309" xr:uid="{1E8EAFE0-A800-4957-8CB8-3E44A39DF72F}"/>
    <cellStyle name="Normal 3 2 2 2 2 3 2 2 5 2" xfId="42259" xr:uid="{E047D8F4-1AF6-41F5-BE65-95AF1B145760}"/>
    <cellStyle name="Normal 3 2 2 2 2 3 2 2 6" xfId="42244" xr:uid="{CCD3170D-B8C1-456F-8D4A-3BE0B16C3462}"/>
    <cellStyle name="Normal 3 2 2 2 2 3 2 3" xfId="14310" xr:uid="{D85B156A-ED02-4066-8915-784D9EA6FF98}"/>
    <cellStyle name="Normal 3 2 2 2 2 3 2 3 2" xfId="14311" xr:uid="{1E7BDA58-BCC5-4E34-B9A8-DC588A102CB6}"/>
    <cellStyle name="Normal 3 2 2 2 2 3 2 3 2 2" xfId="14312" xr:uid="{3790CE02-52E4-4B92-81C1-472D440B1170}"/>
    <cellStyle name="Normal 3 2 2 2 2 3 2 3 2 2 2" xfId="14313" xr:uid="{6C6A3D27-182E-478D-8444-453BD8E2EEBD}"/>
    <cellStyle name="Normal 3 2 2 2 2 3 2 3 2 2 2 2" xfId="42263" xr:uid="{520E713F-76EB-4ACF-8F20-A6B6D2AF725B}"/>
    <cellStyle name="Normal 3 2 2 2 2 3 2 3 2 2 3" xfId="42262" xr:uid="{EA8DAA6C-2115-4E32-920B-E054F5E9B069}"/>
    <cellStyle name="Normal 3 2 2 2 2 3 2 3 2 3" xfId="14314" xr:uid="{0ADF27E6-3444-4F7D-A85D-8940791C5ED4}"/>
    <cellStyle name="Normal 3 2 2 2 2 3 2 3 2 3 2" xfId="42264" xr:uid="{2191AC45-0512-4DE4-AF57-108ABDD312B0}"/>
    <cellStyle name="Normal 3 2 2 2 2 3 2 3 2 4" xfId="42261" xr:uid="{71363EC7-17A0-4EDA-AA8A-AA4F2D8C50DF}"/>
    <cellStyle name="Normal 3 2 2 2 2 3 2 3 3" xfId="14315" xr:uid="{A60FD69F-1250-4023-AB22-629C359ABF8C}"/>
    <cellStyle name="Normal 3 2 2 2 2 3 2 3 3 2" xfId="14316" xr:uid="{810B81BA-327A-4C61-8431-69C9071A425A}"/>
    <cellStyle name="Normal 3 2 2 2 2 3 2 3 3 2 2" xfId="42266" xr:uid="{4ACABD9E-7DFA-451B-A1A9-54836B6E109A}"/>
    <cellStyle name="Normal 3 2 2 2 2 3 2 3 3 3" xfId="42265" xr:uid="{206F8623-132B-4834-8AB6-70C53112869F}"/>
    <cellStyle name="Normal 3 2 2 2 2 3 2 3 4" xfId="14317" xr:uid="{1E42C427-D829-4D70-B2BB-1A4561322F74}"/>
    <cellStyle name="Normal 3 2 2 2 2 3 2 3 4 2" xfId="42267" xr:uid="{25B596D6-67E8-4D2F-9682-69C28E9A33EF}"/>
    <cellStyle name="Normal 3 2 2 2 2 3 2 3 5" xfId="42260" xr:uid="{9160DBE9-59CA-4725-A080-4E1113F1C258}"/>
    <cellStyle name="Normal 3 2 2 2 2 3 2 4" xfId="14318" xr:uid="{9FC574B1-8C85-4E74-BD9D-9DD7C1336668}"/>
    <cellStyle name="Normal 3 2 2 2 2 3 2 4 2" xfId="14319" xr:uid="{41D2A706-8345-432A-ABB4-9EE2673FE688}"/>
    <cellStyle name="Normal 3 2 2 2 2 3 2 4 2 2" xfId="14320" xr:uid="{0C721B32-4974-4EF3-8FD2-AFFFD73F12AE}"/>
    <cellStyle name="Normal 3 2 2 2 2 3 2 4 2 2 2" xfId="14321" xr:uid="{668D39F4-DC26-4D0B-A5AC-743F9E2EE164}"/>
    <cellStyle name="Normal 3 2 2 2 2 3 2 4 2 2 2 2" xfId="42271" xr:uid="{A4EDE1C8-862A-4837-B424-444D0D7427FB}"/>
    <cellStyle name="Normal 3 2 2 2 2 3 2 4 2 2 3" xfId="42270" xr:uid="{8F3C26E3-DD9B-4F02-83F6-228BC6161A42}"/>
    <cellStyle name="Normal 3 2 2 2 2 3 2 4 2 3" xfId="14322" xr:uid="{C4FD853F-5E85-484E-AA37-55F727F1A70D}"/>
    <cellStyle name="Normal 3 2 2 2 2 3 2 4 2 3 2" xfId="42272" xr:uid="{57EAD327-7723-4403-B729-35C96BF0D5ED}"/>
    <cellStyle name="Normal 3 2 2 2 2 3 2 4 2 4" xfId="42269" xr:uid="{3331466B-5C82-4BFD-86AF-DAFFFF121D5E}"/>
    <cellStyle name="Normal 3 2 2 2 2 3 2 4 3" xfId="14323" xr:uid="{70DB11E4-4769-4546-8A78-3C0DB9716D1F}"/>
    <cellStyle name="Normal 3 2 2 2 2 3 2 4 3 2" xfId="14324" xr:uid="{AFC44CDE-3676-4D1B-AE9D-6879C54CDBF2}"/>
    <cellStyle name="Normal 3 2 2 2 2 3 2 4 3 2 2" xfId="42274" xr:uid="{26736A8C-5984-4DFC-ADEA-93A0CD69F492}"/>
    <cellStyle name="Normal 3 2 2 2 2 3 2 4 3 3" xfId="42273" xr:uid="{AF7B6F6C-0F3F-4BF3-AFCB-006061C754B2}"/>
    <cellStyle name="Normal 3 2 2 2 2 3 2 4 4" xfId="14325" xr:uid="{9A77C744-8E6F-40F8-8CB0-348138602F74}"/>
    <cellStyle name="Normal 3 2 2 2 2 3 2 4 4 2" xfId="42275" xr:uid="{58D4C868-1C5C-4560-B791-F32EDA80ED75}"/>
    <cellStyle name="Normal 3 2 2 2 2 3 2 4 5" xfId="42268" xr:uid="{2D912289-FF45-418E-83C0-C9B10D461955}"/>
    <cellStyle name="Normal 3 2 2 2 2 3 2 5" xfId="14326" xr:uid="{32DA45CD-9CDA-44A6-B07B-75C1A66A4DB4}"/>
    <cellStyle name="Normal 3 2 2 2 2 3 2 5 2" xfId="14327" xr:uid="{DA1772A6-AE11-4A6C-9698-2887002B6A09}"/>
    <cellStyle name="Normal 3 2 2 2 2 3 2 5 2 2" xfId="14328" xr:uid="{F8D5F62F-0987-4040-B4E5-084A81E7C383}"/>
    <cellStyle name="Normal 3 2 2 2 2 3 2 5 2 2 2" xfId="42278" xr:uid="{D2BA80D1-A6A3-499A-BF0A-C62D8BB74046}"/>
    <cellStyle name="Normal 3 2 2 2 2 3 2 5 2 3" xfId="42277" xr:uid="{84EFDD63-DC9E-4E86-A470-C43AC8838D17}"/>
    <cellStyle name="Normal 3 2 2 2 2 3 2 5 3" xfId="14329" xr:uid="{F93F061F-B0E7-48C6-AB9B-C218C695CCB3}"/>
    <cellStyle name="Normal 3 2 2 2 2 3 2 5 3 2" xfId="42279" xr:uid="{243D79C2-A34D-4166-9EC1-C3E921B2D955}"/>
    <cellStyle name="Normal 3 2 2 2 2 3 2 5 4" xfId="42276" xr:uid="{D1171C31-3F62-439F-8E7A-ECCB556B9A70}"/>
    <cellStyle name="Normal 3 2 2 2 2 3 2 6" xfId="14330" xr:uid="{FBA5572F-CEDF-400D-9AA8-87A7C2715240}"/>
    <cellStyle name="Normal 3 2 2 2 2 3 2 6 2" xfId="14331" xr:uid="{43F4EBC7-F572-444A-8C94-B8640B9194B8}"/>
    <cellStyle name="Normal 3 2 2 2 2 3 2 6 2 2" xfId="42281" xr:uid="{BB9534E6-FB27-41D4-B84F-C7CD1E23DE5F}"/>
    <cellStyle name="Normal 3 2 2 2 2 3 2 6 3" xfId="42280" xr:uid="{4F565A05-F8F1-4A49-B52D-EC5C954B56AF}"/>
    <cellStyle name="Normal 3 2 2 2 2 3 2 7" xfId="14332" xr:uid="{474D06D0-D93C-4EF2-945C-634789C22987}"/>
    <cellStyle name="Normal 3 2 2 2 2 3 2 7 2" xfId="42282" xr:uid="{3DC67065-5F63-4C4D-A09B-7708B4D21B48}"/>
    <cellStyle name="Normal 3 2 2 2 2 3 2 8" xfId="28623" xr:uid="{7045FBBE-F1C0-4C7F-8208-19AFD5BB5701}"/>
    <cellStyle name="Normal 3 2 2 2 2 3 3" xfId="14333" xr:uid="{A0B59BF0-363A-4A68-AD13-90B74D03E3A0}"/>
    <cellStyle name="Normal 3 2 2 2 2 3 3 2" xfId="14334" xr:uid="{4B3E5C06-A531-401A-8581-D0C57945EA65}"/>
    <cellStyle name="Normal 3 2 2 2 2 3 3 2 2" xfId="14335" xr:uid="{862CCD28-6F24-4E10-B831-8F75EB546866}"/>
    <cellStyle name="Normal 3 2 2 2 2 3 3 2 2 2" xfId="14336" xr:uid="{2D4FCDCB-353D-4FFF-BC33-A9A18F424781}"/>
    <cellStyle name="Normal 3 2 2 2 2 3 3 2 2 2 2" xfId="14337" xr:uid="{41F8709E-07A4-4368-BB94-E4AD88D5285C}"/>
    <cellStyle name="Normal 3 2 2 2 2 3 3 2 2 2 2 2" xfId="42287" xr:uid="{9084270D-0046-400C-B0B2-6A5C742B90A5}"/>
    <cellStyle name="Normal 3 2 2 2 2 3 3 2 2 2 3" xfId="42286" xr:uid="{BB9D13CE-B304-4743-9B7C-EA7E74EDED72}"/>
    <cellStyle name="Normal 3 2 2 2 2 3 3 2 2 3" xfId="14338" xr:uid="{A6700535-71DC-42B2-B983-20912DA9EBC4}"/>
    <cellStyle name="Normal 3 2 2 2 2 3 3 2 2 3 2" xfId="42288" xr:uid="{D6E41900-67FF-4CFB-8E6E-1ED4F565EF6E}"/>
    <cellStyle name="Normal 3 2 2 2 2 3 3 2 2 4" xfId="42285" xr:uid="{5F824CC6-79B8-4310-B9C0-F3F8394B0760}"/>
    <cellStyle name="Normal 3 2 2 2 2 3 3 2 3" xfId="14339" xr:uid="{777D8E2B-D7E5-4DDE-AB9D-FCA81D2D7BAD}"/>
    <cellStyle name="Normal 3 2 2 2 2 3 3 2 3 2" xfId="14340" xr:uid="{34660397-7815-40B3-B976-C1A589347DEB}"/>
    <cellStyle name="Normal 3 2 2 2 2 3 3 2 3 2 2" xfId="42290" xr:uid="{D29A5A27-60C5-46EC-9B91-F875234D3E21}"/>
    <cellStyle name="Normal 3 2 2 2 2 3 3 2 3 3" xfId="42289" xr:uid="{A85A7A6E-2106-4E85-A0F8-81011AB92AF3}"/>
    <cellStyle name="Normal 3 2 2 2 2 3 3 2 4" xfId="14341" xr:uid="{B51D837E-25BA-41E5-828D-3422D2E4A278}"/>
    <cellStyle name="Normal 3 2 2 2 2 3 3 2 4 2" xfId="42291" xr:uid="{95E5E55C-E232-492E-BAC1-569688836052}"/>
    <cellStyle name="Normal 3 2 2 2 2 3 3 2 5" xfId="42284" xr:uid="{D726EE3B-3E87-4EC7-A677-3012387B5FAC}"/>
    <cellStyle name="Normal 3 2 2 2 2 3 3 3" xfId="14342" xr:uid="{6133AB35-2A02-48B2-B268-95D89E156941}"/>
    <cellStyle name="Normal 3 2 2 2 2 3 3 3 2" xfId="14343" xr:uid="{28BA3B56-F894-43F3-81AF-8781097B9166}"/>
    <cellStyle name="Normal 3 2 2 2 2 3 3 3 2 2" xfId="14344" xr:uid="{C77E200F-1F1E-4C65-A5F1-6F276F60F122}"/>
    <cellStyle name="Normal 3 2 2 2 2 3 3 3 2 2 2" xfId="42294" xr:uid="{63C028E7-1FE2-4E40-B26B-43942549BF2E}"/>
    <cellStyle name="Normal 3 2 2 2 2 3 3 3 2 3" xfId="42293" xr:uid="{560D1897-DD0E-4E2B-B104-2198723DF73C}"/>
    <cellStyle name="Normal 3 2 2 2 2 3 3 3 3" xfId="14345" xr:uid="{81D8CAF8-16A2-4C6E-A77B-7204AA69EE8E}"/>
    <cellStyle name="Normal 3 2 2 2 2 3 3 3 3 2" xfId="42295" xr:uid="{071E30D5-DE22-4B92-92A7-E5034A65F52E}"/>
    <cellStyle name="Normal 3 2 2 2 2 3 3 3 4" xfId="42292" xr:uid="{17BE030A-0124-455C-87BA-261DA4BFD646}"/>
    <cellStyle name="Normal 3 2 2 2 2 3 3 4" xfId="14346" xr:uid="{BD3E97EE-5D25-4FEE-99E6-588B7FFB8B6D}"/>
    <cellStyle name="Normal 3 2 2 2 2 3 3 4 2" xfId="14347" xr:uid="{A30A2FF0-8027-4114-9B99-A53386134040}"/>
    <cellStyle name="Normal 3 2 2 2 2 3 3 4 2 2" xfId="42297" xr:uid="{7426D11D-62FA-4F9B-8DC9-F565B65D499B}"/>
    <cellStyle name="Normal 3 2 2 2 2 3 3 4 3" xfId="42296" xr:uid="{576EDF17-D30C-4DD9-B843-D61CAB57C78A}"/>
    <cellStyle name="Normal 3 2 2 2 2 3 3 5" xfId="14348" xr:uid="{903AC9C6-FE0D-4601-A490-DC52166909C2}"/>
    <cellStyle name="Normal 3 2 2 2 2 3 3 5 2" xfId="42298" xr:uid="{94370B75-63BC-4FEE-B045-B6B3B9317D64}"/>
    <cellStyle name="Normal 3 2 2 2 2 3 3 6" xfId="42283" xr:uid="{A276C28D-6A91-410A-9525-02A590CCDE0F}"/>
    <cellStyle name="Normal 3 2 2 2 2 3 4" xfId="14349" xr:uid="{6E907866-2BC0-4444-BDDD-CC95AB622897}"/>
    <cellStyle name="Normal 3 2 2 2 2 3 4 2" xfId="14350" xr:uid="{8C98B4DA-5328-4763-A188-EE61FA8EBDE7}"/>
    <cellStyle name="Normal 3 2 2 2 2 3 4 2 2" xfId="14351" xr:uid="{51C7E8CA-147A-421A-A586-FE7A39A71DED}"/>
    <cellStyle name="Normal 3 2 2 2 2 3 4 2 2 2" xfId="14352" xr:uid="{17AC16CD-F05E-4732-B3C5-B188C84D6BF8}"/>
    <cellStyle name="Normal 3 2 2 2 2 3 4 2 2 2 2" xfId="42302" xr:uid="{2C5ABB0F-ED08-47B8-8882-A44C1EAE64DF}"/>
    <cellStyle name="Normal 3 2 2 2 2 3 4 2 2 3" xfId="42301" xr:uid="{22BC6375-0A98-4AFD-A49C-DDD9A3767FB2}"/>
    <cellStyle name="Normal 3 2 2 2 2 3 4 2 3" xfId="14353" xr:uid="{E302FC56-9D74-4900-8B66-4B28DBF60442}"/>
    <cellStyle name="Normal 3 2 2 2 2 3 4 2 3 2" xfId="42303" xr:uid="{9F05D6B8-3CFD-4FB7-B212-2C23CADCEC22}"/>
    <cellStyle name="Normal 3 2 2 2 2 3 4 2 4" xfId="42300" xr:uid="{042E0585-8DC6-4E2C-9881-FDB4043705B1}"/>
    <cellStyle name="Normal 3 2 2 2 2 3 4 3" xfId="14354" xr:uid="{074340C1-69A1-4DB3-88C7-08475B7CEACE}"/>
    <cellStyle name="Normal 3 2 2 2 2 3 4 3 2" xfId="14355" xr:uid="{627BA243-9D74-4CCF-8A61-671ED9E6345D}"/>
    <cellStyle name="Normal 3 2 2 2 2 3 4 3 2 2" xfId="42305" xr:uid="{0A33AA94-52DE-4350-9670-006E9B82AC82}"/>
    <cellStyle name="Normal 3 2 2 2 2 3 4 3 3" xfId="42304" xr:uid="{4F87F613-2691-4818-A480-2E165DC1B8B5}"/>
    <cellStyle name="Normal 3 2 2 2 2 3 4 4" xfId="14356" xr:uid="{8A9217CA-58EF-4714-AA3E-117B8F63E334}"/>
    <cellStyle name="Normal 3 2 2 2 2 3 4 4 2" xfId="42306" xr:uid="{8489ECFC-9D23-4880-8AE5-3D5C82181CCC}"/>
    <cellStyle name="Normal 3 2 2 2 2 3 4 5" xfId="42299" xr:uid="{DDCD4C4C-35BB-4746-A631-B0E8185CC4CC}"/>
    <cellStyle name="Normal 3 2 2 2 2 3 5" xfId="14357" xr:uid="{CED3C976-4182-4DCF-96C7-F2280D657062}"/>
    <cellStyle name="Normal 3 2 2 2 2 3 5 2" xfId="14358" xr:uid="{8F4BE47B-C535-4EFA-80DC-E51C7E71BF53}"/>
    <cellStyle name="Normal 3 2 2 2 2 3 5 2 2" xfId="14359" xr:uid="{97A3F405-A7A3-4B86-9536-6D865074AAE5}"/>
    <cellStyle name="Normal 3 2 2 2 2 3 5 2 2 2" xfId="14360" xr:uid="{D29619A7-70C3-472B-9736-5B6A1A0EA0FC}"/>
    <cellStyle name="Normal 3 2 2 2 2 3 5 2 2 2 2" xfId="42310" xr:uid="{C652C8C9-7BF2-4F08-AA75-6401DDD2F466}"/>
    <cellStyle name="Normal 3 2 2 2 2 3 5 2 2 3" xfId="42309" xr:uid="{035BBEC5-3BE2-4E8C-A30C-0C8FACA7BEEE}"/>
    <cellStyle name="Normal 3 2 2 2 2 3 5 2 3" xfId="14361" xr:uid="{F27E111D-06E6-4B55-990C-71A3457FA9A1}"/>
    <cellStyle name="Normal 3 2 2 2 2 3 5 2 3 2" xfId="42311" xr:uid="{0759DE44-86B8-414D-A667-A2BB39111D8F}"/>
    <cellStyle name="Normal 3 2 2 2 2 3 5 2 4" xfId="42308" xr:uid="{8BE467AB-72E0-4BDE-AFE5-83E247B6BF27}"/>
    <cellStyle name="Normal 3 2 2 2 2 3 5 3" xfId="14362" xr:uid="{1B0EDCEB-2052-410B-829A-DC4D71CB16C2}"/>
    <cellStyle name="Normal 3 2 2 2 2 3 5 3 2" xfId="14363" xr:uid="{FD98308A-284E-4BE7-9EE1-3B1FD817FD04}"/>
    <cellStyle name="Normal 3 2 2 2 2 3 5 3 2 2" xfId="42313" xr:uid="{BCD2EFFC-4D9F-4495-A978-CC6970DA4660}"/>
    <cellStyle name="Normal 3 2 2 2 2 3 5 3 3" xfId="42312" xr:uid="{78E9BB25-EB60-4F09-9669-D9857312661B}"/>
    <cellStyle name="Normal 3 2 2 2 2 3 5 4" xfId="14364" xr:uid="{CEEB82E9-19A6-4852-ABCF-A4E6BACC4160}"/>
    <cellStyle name="Normal 3 2 2 2 2 3 5 4 2" xfId="42314" xr:uid="{70E464C7-D1EF-4A72-AE55-8A8CCC5E8EB7}"/>
    <cellStyle name="Normal 3 2 2 2 2 3 5 5" xfId="42307" xr:uid="{516CB66F-F3D2-4818-87B9-00994B006813}"/>
    <cellStyle name="Normal 3 2 2 2 2 3 6" xfId="14365" xr:uid="{BAFC8CD5-23CA-41EC-9063-9E4945C78B91}"/>
    <cellStyle name="Normal 3 2 2 2 2 3 6 2" xfId="14366" xr:uid="{4F894181-8AB4-49DF-ACA4-734E936FE5C4}"/>
    <cellStyle name="Normal 3 2 2 2 2 3 6 2 2" xfId="14367" xr:uid="{137419AE-F015-4E4E-8467-D1C419185CFA}"/>
    <cellStyle name="Normal 3 2 2 2 2 3 6 2 2 2" xfId="42317" xr:uid="{B7B68315-8E5C-44F5-AD79-3C3472FA15B6}"/>
    <cellStyle name="Normal 3 2 2 2 2 3 6 2 3" xfId="42316" xr:uid="{79908D5E-9876-4A45-B5BB-D154F0F41D01}"/>
    <cellStyle name="Normal 3 2 2 2 2 3 6 3" xfId="14368" xr:uid="{757AEA2F-0A15-4E10-9470-08856911DAB3}"/>
    <cellStyle name="Normal 3 2 2 2 2 3 6 3 2" xfId="42318" xr:uid="{F4691619-F815-4EC1-BF4A-D6DD84FD0C1E}"/>
    <cellStyle name="Normal 3 2 2 2 2 3 6 4" xfId="42315" xr:uid="{76E6CE7B-F4F6-4F50-BC97-AFD35973AAFD}"/>
    <cellStyle name="Normal 3 2 2 2 2 3 7" xfId="14369" xr:uid="{350DC9A2-E7DB-4B24-BABD-E3BE474F007A}"/>
    <cellStyle name="Normal 3 2 2 2 2 3 7 2" xfId="14370" xr:uid="{900DDAA7-6F03-43E7-B4CE-17E59A4C121A}"/>
    <cellStyle name="Normal 3 2 2 2 2 3 7 2 2" xfId="42320" xr:uid="{80D6BEAC-D174-476B-8B28-23C4AF983C56}"/>
    <cellStyle name="Normal 3 2 2 2 2 3 7 3" xfId="42319" xr:uid="{85C9A47B-95AF-47E0-9A4B-BB7F4FF5E6B4}"/>
    <cellStyle name="Normal 3 2 2 2 2 3 8" xfId="14371" xr:uid="{ED5D3FE2-C3DA-4D4F-9A00-4A5BF5E6A582}"/>
    <cellStyle name="Normal 3 2 2 2 2 3 8 2" xfId="42321" xr:uid="{EE875EDE-DCE3-4C64-B1F0-FB9DE3563D85}"/>
    <cellStyle name="Normal 3 2 2 2 2 3 9" xfId="27881" xr:uid="{D3B169CB-F7F3-447F-8879-72E286AF17D5}"/>
    <cellStyle name="Normal 3 2 2 2 2 3 9 2" xfId="55800" xr:uid="{99F177A5-4576-4F4A-947A-15777DCA08A8}"/>
    <cellStyle name="Normal 3 2 2 2 2 4" xfId="489" xr:uid="{18219F53-C016-4812-B960-06473B89155C}"/>
    <cellStyle name="Normal 3 2 2 2 2 4 2" xfId="14372" xr:uid="{5E522912-C708-4B34-938E-1320942B3E17}"/>
    <cellStyle name="Normal 3 2 2 2 2 4 2 2" xfId="14373" xr:uid="{CCC9C213-7AFA-4A4F-B43C-38B4F861968E}"/>
    <cellStyle name="Normal 3 2 2 2 2 4 2 2 2" xfId="14374" xr:uid="{0B96E187-4DAB-4EEA-827B-7D6765D2FECE}"/>
    <cellStyle name="Normal 3 2 2 2 2 4 2 2 2 2" xfId="14375" xr:uid="{1F7CAA7B-A331-4658-97EE-2AA149727CCC}"/>
    <cellStyle name="Normal 3 2 2 2 2 4 2 2 2 2 2" xfId="14376" xr:uid="{3190CE43-1ABA-4F4C-908B-150B0EF13BA0}"/>
    <cellStyle name="Normal 3 2 2 2 2 4 2 2 2 2 2 2" xfId="42326" xr:uid="{F7E59028-2722-4D50-8E62-53AFE583C1EF}"/>
    <cellStyle name="Normal 3 2 2 2 2 4 2 2 2 2 3" xfId="42325" xr:uid="{DB53A324-4104-4EC5-99B9-2729E829DEF0}"/>
    <cellStyle name="Normal 3 2 2 2 2 4 2 2 2 3" xfId="14377" xr:uid="{4B7C2F55-490C-4B66-83EB-940B55EA009B}"/>
    <cellStyle name="Normal 3 2 2 2 2 4 2 2 2 3 2" xfId="42327" xr:uid="{54CA2825-5671-4D41-8D8A-6FE59A390882}"/>
    <cellStyle name="Normal 3 2 2 2 2 4 2 2 2 4" xfId="42324" xr:uid="{4B1A5AD0-EA69-499D-9FC4-EDA5EAA0ADAB}"/>
    <cellStyle name="Normal 3 2 2 2 2 4 2 2 3" xfId="14378" xr:uid="{5C2EA71A-71D3-4862-98F6-F0E533A097C0}"/>
    <cellStyle name="Normal 3 2 2 2 2 4 2 2 3 2" xfId="14379" xr:uid="{6F98BF5E-6969-4694-8C0B-23F8DCFABB7D}"/>
    <cellStyle name="Normal 3 2 2 2 2 4 2 2 3 2 2" xfId="42329" xr:uid="{F7756347-E4ED-41BA-AB4F-39F183E68177}"/>
    <cellStyle name="Normal 3 2 2 2 2 4 2 2 3 3" xfId="42328" xr:uid="{D2F5388A-84A7-4C7B-9126-06B444745668}"/>
    <cellStyle name="Normal 3 2 2 2 2 4 2 2 4" xfId="14380" xr:uid="{39A50ADD-F762-449B-8098-10208EE9569C}"/>
    <cellStyle name="Normal 3 2 2 2 2 4 2 2 4 2" xfId="42330" xr:uid="{698F418B-B36D-468C-9BB6-4E95EB42938B}"/>
    <cellStyle name="Normal 3 2 2 2 2 4 2 2 5" xfId="42323" xr:uid="{9055116B-7270-4A1E-BB5F-875147316483}"/>
    <cellStyle name="Normal 3 2 2 2 2 4 2 3" xfId="14381" xr:uid="{0E26E014-981D-44BC-9CFF-AB0E5B4A0FAF}"/>
    <cellStyle name="Normal 3 2 2 2 2 4 2 3 2" xfId="14382" xr:uid="{5B657F9E-6D38-410C-9DBE-BC15C881AEFD}"/>
    <cellStyle name="Normal 3 2 2 2 2 4 2 3 2 2" xfId="14383" xr:uid="{83AE7981-BEB0-4F7F-A5D0-3C7385F4C86F}"/>
    <cellStyle name="Normal 3 2 2 2 2 4 2 3 2 2 2" xfId="42333" xr:uid="{C4752D21-0B0A-4521-83B4-CEED11240649}"/>
    <cellStyle name="Normal 3 2 2 2 2 4 2 3 2 3" xfId="42332" xr:uid="{BF918D24-65A8-46BA-8E58-0FF4C1DFE7E1}"/>
    <cellStyle name="Normal 3 2 2 2 2 4 2 3 3" xfId="14384" xr:uid="{905537BB-28C9-4B5C-AF10-AC8096605BCD}"/>
    <cellStyle name="Normal 3 2 2 2 2 4 2 3 3 2" xfId="42334" xr:uid="{64DC6BA2-CE39-4E22-B9B7-53A0B5EF9AF6}"/>
    <cellStyle name="Normal 3 2 2 2 2 4 2 3 4" xfId="42331" xr:uid="{219CAE54-8FFC-45D0-A482-6604782252C7}"/>
    <cellStyle name="Normal 3 2 2 2 2 4 2 4" xfId="14385" xr:uid="{B02B18CD-73DA-4E71-A4F7-0CCB467D12B2}"/>
    <cellStyle name="Normal 3 2 2 2 2 4 2 4 2" xfId="14386" xr:uid="{BFA96E09-D147-4892-A6D8-2E8EA42E6856}"/>
    <cellStyle name="Normal 3 2 2 2 2 4 2 4 2 2" xfId="42336" xr:uid="{5B3050B7-B817-4169-A2CE-B91AA8BA2707}"/>
    <cellStyle name="Normal 3 2 2 2 2 4 2 4 3" xfId="42335" xr:uid="{658A7A9D-77E6-473B-A660-93FF5DA0012B}"/>
    <cellStyle name="Normal 3 2 2 2 2 4 2 5" xfId="14387" xr:uid="{F3B582D0-553A-4764-BC1A-892226477DA8}"/>
    <cellStyle name="Normal 3 2 2 2 2 4 2 5 2" xfId="42337" xr:uid="{999E3812-8965-4254-AF27-57715FE0AAAA}"/>
    <cellStyle name="Normal 3 2 2 2 2 4 2 6" xfId="42322" xr:uid="{EB53558C-ADEE-45E3-AB1C-0F93E6D647DB}"/>
    <cellStyle name="Normal 3 2 2 2 2 4 3" xfId="14388" xr:uid="{EAD4E896-D7F8-431F-98D7-55D7D1F6A0BA}"/>
    <cellStyle name="Normal 3 2 2 2 2 4 3 2" xfId="14389" xr:uid="{D029EA1C-8352-4FD5-B4B6-4E3F8B5F3BA6}"/>
    <cellStyle name="Normal 3 2 2 2 2 4 3 2 2" xfId="14390" xr:uid="{C7E95434-29EA-499B-BA00-3A86F6618BF9}"/>
    <cellStyle name="Normal 3 2 2 2 2 4 3 2 2 2" xfId="14391" xr:uid="{23732484-7DA6-4089-B10A-067CC4833563}"/>
    <cellStyle name="Normal 3 2 2 2 2 4 3 2 2 2 2" xfId="42341" xr:uid="{3FEEB283-F611-468F-BAE7-AA901917DFF6}"/>
    <cellStyle name="Normal 3 2 2 2 2 4 3 2 2 3" xfId="42340" xr:uid="{17256EEB-FF84-424D-8D24-B35A8EEE1B6B}"/>
    <cellStyle name="Normal 3 2 2 2 2 4 3 2 3" xfId="14392" xr:uid="{553B7308-BE8A-4966-B5E8-3409142D8B71}"/>
    <cellStyle name="Normal 3 2 2 2 2 4 3 2 3 2" xfId="42342" xr:uid="{CC393CB6-9ED4-4E64-A929-EBFC07A8638A}"/>
    <cellStyle name="Normal 3 2 2 2 2 4 3 2 4" xfId="42339" xr:uid="{5216A68B-F429-4E1A-B9DF-69C5B24F2F70}"/>
    <cellStyle name="Normal 3 2 2 2 2 4 3 3" xfId="14393" xr:uid="{5BAEDDD1-DE2D-465E-89BD-1C236C620A69}"/>
    <cellStyle name="Normal 3 2 2 2 2 4 3 3 2" xfId="14394" xr:uid="{99209742-37A9-45C3-BED3-853AE7A8AA7B}"/>
    <cellStyle name="Normal 3 2 2 2 2 4 3 3 2 2" xfId="42344" xr:uid="{CF5FEFD7-D5A0-47A3-95B1-3DFA87BB7BC3}"/>
    <cellStyle name="Normal 3 2 2 2 2 4 3 3 3" xfId="42343" xr:uid="{4055F06E-995E-4ED2-8423-4670C364B4F7}"/>
    <cellStyle name="Normal 3 2 2 2 2 4 3 4" xfId="14395" xr:uid="{60E5E797-8CCB-4B62-87B9-878ADB1C2341}"/>
    <cellStyle name="Normal 3 2 2 2 2 4 3 4 2" xfId="42345" xr:uid="{2DE1DFD4-625F-41B4-B183-A5F49E476BDB}"/>
    <cellStyle name="Normal 3 2 2 2 2 4 3 5" xfId="42338" xr:uid="{07A12785-7E1D-4CB3-A3E8-F657CF162B5C}"/>
    <cellStyle name="Normal 3 2 2 2 2 4 4" xfId="14396" xr:uid="{AE8E3A9D-953E-4B6E-A563-3BFAEE0FE779}"/>
    <cellStyle name="Normal 3 2 2 2 2 4 4 2" xfId="14397" xr:uid="{F9A5DFE9-AF3E-444B-8E98-607E2BA1C380}"/>
    <cellStyle name="Normal 3 2 2 2 2 4 4 2 2" xfId="14398" xr:uid="{BF4EDD26-FEA1-4EA1-A361-EC881425F852}"/>
    <cellStyle name="Normal 3 2 2 2 2 4 4 2 2 2" xfId="14399" xr:uid="{9E38945C-CD4C-414E-A2E4-E1CD0E132354}"/>
    <cellStyle name="Normal 3 2 2 2 2 4 4 2 2 2 2" xfId="42349" xr:uid="{8D3159D0-F9C4-4407-A3D3-61EF1B0CDF1C}"/>
    <cellStyle name="Normal 3 2 2 2 2 4 4 2 2 3" xfId="42348" xr:uid="{58480345-05F4-46C4-B3C3-D48D6BCC1DA2}"/>
    <cellStyle name="Normal 3 2 2 2 2 4 4 2 3" xfId="14400" xr:uid="{B45CFE19-9D01-4AB7-B436-52591AC679BA}"/>
    <cellStyle name="Normal 3 2 2 2 2 4 4 2 3 2" xfId="42350" xr:uid="{96885EE2-8A9C-49FC-9DC0-9928CEE3CA8D}"/>
    <cellStyle name="Normal 3 2 2 2 2 4 4 2 4" xfId="42347" xr:uid="{E2D0F0D4-F221-4615-99EC-A4D3E28D5A07}"/>
    <cellStyle name="Normal 3 2 2 2 2 4 4 3" xfId="14401" xr:uid="{9D87876C-D6F7-4079-A3D3-7D40398DA33E}"/>
    <cellStyle name="Normal 3 2 2 2 2 4 4 3 2" xfId="14402" xr:uid="{48CF758A-0B83-45F2-807B-36EA8281331B}"/>
    <cellStyle name="Normal 3 2 2 2 2 4 4 3 2 2" xfId="42352" xr:uid="{4E446C0C-C8B1-4D7A-863A-4EEDBEB87060}"/>
    <cellStyle name="Normal 3 2 2 2 2 4 4 3 3" xfId="42351" xr:uid="{BFE77FCF-0280-4D38-9BFB-85019A0E63C2}"/>
    <cellStyle name="Normal 3 2 2 2 2 4 4 4" xfId="14403" xr:uid="{B740471C-2D23-471A-B623-9AAD947B016B}"/>
    <cellStyle name="Normal 3 2 2 2 2 4 4 4 2" xfId="42353" xr:uid="{6B864998-A3A2-4150-A39A-A998CAB92A30}"/>
    <cellStyle name="Normal 3 2 2 2 2 4 4 5" xfId="42346" xr:uid="{4900F8A5-B5A4-4653-8B11-F83B4C9CBF83}"/>
    <cellStyle name="Normal 3 2 2 2 2 4 5" xfId="14404" xr:uid="{8F3ABD33-7CAD-493C-8C1C-9418EDF1899B}"/>
    <cellStyle name="Normal 3 2 2 2 2 4 5 2" xfId="14405" xr:uid="{CE95BD88-447D-4B0D-9045-58BD40472CFB}"/>
    <cellStyle name="Normal 3 2 2 2 2 4 5 2 2" xfId="14406" xr:uid="{038D3719-7EB8-4CD6-B721-D1FBD508576A}"/>
    <cellStyle name="Normal 3 2 2 2 2 4 5 2 2 2" xfId="42356" xr:uid="{758DE34C-3770-4B72-ABEC-8B7488EDE9B1}"/>
    <cellStyle name="Normal 3 2 2 2 2 4 5 2 3" xfId="42355" xr:uid="{AB84F2F3-71B7-4170-9AAF-7A71E8C28B7A}"/>
    <cellStyle name="Normal 3 2 2 2 2 4 5 3" xfId="14407" xr:uid="{B7A32B33-12C6-4860-A6E5-BB3C549D483D}"/>
    <cellStyle name="Normal 3 2 2 2 2 4 5 3 2" xfId="42357" xr:uid="{24C16230-A060-4E3C-B459-04974E5D337C}"/>
    <cellStyle name="Normal 3 2 2 2 2 4 5 4" xfId="42354" xr:uid="{A9701E6E-9E57-4844-A5F1-2C7588A0E61B}"/>
    <cellStyle name="Normal 3 2 2 2 2 4 6" xfId="14408" xr:uid="{CA6A1A20-E185-482D-A802-3562192C64BD}"/>
    <cellStyle name="Normal 3 2 2 2 2 4 6 2" xfId="14409" xr:uid="{78F471C9-9E29-4617-9A9D-79CF42636E67}"/>
    <cellStyle name="Normal 3 2 2 2 2 4 6 2 2" xfId="42359" xr:uid="{EB4AFD73-AF4F-4897-BDE1-338B01CB5D4F}"/>
    <cellStyle name="Normal 3 2 2 2 2 4 6 3" xfId="42358" xr:uid="{880D446A-5DD9-429D-9021-E6AF570DE738}"/>
    <cellStyle name="Normal 3 2 2 2 2 4 7" xfId="14410" xr:uid="{B7F0FA79-7314-43F3-BA39-9C861F6D9BF8}"/>
    <cellStyle name="Normal 3 2 2 2 2 4 7 2" xfId="42360" xr:uid="{03851B22-4268-4BD6-B356-43B765950BBA}"/>
    <cellStyle name="Normal 3 2 2 2 2 4 8" xfId="28469" xr:uid="{690223E0-EC50-46B8-B518-C3FDD19DE5EE}"/>
    <cellStyle name="Normal 3 2 2 2 2 5" xfId="14411" xr:uid="{5CB62437-BB03-4D9F-A7DE-C3304B832D38}"/>
    <cellStyle name="Normal 3 2 2 2 2 5 2" xfId="14412" xr:uid="{8878C363-724E-440D-8EA3-163C66694023}"/>
    <cellStyle name="Normal 3 2 2 2 2 5 2 2" xfId="14413" xr:uid="{22524BDA-F099-43BF-BA5E-ECFE8083B63E}"/>
    <cellStyle name="Normal 3 2 2 2 2 5 2 2 2" xfId="14414" xr:uid="{26160CB1-4380-4952-8932-7B32FEBD9CB1}"/>
    <cellStyle name="Normal 3 2 2 2 2 5 2 2 2 2" xfId="14415" xr:uid="{2A655D12-10DB-4BCC-9DE7-8A1200BD4E5A}"/>
    <cellStyle name="Normal 3 2 2 2 2 5 2 2 2 2 2" xfId="42365" xr:uid="{52E484B7-A725-4FD9-BD88-DE1FC750FE39}"/>
    <cellStyle name="Normal 3 2 2 2 2 5 2 2 2 3" xfId="42364" xr:uid="{D7CC4538-9E25-4001-9F9B-F210E46B27ED}"/>
    <cellStyle name="Normal 3 2 2 2 2 5 2 2 3" xfId="14416" xr:uid="{78BA515C-3D7D-4EAE-BADA-6784F2127E85}"/>
    <cellStyle name="Normal 3 2 2 2 2 5 2 2 3 2" xfId="42366" xr:uid="{6810D844-EC7E-458A-871B-A9C9D6BCACC0}"/>
    <cellStyle name="Normal 3 2 2 2 2 5 2 2 4" xfId="42363" xr:uid="{3AA2D20A-27B0-448D-B6A4-B35E789D8B10}"/>
    <cellStyle name="Normal 3 2 2 2 2 5 2 3" xfId="14417" xr:uid="{FD6A9C0A-AB83-4DC0-A8F7-4B317508BFD7}"/>
    <cellStyle name="Normal 3 2 2 2 2 5 2 3 2" xfId="14418" xr:uid="{BBD67912-5C85-4059-A521-3C3A8396BF54}"/>
    <cellStyle name="Normal 3 2 2 2 2 5 2 3 2 2" xfId="42368" xr:uid="{2E791A98-41C4-4B1D-BCC5-EF52B7CDB60C}"/>
    <cellStyle name="Normal 3 2 2 2 2 5 2 3 3" xfId="42367" xr:uid="{3C47E6D1-87FA-4AB9-9665-DEDBA0FF79CF}"/>
    <cellStyle name="Normal 3 2 2 2 2 5 2 4" xfId="14419" xr:uid="{D2DEDC20-94E2-4824-971C-9FDD75F0ED69}"/>
    <cellStyle name="Normal 3 2 2 2 2 5 2 4 2" xfId="42369" xr:uid="{1AD3F168-B026-4F91-AC26-A39FD256BB42}"/>
    <cellStyle name="Normal 3 2 2 2 2 5 2 5" xfId="42362" xr:uid="{4285883D-155A-45A5-81AA-0F9BEB8F867D}"/>
    <cellStyle name="Normal 3 2 2 2 2 5 3" xfId="14420" xr:uid="{28822EBF-48A2-46CE-8232-06D56C2E734F}"/>
    <cellStyle name="Normal 3 2 2 2 2 5 3 2" xfId="14421" xr:uid="{CD866F6A-D43C-4FDC-919C-6EFEA953629F}"/>
    <cellStyle name="Normal 3 2 2 2 2 5 3 2 2" xfId="14422" xr:uid="{D146D139-9F4F-4355-8D4E-2AAED11A6F82}"/>
    <cellStyle name="Normal 3 2 2 2 2 5 3 2 2 2" xfId="42372" xr:uid="{A68F0C10-588E-465F-BF69-1E87D6F165B6}"/>
    <cellStyle name="Normal 3 2 2 2 2 5 3 2 3" xfId="42371" xr:uid="{24E7FD12-E55D-48BA-91EA-B3F4EA39E547}"/>
    <cellStyle name="Normal 3 2 2 2 2 5 3 3" xfId="14423" xr:uid="{E0C1A85F-AB20-4291-BB00-D3458A527E8F}"/>
    <cellStyle name="Normal 3 2 2 2 2 5 3 3 2" xfId="42373" xr:uid="{5B0F5D6B-B3A3-4DB6-8213-9AFBDFD93E56}"/>
    <cellStyle name="Normal 3 2 2 2 2 5 3 4" xfId="42370" xr:uid="{03361853-DB85-479B-B3F7-4C2061A0D840}"/>
    <cellStyle name="Normal 3 2 2 2 2 5 4" xfId="14424" xr:uid="{4BAA77F3-1F9A-48E4-8363-77CB164D3180}"/>
    <cellStyle name="Normal 3 2 2 2 2 5 4 2" xfId="14425" xr:uid="{8F2C2EC7-B97D-4FB6-858B-B71E99A113FA}"/>
    <cellStyle name="Normal 3 2 2 2 2 5 4 2 2" xfId="42375" xr:uid="{DD499594-8889-4092-94A2-09992A5FF80A}"/>
    <cellStyle name="Normal 3 2 2 2 2 5 4 3" xfId="42374" xr:uid="{056A2B5B-63A4-49EA-A365-100AA303AB79}"/>
    <cellStyle name="Normal 3 2 2 2 2 5 5" xfId="14426" xr:uid="{FB121AAD-CEA1-487B-A801-5976DB0BDF1C}"/>
    <cellStyle name="Normal 3 2 2 2 2 5 5 2" xfId="42376" xr:uid="{54C5722E-54C8-4E0B-8954-6373E39F5E48}"/>
    <cellStyle name="Normal 3 2 2 2 2 5 6" xfId="42361" xr:uid="{C3CB4265-781F-4089-87A6-F41775B25B5E}"/>
    <cellStyle name="Normal 3 2 2 2 2 6" xfId="14427" xr:uid="{DB41996F-CFCE-48EF-A1E9-D8CA31DE7B9D}"/>
    <cellStyle name="Normal 3 2 2 2 2 6 2" xfId="14428" xr:uid="{340E1F5D-8AA7-4755-9708-1FAE17A591A3}"/>
    <cellStyle name="Normal 3 2 2 2 2 6 2 2" xfId="14429" xr:uid="{370555C9-39D2-4B8B-9B65-77A38EE4702E}"/>
    <cellStyle name="Normal 3 2 2 2 2 6 2 2 2" xfId="14430" xr:uid="{B4445E35-9C77-4070-AE97-B22A6B8317C4}"/>
    <cellStyle name="Normal 3 2 2 2 2 6 2 2 2 2" xfId="42380" xr:uid="{68B71191-3508-4957-A4FC-36F3E5B144DF}"/>
    <cellStyle name="Normal 3 2 2 2 2 6 2 2 3" xfId="42379" xr:uid="{A984ACBD-4E68-4722-92EF-A3BF179B6679}"/>
    <cellStyle name="Normal 3 2 2 2 2 6 2 3" xfId="14431" xr:uid="{6EF3B414-70AA-49E0-83E3-42D05B81981D}"/>
    <cellStyle name="Normal 3 2 2 2 2 6 2 3 2" xfId="42381" xr:uid="{CD3E53C9-2365-43F2-8922-E1ECED942596}"/>
    <cellStyle name="Normal 3 2 2 2 2 6 2 4" xfId="42378" xr:uid="{2B9BA7B8-8DB7-4DA2-A16F-097F67476500}"/>
    <cellStyle name="Normal 3 2 2 2 2 6 3" xfId="14432" xr:uid="{2363760B-855E-499B-AF95-D1D23EDDC86A}"/>
    <cellStyle name="Normal 3 2 2 2 2 6 3 2" xfId="14433" xr:uid="{9CD45B79-89A4-49BD-9BE2-C79A79AA914D}"/>
    <cellStyle name="Normal 3 2 2 2 2 6 3 2 2" xfId="42383" xr:uid="{7BD2A322-17AA-4C2F-9088-5EBE0B93ADF8}"/>
    <cellStyle name="Normal 3 2 2 2 2 6 3 3" xfId="42382" xr:uid="{739F7076-8D1A-41AE-835D-DB50A72D87F3}"/>
    <cellStyle name="Normal 3 2 2 2 2 6 4" xfId="14434" xr:uid="{3DF95F5D-8139-440D-A61F-E81A26ADADAB}"/>
    <cellStyle name="Normal 3 2 2 2 2 6 4 2" xfId="42384" xr:uid="{7CA39C05-4992-4C40-A3F3-B5C5AAEE3A34}"/>
    <cellStyle name="Normal 3 2 2 2 2 6 5" xfId="42377" xr:uid="{F71863F1-D139-43AE-9586-1909D28BD306}"/>
    <cellStyle name="Normal 3 2 2 2 2 7" xfId="14435" xr:uid="{C1B89D87-0209-4904-82D4-EB93E000D437}"/>
    <cellStyle name="Normal 3 2 2 2 2 7 2" xfId="14436" xr:uid="{C9898AFD-0DB0-4D78-821D-7750E5A06783}"/>
    <cellStyle name="Normal 3 2 2 2 2 7 2 2" xfId="14437" xr:uid="{DD3A37FD-45DF-4320-B1E1-E3DED862E5CB}"/>
    <cellStyle name="Normal 3 2 2 2 2 7 2 2 2" xfId="14438" xr:uid="{38B79CFF-98B9-47C3-AB92-92524D034204}"/>
    <cellStyle name="Normal 3 2 2 2 2 7 2 2 2 2" xfId="42388" xr:uid="{018B05FB-2AAA-46D1-B184-CD7821AA59DE}"/>
    <cellStyle name="Normal 3 2 2 2 2 7 2 2 3" xfId="42387" xr:uid="{CA6F0F3D-BD87-40AE-8B3C-2286E551C5DF}"/>
    <cellStyle name="Normal 3 2 2 2 2 7 2 3" xfId="14439" xr:uid="{3B5ABD5F-841A-445B-8DBF-17EFC694273B}"/>
    <cellStyle name="Normal 3 2 2 2 2 7 2 3 2" xfId="42389" xr:uid="{51AABAF4-BEB2-4DCF-9F23-61AA454862E4}"/>
    <cellStyle name="Normal 3 2 2 2 2 7 2 4" xfId="42386" xr:uid="{C150AF4C-F0F7-4D0A-A5B0-BEAF87E75DE2}"/>
    <cellStyle name="Normal 3 2 2 2 2 7 3" xfId="14440" xr:uid="{8F3398A3-E6B5-4274-B8BA-C7790E315073}"/>
    <cellStyle name="Normal 3 2 2 2 2 7 3 2" xfId="14441" xr:uid="{BD00BFF5-A4CC-4DEE-A051-0BA16761BDF9}"/>
    <cellStyle name="Normal 3 2 2 2 2 7 3 2 2" xfId="42391" xr:uid="{ADF7A60E-9A80-429A-9ADA-9A7219E6CD63}"/>
    <cellStyle name="Normal 3 2 2 2 2 7 3 3" xfId="42390" xr:uid="{31D7E63C-274F-4B9E-9452-19BB439D74A7}"/>
    <cellStyle name="Normal 3 2 2 2 2 7 4" xfId="14442" xr:uid="{9967E00A-38F6-4E16-B30F-7CD8491775D5}"/>
    <cellStyle name="Normal 3 2 2 2 2 7 4 2" xfId="42392" xr:uid="{12DF6426-767A-46F2-B474-FEBDA80692BD}"/>
    <cellStyle name="Normal 3 2 2 2 2 7 5" xfId="42385" xr:uid="{D66C89C6-7AC7-4921-832B-843F858078DB}"/>
    <cellStyle name="Normal 3 2 2 2 2 8" xfId="14443" xr:uid="{4A40ED8F-9D6B-4DAA-B872-096102346843}"/>
    <cellStyle name="Normal 3 2 2 2 2 8 2" xfId="14444" xr:uid="{C01572AC-1B7D-440D-B49C-028C3AB96AA5}"/>
    <cellStyle name="Normal 3 2 2 2 2 8 2 2" xfId="14445" xr:uid="{D55188CA-7E42-4677-B8BB-7014133BFBC7}"/>
    <cellStyle name="Normal 3 2 2 2 2 8 2 2 2" xfId="42395" xr:uid="{FA41390C-E620-4CF5-B829-B9DD03F934F0}"/>
    <cellStyle name="Normal 3 2 2 2 2 8 2 3" xfId="42394" xr:uid="{B5A470BC-3BC7-45EB-AEAC-D7DD6F586B49}"/>
    <cellStyle name="Normal 3 2 2 2 2 8 3" xfId="14446" xr:uid="{A80C7C12-E6E7-4E7E-84A0-FE781DA82FFA}"/>
    <cellStyle name="Normal 3 2 2 2 2 8 3 2" xfId="42396" xr:uid="{B28037D7-94E9-4B8C-A198-8930DF60F2D8}"/>
    <cellStyle name="Normal 3 2 2 2 2 8 4" xfId="42393" xr:uid="{B35F6F81-09F7-4C93-B7BE-9824268A2A6D}"/>
    <cellStyle name="Normal 3 2 2 2 2 9" xfId="14447" xr:uid="{99D49FFC-C58B-4FC7-B09B-23D578164347}"/>
    <cellStyle name="Normal 3 2 2 2 2 9 2" xfId="14448" xr:uid="{88C7DE27-7FFD-4E02-9178-A2D2615BCFAB}"/>
    <cellStyle name="Normal 3 2 2 2 2 9 2 2" xfId="42398" xr:uid="{EED5DFB1-EFB4-4525-82A3-9C173B29E3A1}"/>
    <cellStyle name="Normal 3 2 2 2 2 9 3" xfId="42397" xr:uid="{1764867E-5C08-407F-8BD3-640F8B289C8F}"/>
    <cellStyle name="Normal 3 2 2 2 3" xfId="181" xr:uid="{E26E2395-5990-4C12-B49A-D8FD1986DED2}"/>
    <cellStyle name="Normal 3 2 2 2 3 10" xfId="27882" xr:uid="{9C967E59-CF34-4F21-804C-5013CF9B8266}"/>
    <cellStyle name="Normal 3 2 2 2 3 10 2" xfId="55801" xr:uid="{C6CDA122-575E-43D8-BE69-8D4F3517B375}"/>
    <cellStyle name="Normal 3 2 2 2 3 11" xfId="28164" xr:uid="{74FC0D5C-4D63-4514-A02D-4D62366D9921}"/>
    <cellStyle name="Normal 3 2 2 2 3 2" xfId="336" xr:uid="{6AE85A3D-67E0-4B5A-A747-E9C9C6825463}"/>
    <cellStyle name="Normal 3 2 2 2 3 2 10" xfId="28318" xr:uid="{00C9D951-5986-45D5-BA9F-984206FA96B5}"/>
    <cellStyle name="Normal 3 2 2 2 3 2 2" xfId="683" xr:uid="{CD9A55FA-BC96-4428-8B2F-F8BB7E043336}"/>
    <cellStyle name="Normal 3 2 2 2 3 2 2 2" xfId="14449" xr:uid="{AA04479F-C94A-4BF9-A814-52D42D0B1E56}"/>
    <cellStyle name="Normal 3 2 2 2 3 2 2 2 2" xfId="14450" xr:uid="{7B853209-D053-4F24-9FA6-DB58EBFD3FE4}"/>
    <cellStyle name="Normal 3 2 2 2 3 2 2 2 2 2" xfId="14451" xr:uid="{8A9CD47F-6134-486E-A710-AF7BF79D433B}"/>
    <cellStyle name="Normal 3 2 2 2 3 2 2 2 2 2 2" xfId="14452" xr:uid="{226F55AA-5000-4E73-8509-E1D891C778C1}"/>
    <cellStyle name="Normal 3 2 2 2 3 2 2 2 2 2 2 2" xfId="14453" xr:uid="{92213861-E9B2-49B8-8172-7BB5D56CC161}"/>
    <cellStyle name="Normal 3 2 2 2 3 2 2 2 2 2 2 2 2" xfId="42403" xr:uid="{AC82AC8D-B289-4189-80A2-D13CBE72843D}"/>
    <cellStyle name="Normal 3 2 2 2 3 2 2 2 2 2 2 3" xfId="42402" xr:uid="{95225B12-5AF0-4967-B432-599742862D8C}"/>
    <cellStyle name="Normal 3 2 2 2 3 2 2 2 2 2 3" xfId="14454" xr:uid="{1D85C5E9-6D52-4DF8-881E-9A16EBA95ED6}"/>
    <cellStyle name="Normal 3 2 2 2 3 2 2 2 2 2 3 2" xfId="42404" xr:uid="{E2B6F684-76A6-42DB-B390-D04B634242F0}"/>
    <cellStyle name="Normal 3 2 2 2 3 2 2 2 2 2 4" xfId="42401" xr:uid="{A6465296-F610-48C9-B786-B10FD0AC68D7}"/>
    <cellStyle name="Normal 3 2 2 2 3 2 2 2 2 3" xfId="14455" xr:uid="{BDEA5E42-3FC2-48A8-A30D-71CD24260B49}"/>
    <cellStyle name="Normal 3 2 2 2 3 2 2 2 2 3 2" xfId="14456" xr:uid="{B16F6A5B-EA87-4A76-8D08-A02BA5D2D875}"/>
    <cellStyle name="Normal 3 2 2 2 3 2 2 2 2 3 2 2" xfId="42406" xr:uid="{6BEB78C5-A1DE-48F8-BA2B-4054A302D0A3}"/>
    <cellStyle name="Normal 3 2 2 2 3 2 2 2 2 3 3" xfId="42405" xr:uid="{4CB26FFF-A2F7-4D48-A7A3-6C13AA782278}"/>
    <cellStyle name="Normal 3 2 2 2 3 2 2 2 2 4" xfId="14457" xr:uid="{D454E926-BC0D-4C6D-9855-317CE47C7E48}"/>
    <cellStyle name="Normal 3 2 2 2 3 2 2 2 2 4 2" xfId="42407" xr:uid="{EAFA63A1-BA95-4A6B-84CC-C24F5DCFF0BE}"/>
    <cellStyle name="Normal 3 2 2 2 3 2 2 2 2 5" xfId="42400" xr:uid="{2C0FFC63-ED0C-407B-BAF9-771E32174050}"/>
    <cellStyle name="Normal 3 2 2 2 3 2 2 2 3" xfId="14458" xr:uid="{C1BA832C-E5A8-4968-B1CF-4CE5FC91B63F}"/>
    <cellStyle name="Normal 3 2 2 2 3 2 2 2 3 2" xfId="14459" xr:uid="{F464D2C6-8279-452A-8C56-47F3103766EF}"/>
    <cellStyle name="Normal 3 2 2 2 3 2 2 2 3 2 2" xfId="14460" xr:uid="{2E979DF8-C461-438C-B9F9-43DD1C302B9A}"/>
    <cellStyle name="Normal 3 2 2 2 3 2 2 2 3 2 2 2" xfId="42410" xr:uid="{DBC87084-D05A-4CE2-84A4-C261D7537F1E}"/>
    <cellStyle name="Normal 3 2 2 2 3 2 2 2 3 2 3" xfId="42409" xr:uid="{CAFBC2AD-E4F9-4BE1-9BC4-AE1FF0098435}"/>
    <cellStyle name="Normal 3 2 2 2 3 2 2 2 3 3" xfId="14461" xr:uid="{A3A3CA52-2ED3-4E60-9476-27B3830C3DD2}"/>
    <cellStyle name="Normal 3 2 2 2 3 2 2 2 3 3 2" xfId="42411" xr:uid="{E3263582-CE10-4FAF-895B-F647E4F63037}"/>
    <cellStyle name="Normal 3 2 2 2 3 2 2 2 3 4" xfId="42408" xr:uid="{21DCBDCA-9FF5-4754-B8CD-D2688F9F458B}"/>
    <cellStyle name="Normal 3 2 2 2 3 2 2 2 4" xfId="14462" xr:uid="{3E569437-12BA-4072-B0E0-B8BBDBF3C218}"/>
    <cellStyle name="Normal 3 2 2 2 3 2 2 2 4 2" xfId="14463" xr:uid="{D2D3A9FC-CA75-435D-8FE2-68BA1ADA0F65}"/>
    <cellStyle name="Normal 3 2 2 2 3 2 2 2 4 2 2" xfId="42413" xr:uid="{2AF4885A-D110-47E7-9F5F-BEFB8B181DB6}"/>
    <cellStyle name="Normal 3 2 2 2 3 2 2 2 4 3" xfId="42412" xr:uid="{6BFF9132-F5B8-4E87-8F2B-D11ABC201D27}"/>
    <cellStyle name="Normal 3 2 2 2 3 2 2 2 5" xfId="14464" xr:uid="{321F52F9-9DD1-4C97-8A25-51DB602CEF06}"/>
    <cellStyle name="Normal 3 2 2 2 3 2 2 2 5 2" xfId="42414" xr:uid="{FC1DE642-C56F-4A8B-9EE4-8DBDFAD98FF7}"/>
    <cellStyle name="Normal 3 2 2 2 3 2 2 2 6" xfId="42399" xr:uid="{26367B64-7173-4DB4-810B-F83D252D647C}"/>
    <cellStyle name="Normal 3 2 2 2 3 2 2 3" xfId="14465" xr:uid="{3B5F0EC8-C1C7-47C1-9743-3B4D9BE47AC4}"/>
    <cellStyle name="Normal 3 2 2 2 3 2 2 3 2" xfId="14466" xr:uid="{CF26B61F-71CA-448C-94D4-79E5375AB2A0}"/>
    <cellStyle name="Normal 3 2 2 2 3 2 2 3 2 2" xfId="14467" xr:uid="{321774E5-04AF-4C71-B1CB-6BC025A1CE99}"/>
    <cellStyle name="Normal 3 2 2 2 3 2 2 3 2 2 2" xfId="14468" xr:uid="{6421AAEE-C883-4688-8F89-ECEE35C15176}"/>
    <cellStyle name="Normal 3 2 2 2 3 2 2 3 2 2 2 2" xfId="42418" xr:uid="{6C1D3A13-F865-4EFB-A4C4-81A6FF817593}"/>
    <cellStyle name="Normal 3 2 2 2 3 2 2 3 2 2 3" xfId="42417" xr:uid="{9408CAD5-B4D5-49FD-B55A-9E712AD1FDBF}"/>
    <cellStyle name="Normal 3 2 2 2 3 2 2 3 2 3" xfId="14469" xr:uid="{09BCD272-547B-44A6-93CC-890874FECDF4}"/>
    <cellStyle name="Normal 3 2 2 2 3 2 2 3 2 3 2" xfId="42419" xr:uid="{C835CB2D-FC0D-4EE6-BA09-9D50AC515BC8}"/>
    <cellStyle name="Normal 3 2 2 2 3 2 2 3 2 4" xfId="42416" xr:uid="{E1727957-1886-47FC-A2AB-9FF4108950F0}"/>
    <cellStyle name="Normal 3 2 2 2 3 2 2 3 3" xfId="14470" xr:uid="{0D57CF1A-5D7E-4603-91BD-9C30AABCC8E4}"/>
    <cellStyle name="Normal 3 2 2 2 3 2 2 3 3 2" xfId="14471" xr:uid="{B6A22B41-F825-4F16-B72E-84D6E328F88C}"/>
    <cellStyle name="Normal 3 2 2 2 3 2 2 3 3 2 2" xfId="42421" xr:uid="{88480692-5C21-4517-B250-B6F5B4D097A9}"/>
    <cellStyle name="Normal 3 2 2 2 3 2 2 3 3 3" xfId="42420" xr:uid="{6F325A93-CC05-4DD1-8356-F78E9AC67611}"/>
    <cellStyle name="Normal 3 2 2 2 3 2 2 3 4" xfId="14472" xr:uid="{28A8748A-4ED7-4E8A-8EA0-D5EE7F48EBF8}"/>
    <cellStyle name="Normal 3 2 2 2 3 2 2 3 4 2" xfId="42422" xr:uid="{8F5F085A-554D-4FA4-ADA5-939A2B622934}"/>
    <cellStyle name="Normal 3 2 2 2 3 2 2 3 5" xfId="42415" xr:uid="{5E295986-A6B8-4D47-8409-69BCE606D4C0}"/>
    <cellStyle name="Normal 3 2 2 2 3 2 2 4" xfId="14473" xr:uid="{AE9C3BCD-6D4C-4E3A-97E6-997DD1D19F2C}"/>
    <cellStyle name="Normal 3 2 2 2 3 2 2 4 2" xfId="14474" xr:uid="{0564596B-0403-4C77-9020-E84E8757D12F}"/>
    <cellStyle name="Normal 3 2 2 2 3 2 2 4 2 2" xfId="14475" xr:uid="{67A35B78-5B69-42DC-BC54-A3534092305C}"/>
    <cellStyle name="Normal 3 2 2 2 3 2 2 4 2 2 2" xfId="14476" xr:uid="{94EB6F00-1F48-4E0C-9301-9B2BF5314984}"/>
    <cellStyle name="Normal 3 2 2 2 3 2 2 4 2 2 2 2" xfId="42426" xr:uid="{EBDFD161-00DC-447E-83E6-C3457A5ABC95}"/>
    <cellStyle name="Normal 3 2 2 2 3 2 2 4 2 2 3" xfId="42425" xr:uid="{9A326EDA-0D17-4C6F-9C86-9840ED4ECC83}"/>
    <cellStyle name="Normal 3 2 2 2 3 2 2 4 2 3" xfId="14477" xr:uid="{C0AC5FCE-8511-4C2A-ADFF-82DFBD1D4D18}"/>
    <cellStyle name="Normal 3 2 2 2 3 2 2 4 2 3 2" xfId="42427" xr:uid="{DC42F7ED-528A-4AB3-8D2E-A0A929A7DC75}"/>
    <cellStyle name="Normal 3 2 2 2 3 2 2 4 2 4" xfId="42424" xr:uid="{B4594683-263B-45CD-959A-0B3F2DF57551}"/>
    <cellStyle name="Normal 3 2 2 2 3 2 2 4 3" xfId="14478" xr:uid="{39C97ACC-6BD2-4BF2-B8AA-8674F84F3C42}"/>
    <cellStyle name="Normal 3 2 2 2 3 2 2 4 3 2" xfId="14479" xr:uid="{6AF045F8-19E1-408A-BACE-1D84B408F920}"/>
    <cellStyle name="Normal 3 2 2 2 3 2 2 4 3 2 2" xfId="42429" xr:uid="{71D9C8E0-4F70-4C58-889E-E9FF56503DCC}"/>
    <cellStyle name="Normal 3 2 2 2 3 2 2 4 3 3" xfId="42428" xr:uid="{36D4E2FB-193E-4B41-81AC-636DDEBBE1D5}"/>
    <cellStyle name="Normal 3 2 2 2 3 2 2 4 4" xfId="14480" xr:uid="{89878E04-6F89-4089-AF51-20FB05999434}"/>
    <cellStyle name="Normal 3 2 2 2 3 2 2 4 4 2" xfId="42430" xr:uid="{B479AD7C-4B67-472F-8D19-D5D09ACA1DA3}"/>
    <cellStyle name="Normal 3 2 2 2 3 2 2 4 5" xfId="42423" xr:uid="{BF1CDD2F-6D63-4DAF-B223-3AF8C341AD30}"/>
    <cellStyle name="Normal 3 2 2 2 3 2 2 5" xfId="14481" xr:uid="{64BFAB8C-A44B-4954-9F1A-51DA74E5EFBA}"/>
    <cellStyle name="Normal 3 2 2 2 3 2 2 5 2" xfId="14482" xr:uid="{E7F49DCF-D5AA-41C9-B74E-80CC4BF1180D}"/>
    <cellStyle name="Normal 3 2 2 2 3 2 2 5 2 2" xfId="14483" xr:uid="{BD8709DB-5442-4021-9F60-C819F1BE8677}"/>
    <cellStyle name="Normal 3 2 2 2 3 2 2 5 2 2 2" xfId="42433" xr:uid="{A280C0F4-48E1-4B2A-AA38-FC3624141E81}"/>
    <cellStyle name="Normal 3 2 2 2 3 2 2 5 2 3" xfId="42432" xr:uid="{E5BCBF7D-7D3C-4BAD-9E1E-4D8A060793D9}"/>
    <cellStyle name="Normal 3 2 2 2 3 2 2 5 3" xfId="14484" xr:uid="{9F8820F0-B8D4-45C9-8F0A-04DF324B8CF6}"/>
    <cellStyle name="Normal 3 2 2 2 3 2 2 5 3 2" xfId="42434" xr:uid="{180ABCC5-7827-4F16-A3AC-0249DE3E6AE0}"/>
    <cellStyle name="Normal 3 2 2 2 3 2 2 5 4" xfId="42431" xr:uid="{F2BF8CB9-CFBE-4B22-B609-7CAD07F404F1}"/>
    <cellStyle name="Normal 3 2 2 2 3 2 2 6" xfId="14485" xr:uid="{5916E8D6-FEB6-498C-BCED-70D548D1408D}"/>
    <cellStyle name="Normal 3 2 2 2 3 2 2 6 2" xfId="14486" xr:uid="{D4BCFA6A-3288-42C8-91F9-B78820141551}"/>
    <cellStyle name="Normal 3 2 2 2 3 2 2 6 2 2" xfId="42436" xr:uid="{DDEBFF09-01A3-405E-A5BE-B840DFDE416F}"/>
    <cellStyle name="Normal 3 2 2 2 3 2 2 6 3" xfId="42435" xr:uid="{29780A35-9406-43C2-806A-66E89F53EB08}"/>
    <cellStyle name="Normal 3 2 2 2 3 2 2 7" xfId="14487" xr:uid="{ABE7D87B-66CF-48DB-BFA5-FE6AC57FF0B8}"/>
    <cellStyle name="Normal 3 2 2 2 3 2 2 7 2" xfId="42437" xr:uid="{14FCB051-3505-4715-8FDA-F2C42C055452}"/>
    <cellStyle name="Normal 3 2 2 2 3 2 2 8" xfId="28663" xr:uid="{32CBFC2F-398B-478E-BD1F-AFE2290FABCC}"/>
    <cellStyle name="Normal 3 2 2 2 3 2 3" xfId="14488" xr:uid="{E749C400-615F-4E6F-880D-EF185D2E5F1D}"/>
    <cellStyle name="Normal 3 2 2 2 3 2 3 2" xfId="14489" xr:uid="{D6D37BC8-9F74-4196-9CBF-C923449297FE}"/>
    <cellStyle name="Normal 3 2 2 2 3 2 3 2 2" xfId="14490" xr:uid="{B50E2427-EAA4-4A40-95AA-53C131CCD2C2}"/>
    <cellStyle name="Normal 3 2 2 2 3 2 3 2 2 2" xfId="14491" xr:uid="{24B332D0-DD28-46EC-8E1D-7E954DCA0E3B}"/>
    <cellStyle name="Normal 3 2 2 2 3 2 3 2 2 2 2" xfId="14492" xr:uid="{253F3148-5462-4302-A747-B3D69B258C64}"/>
    <cellStyle name="Normal 3 2 2 2 3 2 3 2 2 2 2 2" xfId="42442" xr:uid="{B0A3F589-56EA-4235-A80C-BBD901326380}"/>
    <cellStyle name="Normal 3 2 2 2 3 2 3 2 2 2 3" xfId="42441" xr:uid="{C35BB9D6-83F9-4E7C-9F86-8C924AC343DD}"/>
    <cellStyle name="Normal 3 2 2 2 3 2 3 2 2 3" xfId="14493" xr:uid="{52B1E16A-E2FA-4EA8-9AEB-33A5416009DD}"/>
    <cellStyle name="Normal 3 2 2 2 3 2 3 2 2 3 2" xfId="42443" xr:uid="{72B094B6-FE86-4C14-9B08-D2A80EFC3AE7}"/>
    <cellStyle name="Normal 3 2 2 2 3 2 3 2 2 4" xfId="42440" xr:uid="{1EBCDD29-5926-4ECA-A5B7-0F49B3A8C552}"/>
    <cellStyle name="Normal 3 2 2 2 3 2 3 2 3" xfId="14494" xr:uid="{A7FFCE8E-5C26-43AA-955C-458B71D2A6CC}"/>
    <cellStyle name="Normal 3 2 2 2 3 2 3 2 3 2" xfId="14495" xr:uid="{869EDFEB-466B-4A47-A976-F33617D104A1}"/>
    <cellStyle name="Normal 3 2 2 2 3 2 3 2 3 2 2" xfId="42445" xr:uid="{91B35168-0CB8-4BF0-8655-93C267D510A3}"/>
    <cellStyle name="Normal 3 2 2 2 3 2 3 2 3 3" xfId="42444" xr:uid="{986658C0-632F-4C9A-9FAC-84A793130FDB}"/>
    <cellStyle name="Normal 3 2 2 2 3 2 3 2 4" xfId="14496" xr:uid="{AFC21345-7EF6-4EFF-A6D9-E98923C11AAA}"/>
    <cellStyle name="Normal 3 2 2 2 3 2 3 2 4 2" xfId="42446" xr:uid="{43C61F15-1D69-4EEB-BC4E-3F854E76F1AB}"/>
    <cellStyle name="Normal 3 2 2 2 3 2 3 2 5" xfId="42439" xr:uid="{AA63DF77-602B-4E01-B17B-4F325CCF1A97}"/>
    <cellStyle name="Normal 3 2 2 2 3 2 3 3" xfId="14497" xr:uid="{F00DAA5A-0B14-4511-B2E5-60155C85B9C9}"/>
    <cellStyle name="Normal 3 2 2 2 3 2 3 3 2" xfId="14498" xr:uid="{D23CA99A-5D76-48F3-9204-B3E3EF21AF5A}"/>
    <cellStyle name="Normal 3 2 2 2 3 2 3 3 2 2" xfId="14499" xr:uid="{A43F139F-40A9-4D3A-9DB9-5C54BE4E3A60}"/>
    <cellStyle name="Normal 3 2 2 2 3 2 3 3 2 2 2" xfId="42449" xr:uid="{7E059294-72FF-4AC7-BC7A-D4B71470FC57}"/>
    <cellStyle name="Normal 3 2 2 2 3 2 3 3 2 3" xfId="42448" xr:uid="{756E2AAD-4982-4178-B9BF-0D413F0B2CD9}"/>
    <cellStyle name="Normal 3 2 2 2 3 2 3 3 3" xfId="14500" xr:uid="{A14BE049-B241-4DFD-A6DF-A726655967A3}"/>
    <cellStyle name="Normal 3 2 2 2 3 2 3 3 3 2" xfId="42450" xr:uid="{E68923D4-C313-4F67-B46C-888216C4023C}"/>
    <cellStyle name="Normal 3 2 2 2 3 2 3 3 4" xfId="42447" xr:uid="{2BABBE1B-9769-409F-ACC0-9E0E315F8E19}"/>
    <cellStyle name="Normal 3 2 2 2 3 2 3 4" xfId="14501" xr:uid="{487CA38E-EFF8-4DE0-BCAA-84A6D26ED447}"/>
    <cellStyle name="Normal 3 2 2 2 3 2 3 4 2" xfId="14502" xr:uid="{CDDA093A-32B9-4363-BF12-A1E3D1040B87}"/>
    <cellStyle name="Normal 3 2 2 2 3 2 3 4 2 2" xfId="42452" xr:uid="{1AD63158-74F8-4C4E-81AE-03407BE52DEC}"/>
    <cellStyle name="Normal 3 2 2 2 3 2 3 4 3" xfId="42451" xr:uid="{73EE8484-3833-49AB-AA60-5E376830CB95}"/>
    <cellStyle name="Normal 3 2 2 2 3 2 3 5" xfId="14503" xr:uid="{6F0BFF18-FD2F-4A23-BF3B-0E4402567C0F}"/>
    <cellStyle name="Normal 3 2 2 2 3 2 3 5 2" xfId="42453" xr:uid="{1B988E6C-9342-40CD-B3CC-1664C32A0FD3}"/>
    <cellStyle name="Normal 3 2 2 2 3 2 3 6" xfId="42438" xr:uid="{A52DEED6-AB30-4FDF-B2E2-E8D1A16D77B4}"/>
    <cellStyle name="Normal 3 2 2 2 3 2 4" xfId="14504" xr:uid="{2DE38928-5253-4CC6-80F9-3D68A817B288}"/>
    <cellStyle name="Normal 3 2 2 2 3 2 4 2" xfId="14505" xr:uid="{E0EDCB39-87BC-42E1-A807-02435E00861A}"/>
    <cellStyle name="Normal 3 2 2 2 3 2 4 2 2" xfId="14506" xr:uid="{5DAD7EA4-E451-480D-8FD5-E3773954D46A}"/>
    <cellStyle name="Normal 3 2 2 2 3 2 4 2 2 2" xfId="14507" xr:uid="{930C533D-8377-4B55-B6BD-F2D3D91BCE8B}"/>
    <cellStyle name="Normal 3 2 2 2 3 2 4 2 2 2 2" xfId="42457" xr:uid="{CCA0D961-386B-47DE-B619-48F5653C0C3C}"/>
    <cellStyle name="Normal 3 2 2 2 3 2 4 2 2 3" xfId="42456" xr:uid="{744447B5-6395-4DBE-B2C2-527CFD396F95}"/>
    <cellStyle name="Normal 3 2 2 2 3 2 4 2 3" xfId="14508" xr:uid="{2EFA8395-43B1-45D4-A9BE-7AFB9F420FA1}"/>
    <cellStyle name="Normal 3 2 2 2 3 2 4 2 3 2" xfId="42458" xr:uid="{38DF327C-9AA3-44DC-A3F4-D758CF016F62}"/>
    <cellStyle name="Normal 3 2 2 2 3 2 4 2 4" xfId="42455" xr:uid="{3241F73E-1D8B-47F8-9953-086C9FF9A8A8}"/>
    <cellStyle name="Normal 3 2 2 2 3 2 4 3" xfId="14509" xr:uid="{3338458C-D00B-4966-A948-B15ADF2558D0}"/>
    <cellStyle name="Normal 3 2 2 2 3 2 4 3 2" xfId="14510" xr:uid="{FB1B1060-DB15-4CCF-828A-446BB9564C5D}"/>
    <cellStyle name="Normal 3 2 2 2 3 2 4 3 2 2" xfId="42460" xr:uid="{AC962113-A796-4B7D-9C93-C62247726CD2}"/>
    <cellStyle name="Normal 3 2 2 2 3 2 4 3 3" xfId="42459" xr:uid="{B452FDF6-DDEB-49B0-89E2-CD6A4F3B7AFF}"/>
    <cellStyle name="Normal 3 2 2 2 3 2 4 4" xfId="14511" xr:uid="{30CAE465-CC4F-41C4-84D0-3A722F6D8DF0}"/>
    <cellStyle name="Normal 3 2 2 2 3 2 4 4 2" xfId="42461" xr:uid="{E092DA06-3C30-40E3-B1A5-C2310D83D89F}"/>
    <cellStyle name="Normal 3 2 2 2 3 2 4 5" xfId="42454" xr:uid="{4884A0E1-E9C4-4D56-A729-ACE9F9EC37F8}"/>
    <cellStyle name="Normal 3 2 2 2 3 2 5" xfId="14512" xr:uid="{8A7B5A79-05C5-456F-922F-AA89A2DDDB2E}"/>
    <cellStyle name="Normal 3 2 2 2 3 2 5 2" xfId="14513" xr:uid="{10E71091-EEF6-48C9-A920-55B777A437D4}"/>
    <cellStyle name="Normal 3 2 2 2 3 2 5 2 2" xfId="14514" xr:uid="{BC7A4840-850B-442D-87C4-4B7C641EB87D}"/>
    <cellStyle name="Normal 3 2 2 2 3 2 5 2 2 2" xfId="14515" xr:uid="{B9A81362-892C-4E1C-B554-B08E0C319157}"/>
    <cellStyle name="Normal 3 2 2 2 3 2 5 2 2 2 2" xfId="42465" xr:uid="{2BDE6528-1FED-4602-91FF-C6B41E1E3272}"/>
    <cellStyle name="Normal 3 2 2 2 3 2 5 2 2 3" xfId="42464" xr:uid="{837551FA-5E10-4D33-8F46-5C3378370E91}"/>
    <cellStyle name="Normal 3 2 2 2 3 2 5 2 3" xfId="14516" xr:uid="{0AEFA2D5-2B81-43AD-B308-D47D96515E7C}"/>
    <cellStyle name="Normal 3 2 2 2 3 2 5 2 3 2" xfId="42466" xr:uid="{5FED0542-7D92-468A-9776-2D20171E5A46}"/>
    <cellStyle name="Normal 3 2 2 2 3 2 5 2 4" xfId="42463" xr:uid="{B12C192E-3B74-4D97-9E9D-4B4402F2CDA5}"/>
    <cellStyle name="Normal 3 2 2 2 3 2 5 3" xfId="14517" xr:uid="{7ECAC6BF-0029-4769-8C0E-41517478957B}"/>
    <cellStyle name="Normal 3 2 2 2 3 2 5 3 2" xfId="14518" xr:uid="{D97E1C14-B83D-45B3-9D20-B0BA75318A49}"/>
    <cellStyle name="Normal 3 2 2 2 3 2 5 3 2 2" xfId="42468" xr:uid="{9722E6BE-DD29-42FB-81BE-1D3A524493F2}"/>
    <cellStyle name="Normal 3 2 2 2 3 2 5 3 3" xfId="42467" xr:uid="{809B4F19-B40B-4209-AF16-0EAB37AF5CD1}"/>
    <cellStyle name="Normal 3 2 2 2 3 2 5 4" xfId="14519" xr:uid="{8668EACC-DEA3-4842-AA7F-01CE0AD896F1}"/>
    <cellStyle name="Normal 3 2 2 2 3 2 5 4 2" xfId="42469" xr:uid="{BFA061DF-AADF-417C-BD70-86900E4E2D6E}"/>
    <cellStyle name="Normal 3 2 2 2 3 2 5 5" xfId="42462" xr:uid="{CB8CC855-F4BF-4C89-8547-7A00E6CC4BAB}"/>
    <cellStyle name="Normal 3 2 2 2 3 2 6" xfId="14520" xr:uid="{E96CEC0D-FC1C-47CD-B3F6-AD0FFC1010EA}"/>
    <cellStyle name="Normal 3 2 2 2 3 2 6 2" xfId="14521" xr:uid="{8001AF0D-7207-4FEA-967F-BDBE87EC0328}"/>
    <cellStyle name="Normal 3 2 2 2 3 2 6 2 2" xfId="14522" xr:uid="{182BA70B-E058-4D1E-BDDB-B7E043844F11}"/>
    <cellStyle name="Normal 3 2 2 2 3 2 6 2 2 2" xfId="42472" xr:uid="{A2C27849-2298-4739-A056-08B24590A85D}"/>
    <cellStyle name="Normal 3 2 2 2 3 2 6 2 3" xfId="42471" xr:uid="{29E3A46F-1314-4AF8-9BB5-3D6F6123DE7C}"/>
    <cellStyle name="Normal 3 2 2 2 3 2 6 3" xfId="14523" xr:uid="{2BE57D67-B8AC-41B7-AF51-E07A07F145D5}"/>
    <cellStyle name="Normal 3 2 2 2 3 2 6 3 2" xfId="42473" xr:uid="{F5951AC9-14EF-45CF-9E72-F2A7C120D247}"/>
    <cellStyle name="Normal 3 2 2 2 3 2 6 4" xfId="42470" xr:uid="{925CDBE2-A638-40A3-8857-FC35C596B640}"/>
    <cellStyle name="Normal 3 2 2 2 3 2 7" xfId="14524" xr:uid="{2C0B0D1E-36F6-4A5B-BCB8-BBA11275CC2D}"/>
    <cellStyle name="Normal 3 2 2 2 3 2 7 2" xfId="14525" xr:uid="{9BA31964-27DD-47CB-AE6D-0FD656B1E4CA}"/>
    <cellStyle name="Normal 3 2 2 2 3 2 7 2 2" xfId="42475" xr:uid="{93E8FE49-288E-4382-836E-DCABDA96C930}"/>
    <cellStyle name="Normal 3 2 2 2 3 2 7 3" xfId="42474" xr:uid="{CC12AEDC-C791-448E-B890-D0D23DB93EA5}"/>
    <cellStyle name="Normal 3 2 2 2 3 2 8" xfId="14526" xr:uid="{9849DE49-5D69-4DA5-9774-F3009936041A}"/>
    <cellStyle name="Normal 3 2 2 2 3 2 8 2" xfId="42476" xr:uid="{0E34CA00-1324-417C-8615-E4C313717025}"/>
    <cellStyle name="Normal 3 2 2 2 3 2 9" xfId="27883" xr:uid="{F18DC99E-C528-499E-9130-E351DE99377C}"/>
    <cellStyle name="Normal 3 2 2 2 3 2 9 2" xfId="55802" xr:uid="{796282F8-E08A-479F-83CA-2D8DEFC27063}"/>
    <cellStyle name="Normal 3 2 2 2 3 3" xfId="529" xr:uid="{17B8FE91-B9F4-4786-B9CE-6FECC11A8BEA}"/>
    <cellStyle name="Normal 3 2 2 2 3 3 2" xfId="14527" xr:uid="{C19936A5-135B-4864-89DF-7E0B5DAEC91B}"/>
    <cellStyle name="Normal 3 2 2 2 3 3 2 2" xfId="14528" xr:uid="{64A6216A-519F-41B8-BC00-F384171884EB}"/>
    <cellStyle name="Normal 3 2 2 2 3 3 2 2 2" xfId="14529" xr:uid="{C3B864BB-C7DE-465D-83ED-132E696E875E}"/>
    <cellStyle name="Normal 3 2 2 2 3 3 2 2 2 2" xfId="14530" xr:uid="{65D48F63-994F-437C-91FE-131DC31C0BA5}"/>
    <cellStyle name="Normal 3 2 2 2 3 3 2 2 2 2 2" xfId="14531" xr:uid="{4373BCB3-81D8-45D3-8DB9-4FC4C55C9A22}"/>
    <cellStyle name="Normal 3 2 2 2 3 3 2 2 2 2 2 2" xfId="42481" xr:uid="{3E84334E-5FBF-4EC9-87D0-DD86B72037BA}"/>
    <cellStyle name="Normal 3 2 2 2 3 3 2 2 2 2 3" xfId="42480" xr:uid="{F04D421B-3A61-4746-8B05-771E290D8FB6}"/>
    <cellStyle name="Normal 3 2 2 2 3 3 2 2 2 3" xfId="14532" xr:uid="{C9F04AB9-CB3E-43DA-9D2D-151CE24917CA}"/>
    <cellStyle name="Normal 3 2 2 2 3 3 2 2 2 3 2" xfId="42482" xr:uid="{86C670A2-7C37-4C90-9AF9-18C43271D529}"/>
    <cellStyle name="Normal 3 2 2 2 3 3 2 2 2 4" xfId="42479" xr:uid="{E65EDEF1-D9C4-4D3B-8DFB-CD0208BFACED}"/>
    <cellStyle name="Normal 3 2 2 2 3 3 2 2 3" xfId="14533" xr:uid="{BF835C71-60B4-4C76-8D43-7FCE51424C39}"/>
    <cellStyle name="Normal 3 2 2 2 3 3 2 2 3 2" xfId="14534" xr:uid="{7BF4F812-1A02-4A6E-A54C-85CA2BB5D86D}"/>
    <cellStyle name="Normal 3 2 2 2 3 3 2 2 3 2 2" xfId="42484" xr:uid="{9E7EBD51-C874-4E42-A553-144746A0B7E6}"/>
    <cellStyle name="Normal 3 2 2 2 3 3 2 2 3 3" xfId="42483" xr:uid="{2B475BBF-FAE5-4A50-8FCA-05DAA10B517A}"/>
    <cellStyle name="Normal 3 2 2 2 3 3 2 2 4" xfId="14535" xr:uid="{1FA2B40D-48AB-4E29-A6E8-E47B57B815B1}"/>
    <cellStyle name="Normal 3 2 2 2 3 3 2 2 4 2" xfId="42485" xr:uid="{8ED45E91-E6D3-417C-AA42-6F0C95422FAE}"/>
    <cellStyle name="Normal 3 2 2 2 3 3 2 2 5" xfId="42478" xr:uid="{0232209D-2063-40B2-BAFA-A80E37816CE2}"/>
    <cellStyle name="Normal 3 2 2 2 3 3 2 3" xfId="14536" xr:uid="{0183BAC1-8327-4E41-B4E5-565A3696EF61}"/>
    <cellStyle name="Normal 3 2 2 2 3 3 2 3 2" xfId="14537" xr:uid="{24DD8A19-F5F3-49F2-B830-C0E178C40819}"/>
    <cellStyle name="Normal 3 2 2 2 3 3 2 3 2 2" xfId="14538" xr:uid="{592731B9-8555-44BB-9636-C3735E5789F7}"/>
    <cellStyle name="Normal 3 2 2 2 3 3 2 3 2 2 2" xfId="42488" xr:uid="{959F3465-EC86-4473-AE4B-6945F7349ABA}"/>
    <cellStyle name="Normal 3 2 2 2 3 3 2 3 2 3" xfId="42487" xr:uid="{5BBEFD1E-FF7C-4998-AE77-3390D14C91CD}"/>
    <cellStyle name="Normal 3 2 2 2 3 3 2 3 3" xfId="14539" xr:uid="{96F34F60-DF0B-4990-99B2-E4933025E356}"/>
    <cellStyle name="Normal 3 2 2 2 3 3 2 3 3 2" xfId="42489" xr:uid="{872B3B88-107A-4791-B91F-1C5687513E89}"/>
    <cellStyle name="Normal 3 2 2 2 3 3 2 3 4" xfId="42486" xr:uid="{3C1B3290-CE0F-4854-A889-02C7EE943908}"/>
    <cellStyle name="Normal 3 2 2 2 3 3 2 4" xfId="14540" xr:uid="{86725A75-8AA6-492E-9177-2782F3E5E096}"/>
    <cellStyle name="Normal 3 2 2 2 3 3 2 4 2" xfId="14541" xr:uid="{A90F94A6-E982-46F4-888D-09E1C1F30FB2}"/>
    <cellStyle name="Normal 3 2 2 2 3 3 2 4 2 2" xfId="42491" xr:uid="{085B3CBF-074E-4CDC-9F5C-9CBE6C7F7246}"/>
    <cellStyle name="Normal 3 2 2 2 3 3 2 4 3" xfId="42490" xr:uid="{71C0579A-D6EE-4AA2-BE72-0D7906C4310D}"/>
    <cellStyle name="Normal 3 2 2 2 3 3 2 5" xfId="14542" xr:uid="{3EE9B080-4EE9-4487-874E-A4D12668C75D}"/>
    <cellStyle name="Normal 3 2 2 2 3 3 2 5 2" xfId="42492" xr:uid="{8DC4AE53-D099-4682-9B9F-F9030AB6CBA9}"/>
    <cellStyle name="Normal 3 2 2 2 3 3 2 6" xfId="42477" xr:uid="{0C537E29-D87E-4B60-BD3D-507ABFDDE0BE}"/>
    <cellStyle name="Normal 3 2 2 2 3 3 3" xfId="14543" xr:uid="{5D062966-3D2B-4B30-819D-289CFE8F1CCD}"/>
    <cellStyle name="Normal 3 2 2 2 3 3 3 2" xfId="14544" xr:uid="{176D24C0-B01D-4C4F-946E-9BF51830FBDA}"/>
    <cellStyle name="Normal 3 2 2 2 3 3 3 2 2" xfId="14545" xr:uid="{780CBBA0-EF7F-4A77-8406-FF3B48836BE3}"/>
    <cellStyle name="Normal 3 2 2 2 3 3 3 2 2 2" xfId="14546" xr:uid="{B2FF8AC5-617F-4F38-A71E-87829D24B0C5}"/>
    <cellStyle name="Normal 3 2 2 2 3 3 3 2 2 2 2" xfId="42496" xr:uid="{445EE886-BB26-48C6-A298-BECA1F05E596}"/>
    <cellStyle name="Normal 3 2 2 2 3 3 3 2 2 3" xfId="42495" xr:uid="{C604E146-13B0-4125-9281-236B9BE11663}"/>
    <cellStyle name="Normal 3 2 2 2 3 3 3 2 3" xfId="14547" xr:uid="{99513F59-3B66-4714-A398-7EB5894D05D2}"/>
    <cellStyle name="Normal 3 2 2 2 3 3 3 2 3 2" xfId="42497" xr:uid="{943A52A7-A1E7-4F85-804C-917A67D2675B}"/>
    <cellStyle name="Normal 3 2 2 2 3 3 3 2 4" xfId="42494" xr:uid="{2DC05C4F-0C4C-4337-A035-DFC56F678064}"/>
    <cellStyle name="Normal 3 2 2 2 3 3 3 3" xfId="14548" xr:uid="{C23A5D82-6C29-4A3C-AC3E-7BB00F7D6F84}"/>
    <cellStyle name="Normal 3 2 2 2 3 3 3 3 2" xfId="14549" xr:uid="{C027F2BA-F51F-47B0-902B-68A70150B786}"/>
    <cellStyle name="Normal 3 2 2 2 3 3 3 3 2 2" xfId="42499" xr:uid="{3390D6E3-8EE2-460C-9E13-EF1CE879AC42}"/>
    <cellStyle name="Normal 3 2 2 2 3 3 3 3 3" xfId="42498" xr:uid="{FBFEE917-4134-4349-8A7B-CBED7F3C9C0A}"/>
    <cellStyle name="Normal 3 2 2 2 3 3 3 4" xfId="14550" xr:uid="{2650E731-987E-422A-9FB6-5D8986C3AF50}"/>
    <cellStyle name="Normal 3 2 2 2 3 3 3 4 2" xfId="42500" xr:uid="{0B96EA60-F084-43EF-983E-DEEF069CB2CC}"/>
    <cellStyle name="Normal 3 2 2 2 3 3 3 5" xfId="42493" xr:uid="{96D63BDA-4D50-4F3B-8C09-43DCAB50B353}"/>
    <cellStyle name="Normal 3 2 2 2 3 3 4" xfId="14551" xr:uid="{A527128C-5FAB-4797-8406-4D699A17FC75}"/>
    <cellStyle name="Normal 3 2 2 2 3 3 4 2" xfId="14552" xr:uid="{3423B9A1-2B73-4676-A1DF-B02B0B3C8C4E}"/>
    <cellStyle name="Normal 3 2 2 2 3 3 4 2 2" xfId="14553" xr:uid="{BAF8B9C9-7319-4D3B-A454-6E6FE4074255}"/>
    <cellStyle name="Normal 3 2 2 2 3 3 4 2 2 2" xfId="14554" xr:uid="{5640D1A7-D793-4AE4-BF36-010E9B94B32C}"/>
    <cellStyle name="Normal 3 2 2 2 3 3 4 2 2 2 2" xfId="42504" xr:uid="{E9E727CA-8E2D-42F0-820A-7DD1AB571E30}"/>
    <cellStyle name="Normal 3 2 2 2 3 3 4 2 2 3" xfId="42503" xr:uid="{4DBB81E0-210E-48D3-9198-B27D9915F542}"/>
    <cellStyle name="Normal 3 2 2 2 3 3 4 2 3" xfId="14555" xr:uid="{8A72B93E-5E99-49AD-B4BC-8A7B182B7F70}"/>
    <cellStyle name="Normal 3 2 2 2 3 3 4 2 3 2" xfId="42505" xr:uid="{37D3B6C0-24D5-45EE-8B9B-430A8A06BCA4}"/>
    <cellStyle name="Normal 3 2 2 2 3 3 4 2 4" xfId="42502" xr:uid="{E300CF2A-026D-4455-9A3B-40F7B7947800}"/>
    <cellStyle name="Normal 3 2 2 2 3 3 4 3" xfId="14556" xr:uid="{A3591D3E-3771-478C-B02F-F90EC9450945}"/>
    <cellStyle name="Normal 3 2 2 2 3 3 4 3 2" xfId="14557" xr:uid="{44258CF8-C50C-4B3D-ABCD-5A105A18FEED}"/>
    <cellStyle name="Normal 3 2 2 2 3 3 4 3 2 2" xfId="42507" xr:uid="{54A43896-1D3F-47CB-BB1D-A682C601838C}"/>
    <cellStyle name="Normal 3 2 2 2 3 3 4 3 3" xfId="42506" xr:uid="{07F8C376-2E3D-408B-8F3E-30973F55F07B}"/>
    <cellStyle name="Normal 3 2 2 2 3 3 4 4" xfId="14558" xr:uid="{A4D76B4C-90EC-44A9-B68E-9753B0EE6099}"/>
    <cellStyle name="Normal 3 2 2 2 3 3 4 4 2" xfId="42508" xr:uid="{2746620C-340C-4C3D-89DC-137F81EEE953}"/>
    <cellStyle name="Normal 3 2 2 2 3 3 4 5" xfId="42501" xr:uid="{4AFCF61A-173D-47EB-855A-28F28BE15C83}"/>
    <cellStyle name="Normal 3 2 2 2 3 3 5" xfId="14559" xr:uid="{C8BE7493-DB70-41DB-97DD-B80F3EC01DB6}"/>
    <cellStyle name="Normal 3 2 2 2 3 3 5 2" xfId="14560" xr:uid="{3B72AEAE-23AD-4034-A2F3-084FC3E877DF}"/>
    <cellStyle name="Normal 3 2 2 2 3 3 5 2 2" xfId="14561" xr:uid="{17953631-A4A8-40C0-BBA4-182085FA4161}"/>
    <cellStyle name="Normal 3 2 2 2 3 3 5 2 2 2" xfId="42511" xr:uid="{53FF46B8-E614-463B-BDBB-E11FA347D26A}"/>
    <cellStyle name="Normal 3 2 2 2 3 3 5 2 3" xfId="42510" xr:uid="{E1BC1297-78B0-4464-989F-8A252F13D1CF}"/>
    <cellStyle name="Normal 3 2 2 2 3 3 5 3" xfId="14562" xr:uid="{AB4EA6FD-A819-4CFB-A214-3F250F90AF6E}"/>
    <cellStyle name="Normal 3 2 2 2 3 3 5 3 2" xfId="42512" xr:uid="{7EAA9EEC-8C5E-4FF5-AEA0-B7316E6AD4C5}"/>
    <cellStyle name="Normal 3 2 2 2 3 3 5 4" xfId="42509" xr:uid="{C265B34E-4727-4460-83D8-1D13A938D34D}"/>
    <cellStyle name="Normal 3 2 2 2 3 3 6" xfId="14563" xr:uid="{19100D13-6C8B-4CEA-9591-AE5781628A12}"/>
    <cellStyle name="Normal 3 2 2 2 3 3 6 2" xfId="14564" xr:uid="{74E700DD-DB2D-4C3E-A688-0CD0C9D16D4E}"/>
    <cellStyle name="Normal 3 2 2 2 3 3 6 2 2" xfId="42514" xr:uid="{E4D537FB-3E0D-4247-9601-FC1C9F4D5C50}"/>
    <cellStyle name="Normal 3 2 2 2 3 3 6 3" xfId="42513" xr:uid="{E2B94674-4355-4FDE-AD94-C45834EBE556}"/>
    <cellStyle name="Normal 3 2 2 2 3 3 7" xfId="14565" xr:uid="{36B79F9C-7E02-407A-B320-42260E85987A}"/>
    <cellStyle name="Normal 3 2 2 2 3 3 7 2" xfId="42515" xr:uid="{DFCEDFB7-B4DF-470B-9CE0-F3B3832B5B06}"/>
    <cellStyle name="Normal 3 2 2 2 3 3 8" xfId="28509" xr:uid="{B3A28450-616B-4E3F-9A21-A7EEE365AFFE}"/>
    <cellStyle name="Normal 3 2 2 2 3 4" xfId="14566" xr:uid="{7870E916-5510-4FCD-905B-47866B6C18AC}"/>
    <cellStyle name="Normal 3 2 2 2 3 4 2" xfId="14567" xr:uid="{0865FC24-B82A-4A3A-98D9-51F67D23E9D5}"/>
    <cellStyle name="Normal 3 2 2 2 3 4 2 2" xfId="14568" xr:uid="{C2739842-D1BE-4E95-A145-C4118F384CA1}"/>
    <cellStyle name="Normal 3 2 2 2 3 4 2 2 2" xfId="14569" xr:uid="{CC7D9BD7-4805-4E96-961D-453745404B90}"/>
    <cellStyle name="Normal 3 2 2 2 3 4 2 2 2 2" xfId="14570" xr:uid="{ACCD8090-8B2E-4693-8CE4-A200310ADD56}"/>
    <cellStyle name="Normal 3 2 2 2 3 4 2 2 2 2 2" xfId="42520" xr:uid="{B632E56E-3E59-4AED-A0C2-681B35D78135}"/>
    <cellStyle name="Normal 3 2 2 2 3 4 2 2 2 3" xfId="42519" xr:uid="{3D9D398A-4672-4377-A46E-0F58579A040B}"/>
    <cellStyle name="Normal 3 2 2 2 3 4 2 2 3" xfId="14571" xr:uid="{46D0EBB4-1731-4903-9547-3F5EC36E2A7F}"/>
    <cellStyle name="Normal 3 2 2 2 3 4 2 2 3 2" xfId="42521" xr:uid="{7B341317-8121-41AA-B1B8-01F806680E63}"/>
    <cellStyle name="Normal 3 2 2 2 3 4 2 2 4" xfId="42518" xr:uid="{CB09088C-C7EF-4442-82E2-8C8F3910FF8B}"/>
    <cellStyle name="Normal 3 2 2 2 3 4 2 3" xfId="14572" xr:uid="{59F31FF1-5E95-4028-A451-B6564E75C194}"/>
    <cellStyle name="Normal 3 2 2 2 3 4 2 3 2" xfId="14573" xr:uid="{2271FC1E-7B5B-408E-BCA6-36D3029E0857}"/>
    <cellStyle name="Normal 3 2 2 2 3 4 2 3 2 2" xfId="42523" xr:uid="{DE6D60DB-D5B4-4F5C-800C-3341D797BC76}"/>
    <cellStyle name="Normal 3 2 2 2 3 4 2 3 3" xfId="42522" xr:uid="{52499A45-289D-401F-94F8-D3716238CEE2}"/>
    <cellStyle name="Normal 3 2 2 2 3 4 2 4" xfId="14574" xr:uid="{2C38DE81-0EFB-4CF5-8EEF-47220D45D5B4}"/>
    <cellStyle name="Normal 3 2 2 2 3 4 2 4 2" xfId="42524" xr:uid="{E0E74345-FE3B-4ACF-8222-64D4D235951C}"/>
    <cellStyle name="Normal 3 2 2 2 3 4 2 5" xfId="42517" xr:uid="{B0645FAA-52CA-4256-A9F3-F356AE5366B8}"/>
    <cellStyle name="Normal 3 2 2 2 3 4 3" xfId="14575" xr:uid="{D7C5307B-DE52-417B-A1F6-039FE041032B}"/>
    <cellStyle name="Normal 3 2 2 2 3 4 3 2" xfId="14576" xr:uid="{70E18677-8BFD-4352-A334-F2F404C29655}"/>
    <cellStyle name="Normal 3 2 2 2 3 4 3 2 2" xfId="14577" xr:uid="{C9D9DBC2-1265-4718-B4FC-20065BB0D8BC}"/>
    <cellStyle name="Normal 3 2 2 2 3 4 3 2 2 2" xfId="42527" xr:uid="{86BDC39C-7277-49AB-BB4A-92AE81DED4BE}"/>
    <cellStyle name="Normal 3 2 2 2 3 4 3 2 3" xfId="42526" xr:uid="{91C3356D-DC08-49DC-8DE4-34E4892CCF5B}"/>
    <cellStyle name="Normal 3 2 2 2 3 4 3 3" xfId="14578" xr:uid="{CC94EA3C-B7B7-47E5-81E9-A78973CFE611}"/>
    <cellStyle name="Normal 3 2 2 2 3 4 3 3 2" xfId="42528" xr:uid="{822A429C-0488-4277-B093-4CF9DD8B75B3}"/>
    <cellStyle name="Normal 3 2 2 2 3 4 3 4" xfId="42525" xr:uid="{0010DD2F-6ED9-43C5-B633-F8D7ED4104AE}"/>
    <cellStyle name="Normal 3 2 2 2 3 4 4" xfId="14579" xr:uid="{1F2E3EF3-3995-4F9D-A5A7-4D3CB00C6578}"/>
    <cellStyle name="Normal 3 2 2 2 3 4 4 2" xfId="14580" xr:uid="{66630477-D1EF-4E0B-8393-994719C4A97B}"/>
    <cellStyle name="Normal 3 2 2 2 3 4 4 2 2" xfId="42530" xr:uid="{7E2BF7CD-9B72-4FD0-B1FF-0B8BA19DA945}"/>
    <cellStyle name="Normal 3 2 2 2 3 4 4 3" xfId="42529" xr:uid="{DF3F3A0A-7B11-48B5-BC1E-3A6E79C17E97}"/>
    <cellStyle name="Normal 3 2 2 2 3 4 5" xfId="14581" xr:uid="{7507195D-BEF0-495C-895A-5F983C13C8E1}"/>
    <cellStyle name="Normal 3 2 2 2 3 4 5 2" xfId="42531" xr:uid="{A06EE4A2-951B-4BC5-AC03-C4EA80C3475D}"/>
    <cellStyle name="Normal 3 2 2 2 3 4 6" xfId="42516" xr:uid="{2A5B882B-972D-4DA7-BCFB-0D6663BEDEA9}"/>
    <cellStyle name="Normal 3 2 2 2 3 5" xfId="14582" xr:uid="{D8323230-5EC8-49B8-89AC-71BB4A1523F9}"/>
    <cellStyle name="Normal 3 2 2 2 3 5 2" xfId="14583" xr:uid="{8EB81CB6-6E63-4FC1-8C54-65B41CA40AA9}"/>
    <cellStyle name="Normal 3 2 2 2 3 5 2 2" xfId="14584" xr:uid="{9B7DDBE0-85EC-4354-BF5F-93C05D83CAD8}"/>
    <cellStyle name="Normal 3 2 2 2 3 5 2 2 2" xfId="14585" xr:uid="{047D0BF6-F6F6-4D7A-8B0D-EDBCFAF5637A}"/>
    <cellStyle name="Normal 3 2 2 2 3 5 2 2 2 2" xfId="42535" xr:uid="{A8FF8ACF-49C8-487D-BCC2-EA15ECA8EAAD}"/>
    <cellStyle name="Normal 3 2 2 2 3 5 2 2 3" xfId="42534" xr:uid="{53812957-8DDF-4144-AE4E-F4BD4A55C48B}"/>
    <cellStyle name="Normal 3 2 2 2 3 5 2 3" xfId="14586" xr:uid="{4671F324-849E-4688-9D29-6291F4C8D40D}"/>
    <cellStyle name="Normal 3 2 2 2 3 5 2 3 2" xfId="42536" xr:uid="{7D505604-A061-446E-830E-D6205E22A4BD}"/>
    <cellStyle name="Normal 3 2 2 2 3 5 2 4" xfId="42533" xr:uid="{5C990634-A86E-43FB-8CE5-E6A2C950D552}"/>
    <cellStyle name="Normal 3 2 2 2 3 5 3" xfId="14587" xr:uid="{402AD30F-822F-4016-AD0B-4196FA5B8DD0}"/>
    <cellStyle name="Normal 3 2 2 2 3 5 3 2" xfId="14588" xr:uid="{F131DCF3-2031-4B0C-98A1-6E4AB7A67B97}"/>
    <cellStyle name="Normal 3 2 2 2 3 5 3 2 2" xfId="42538" xr:uid="{9F53BA55-630F-4082-B65D-411F771E6F33}"/>
    <cellStyle name="Normal 3 2 2 2 3 5 3 3" xfId="42537" xr:uid="{AE5121CD-0FC7-4AC0-A9F5-BD5DD66AC6A9}"/>
    <cellStyle name="Normal 3 2 2 2 3 5 4" xfId="14589" xr:uid="{9C54855D-E085-4B96-A03D-720636629F6F}"/>
    <cellStyle name="Normal 3 2 2 2 3 5 4 2" xfId="42539" xr:uid="{D87C99DB-6796-4BD4-A3BD-7AEDC5C447F6}"/>
    <cellStyle name="Normal 3 2 2 2 3 5 5" xfId="42532" xr:uid="{E488715C-C017-4158-80DE-F87A8DDF9204}"/>
    <cellStyle name="Normal 3 2 2 2 3 6" xfId="14590" xr:uid="{07771FC8-E33B-4CF1-848E-3E13FC1450BC}"/>
    <cellStyle name="Normal 3 2 2 2 3 6 2" xfId="14591" xr:uid="{0E49F6B9-93D1-471E-BA08-DF8A1EC345E9}"/>
    <cellStyle name="Normal 3 2 2 2 3 6 2 2" xfId="14592" xr:uid="{F822C01E-A9EF-435B-BD1B-3CD8A0C8E90C}"/>
    <cellStyle name="Normal 3 2 2 2 3 6 2 2 2" xfId="14593" xr:uid="{071AC4F3-7E4C-4FD0-8127-3861BF9F6C2D}"/>
    <cellStyle name="Normal 3 2 2 2 3 6 2 2 2 2" xfId="42543" xr:uid="{7C6983A3-97A7-4A4B-96F8-741F60EF86A0}"/>
    <cellStyle name="Normal 3 2 2 2 3 6 2 2 3" xfId="42542" xr:uid="{B8C00A93-EC0C-4228-8791-415B1B5BB548}"/>
    <cellStyle name="Normal 3 2 2 2 3 6 2 3" xfId="14594" xr:uid="{32F8EBA1-4FFC-440A-BFE4-513CF84F632B}"/>
    <cellStyle name="Normal 3 2 2 2 3 6 2 3 2" xfId="42544" xr:uid="{45434BD4-23E9-4EC7-AF55-47564FA87DD8}"/>
    <cellStyle name="Normal 3 2 2 2 3 6 2 4" xfId="42541" xr:uid="{34953264-E182-4961-B7BF-CDADEE51AA5D}"/>
    <cellStyle name="Normal 3 2 2 2 3 6 3" xfId="14595" xr:uid="{69E20941-8826-4D50-863D-ECCF04F85DD4}"/>
    <cellStyle name="Normal 3 2 2 2 3 6 3 2" xfId="14596" xr:uid="{AE6D1C32-0950-4FDF-BBC1-196A873AB33B}"/>
    <cellStyle name="Normal 3 2 2 2 3 6 3 2 2" xfId="42546" xr:uid="{B8AEE2A2-1359-44DC-BC5A-4E62DFAB80BA}"/>
    <cellStyle name="Normal 3 2 2 2 3 6 3 3" xfId="42545" xr:uid="{E5384891-1D1A-48B8-A250-1BA0A9A3BEFF}"/>
    <cellStyle name="Normal 3 2 2 2 3 6 4" xfId="14597" xr:uid="{87A5ACA7-E9B5-4590-AB23-2679A1AC6388}"/>
    <cellStyle name="Normal 3 2 2 2 3 6 4 2" xfId="42547" xr:uid="{16310527-F245-42CB-9F1C-86A047BA850F}"/>
    <cellStyle name="Normal 3 2 2 2 3 6 5" xfId="42540" xr:uid="{AB863DEF-C886-45D7-B19C-79FC59E20085}"/>
    <cellStyle name="Normal 3 2 2 2 3 7" xfId="14598" xr:uid="{0C83F082-20ED-462C-9B39-342672E7439D}"/>
    <cellStyle name="Normal 3 2 2 2 3 7 2" xfId="14599" xr:uid="{DFD02774-A6E3-41DF-8A71-9E54F85D1000}"/>
    <cellStyle name="Normal 3 2 2 2 3 7 2 2" xfId="14600" xr:uid="{4232BEE5-06DE-4090-840A-8AED4865BFE1}"/>
    <cellStyle name="Normal 3 2 2 2 3 7 2 2 2" xfId="42550" xr:uid="{FA9E401A-F669-4229-B8AA-52B0D0245D0C}"/>
    <cellStyle name="Normal 3 2 2 2 3 7 2 3" xfId="42549" xr:uid="{8328BE8F-C534-468E-B1A5-AD7C18534758}"/>
    <cellStyle name="Normal 3 2 2 2 3 7 3" xfId="14601" xr:uid="{98776E9D-A348-4436-B006-DF2651406AC3}"/>
    <cellStyle name="Normal 3 2 2 2 3 7 3 2" xfId="42551" xr:uid="{8BB59E55-B41F-4F1D-A56C-1F88A45FA232}"/>
    <cellStyle name="Normal 3 2 2 2 3 7 4" xfId="42548" xr:uid="{DB643CE7-6B03-44C4-9B13-9ECBDAFFFA2C}"/>
    <cellStyle name="Normal 3 2 2 2 3 8" xfId="14602" xr:uid="{713CA46C-6482-4BE5-A10D-61DCB312D49F}"/>
    <cellStyle name="Normal 3 2 2 2 3 8 2" xfId="14603" xr:uid="{65B00B85-B94E-4949-95B9-0A162A05CD4B}"/>
    <cellStyle name="Normal 3 2 2 2 3 8 2 2" xfId="42553" xr:uid="{FE5C1FCC-8AF9-46A9-8AA6-CEDA09528523}"/>
    <cellStyle name="Normal 3 2 2 2 3 8 3" xfId="42552" xr:uid="{37B92D56-8A99-45C0-B088-D25CA88442CF}"/>
    <cellStyle name="Normal 3 2 2 2 3 9" xfId="14604" xr:uid="{A01342AB-E1F2-425F-AF43-9675209ED131}"/>
    <cellStyle name="Normal 3 2 2 2 3 9 2" xfId="42554" xr:uid="{E4B17111-C032-417D-BAB3-1C7EF315D89B}"/>
    <cellStyle name="Normal 3 2 2 2 4" xfId="259" xr:uid="{04597EBD-508A-4A37-A09A-FD3C7C03BBDB}"/>
    <cellStyle name="Normal 3 2 2 2 4 10" xfId="28241" xr:uid="{6DA9160C-2529-4304-B8EC-87FFE1058F21}"/>
    <cellStyle name="Normal 3 2 2 2 4 2" xfId="606" xr:uid="{2F2DC58A-4959-47D7-BA45-36A27DB9C750}"/>
    <cellStyle name="Normal 3 2 2 2 4 2 2" xfId="14605" xr:uid="{BF063BD2-C5AF-42B0-B079-3E5550C65E2F}"/>
    <cellStyle name="Normal 3 2 2 2 4 2 2 2" xfId="14606" xr:uid="{15524B55-3F10-4853-85FC-F0A165893423}"/>
    <cellStyle name="Normal 3 2 2 2 4 2 2 2 2" xfId="14607" xr:uid="{18C0F4C7-2405-4BDD-884F-8DB12A8EE5FB}"/>
    <cellStyle name="Normal 3 2 2 2 4 2 2 2 2 2" xfId="14608" xr:uid="{C4C56530-A636-4218-858F-8DED6A4B2947}"/>
    <cellStyle name="Normal 3 2 2 2 4 2 2 2 2 2 2" xfId="14609" xr:uid="{287DEABD-08F2-43A3-A407-EF126C12F5DD}"/>
    <cellStyle name="Normal 3 2 2 2 4 2 2 2 2 2 2 2" xfId="42559" xr:uid="{82C0A647-4B23-4A7B-966D-F1F617D46AE6}"/>
    <cellStyle name="Normal 3 2 2 2 4 2 2 2 2 2 3" xfId="42558" xr:uid="{ABBA1846-804D-4CB7-8CF7-D05F1FA4644D}"/>
    <cellStyle name="Normal 3 2 2 2 4 2 2 2 2 3" xfId="14610" xr:uid="{52ADA700-E598-4FE7-81F4-300D6B2EED35}"/>
    <cellStyle name="Normal 3 2 2 2 4 2 2 2 2 3 2" xfId="42560" xr:uid="{54DAAD2F-111B-49E9-B737-D02B1B7F62E7}"/>
    <cellStyle name="Normal 3 2 2 2 4 2 2 2 2 4" xfId="42557" xr:uid="{32561D0D-BDB5-495B-BB44-FD281506C3DE}"/>
    <cellStyle name="Normal 3 2 2 2 4 2 2 2 3" xfId="14611" xr:uid="{BC417965-3C09-470B-98E9-FD77F01BEE3D}"/>
    <cellStyle name="Normal 3 2 2 2 4 2 2 2 3 2" xfId="14612" xr:uid="{F3E40A85-F9F1-4BAC-B867-F8DF7417AF6E}"/>
    <cellStyle name="Normal 3 2 2 2 4 2 2 2 3 2 2" xfId="42562" xr:uid="{8ED74D98-22F9-4236-B437-D7E1A9BF704E}"/>
    <cellStyle name="Normal 3 2 2 2 4 2 2 2 3 3" xfId="42561" xr:uid="{57B0C29D-8126-45F2-B410-84542A9C6208}"/>
    <cellStyle name="Normal 3 2 2 2 4 2 2 2 4" xfId="14613" xr:uid="{848CDC16-9671-4AD1-8DA4-487BCCC18956}"/>
    <cellStyle name="Normal 3 2 2 2 4 2 2 2 4 2" xfId="42563" xr:uid="{4BFAEB0E-BB4F-498B-A74C-68A844022865}"/>
    <cellStyle name="Normal 3 2 2 2 4 2 2 2 5" xfId="42556" xr:uid="{D0254B60-BE8B-4359-9B8B-D5362FDC289D}"/>
    <cellStyle name="Normal 3 2 2 2 4 2 2 3" xfId="14614" xr:uid="{CEBABEA9-CA04-43EE-8995-5E60259E52F5}"/>
    <cellStyle name="Normal 3 2 2 2 4 2 2 3 2" xfId="14615" xr:uid="{7A0B9B1D-B5AF-4E26-95CB-B15A86E0072B}"/>
    <cellStyle name="Normal 3 2 2 2 4 2 2 3 2 2" xfId="14616" xr:uid="{07F333A1-74CD-4A90-9163-41FE33CFFCAE}"/>
    <cellStyle name="Normal 3 2 2 2 4 2 2 3 2 2 2" xfId="42566" xr:uid="{5BBFFB05-00EB-44F0-B879-6528B383F009}"/>
    <cellStyle name="Normal 3 2 2 2 4 2 2 3 2 3" xfId="42565" xr:uid="{6F3B0EAC-428A-4C15-9093-D5F946CF462E}"/>
    <cellStyle name="Normal 3 2 2 2 4 2 2 3 3" xfId="14617" xr:uid="{EDD2CEA3-B659-42A5-9461-D83EE980967F}"/>
    <cellStyle name="Normal 3 2 2 2 4 2 2 3 3 2" xfId="42567" xr:uid="{6BFD0528-D23A-43CB-9145-495A2DEC6BE0}"/>
    <cellStyle name="Normal 3 2 2 2 4 2 2 3 4" xfId="42564" xr:uid="{C46B7F3E-853F-4947-A504-A2A5F3B0343A}"/>
    <cellStyle name="Normal 3 2 2 2 4 2 2 4" xfId="14618" xr:uid="{E45BA299-D7B1-4C98-9333-FF212D771F83}"/>
    <cellStyle name="Normal 3 2 2 2 4 2 2 4 2" xfId="14619" xr:uid="{3695D689-D509-4434-A0E3-1F4947F1512C}"/>
    <cellStyle name="Normal 3 2 2 2 4 2 2 4 2 2" xfId="42569" xr:uid="{5B7CD191-49DA-48C5-ABCB-3A21BA6BDB98}"/>
    <cellStyle name="Normal 3 2 2 2 4 2 2 4 3" xfId="42568" xr:uid="{13B7378C-B19E-4D39-A01B-47305635402A}"/>
    <cellStyle name="Normal 3 2 2 2 4 2 2 5" xfId="14620" xr:uid="{7EEC5521-C6C0-4CE0-943A-5F03CC708941}"/>
    <cellStyle name="Normal 3 2 2 2 4 2 2 5 2" xfId="42570" xr:uid="{34A914A0-B8C8-47B6-A641-A8B7AC8F652C}"/>
    <cellStyle name="Normal 3 2 2 2 4 2 2 6" xfId="42555" xr:uid="{662D95A0-9F48-4873-AB73-964C19A39928}"/>
    <cellStyle name="Normal 3 2 2 2 4 2 3" xfId="14621" xr:uid="{D335898F-47BF-44A5-9F17-B9847CA0B3E5}"/>
    <cellStyle name="Normal 3 2 2 2 4 2 3 2" xfId="14622" xr:uid="{02A6AD09-DEFD-4227-8B28-112DF1C7C8A1}"/>
    <cellStyle name="Normal 3 2 2 2 4 2 3 2 2" xfId="14623" xr:uid="{1CEB0427-AB91-4FB9-A090-FE66DC5222CE}"/>
    <cellStyle name="Normal 3 2 2 2 4 2 3 2 2 2" xfId="14624" xr:uid="{DECCFC5B-2F82-45D8-B586-F8A138F8B1F6}"/>
    <cellStyle name="Normal 3 2 2 2 4 2 3 2 2 2 2" xfId="42574" xr:uid="{F15B99C8-5B99-46AB-834D-D31A5EFBB1BD}"/>
    <cellStyle name="Normal 3 2 2 2 4 2 3 2 2 3" xfId="42573" xr:uid="{016F5EA7-2FD3-426E-958B-CDA5BD3398B7}"/>
    <cellStyle name="Normal 3 2 2 2 4 2 3 2 3" xfId="14625" xr:uid="{018A949D-5715-4347-9701-F3F61AC4015A}"/>
    <cellStyle name="Normal 3 2 2 2 4 2 3 2 3 2" xfId="42575" xr:uid="{ECEDC784-B8D3-4D78-ABCF-02A29B10529F}"/>
    <cellStyle name="Normal 3 2 2 2 4 2 3 2 4" xfId="42572" xr:uid="{84F63500-F7E9-457E-8F28-E277368C192E}"/>
    <cellStyle name="Normal 3 2 2 2 4 2 3 3" xfId="14626" xr:uid="{096CA7DA-D2F9-42D2-A041-16A48F477FB1}"/>
    <cellStyle name="Normal 3 2 2 2 4 2 3 3 2" xfId="14627" xr:uid="{40294BDA-93E3-40C7-B753-904E3BADB7F2}"/>
    <cellStyle name="Normal 3 2 2 2 4 2 3 3 2 2" xfId="42577" xr:uid="{4B5D3B4E-3EFA-436E-907E-238895405423}"/>
    <cellStyle name="Normal 3 2 2 2 4 2 3 3 3" xfId="42576" xr:uid="{507B15D3-AD0D-453B-BA34-AACE3741A4A7}"/>
    <cellStyle name="Normal 3 2 2 2 4 2 3 4" xfId="14628" xr:uid="{E53FCB28-512C-4AF4-AE7C-9BB2912F3505}"/>
    <cellStyle name="Normal 3 2 2 2 4 2 3 4 2" xfId="42578" xr:uid="{B2171FCA-7478-4F7C-87FA-B90AFBCD4ECA}"/>
    <cellStyle name="Normal 3 2 2 2 4 2 3 5" xfId="42571" xr:uid="{7411441B-CE58-42DC-9847-703042A95CF2}"/>
    <cellStyle name="Normal 3 2 2 2 4 2 4" xfId="14629" xr:uid="{E61920A9-205B-4651-A73D-738C8B8B3D7C}"/>
    <cellStyle name="Normal 3 2 2 2 4 2 4 2" xfId="14630" xr:uid="{8A216308-D63E-45A4-95A1-38AF1894395E}"/>
    <cellStyle name="Normal 3 2 2 2 4 2 4 2 2" xfId="14631" xr:uid="{8E336DA2-D284-45E4-8449-402C9E6104A6}"/>
    <cellStyle name="Normal 3 2 2 2 4 2 4 2 2 2" xfId="14632" xr:uid="{528400AD-E54A-4149-91DF-C856F85B0E73}"/>
    <cellStyle name="Normal 3 2 2 2 4 2 4 2 2 2 2" xfId="42582" xr:uid="{2EF8A40A-25A4-497F-9D69-E56E7E815362}"/>
    <cellStyle name="Normal 3 2 2 2 4 2 4 2 2 3" xfId="42581" xr:uid="{539D3641-86F0-4F29-851F-A175522F8A50}"/>
    <cellStyle name="Normal 3 2 2 2 4 2 4 2 3" xfId="14633" xr:uid="{961CB5FC-3F89-4B41-A856-EA19C1C0F34D}"/>
    <cellStyle name="Normal 3 2 2 2 4 2 4 2 3 2" xfId="42583" xr:uid="{090EFD6C-0473-46AC-A9FA-8B4C7155138B}"/>
    <cellStyle name="Normal 3 2 2 2 4 2 4 2 4" xfId="42580" xr:uid="{54ACBC7B-B6F0-46F9-860B-433E5EEC6ED0}"/>
    <cellStyle name="Normal 3 2 2 2 4 2 4 3" xfId="14634" xr:uid="{3AE231D7-0D54-45AF-9BDF-7CE7676AFEDA}"/>
    <cellStyle name="Normal 3 2 2 2 4 2 4 3 2" xfId="14635" xr:uid="{558CE4C8-ED3B-441A-A53B-4AF0A206564D}"/>
    <cellStyle name="Normal 3 2 2 2 4 2 4 3 2 2" xfId="42585" xr:uid="{0C90CD0A-72C2-4DCB-AB1D-08848C68F57C}"/>
    <cellStyle name="Normal 3 2 2 2 4 2 4 3 3" xfId="42584" xr:uid="{CC8B9DAB-9505-47BD-8DB2-427F1B161ADA}"/>
    <cellStyle name="Normal 3 2 2 2 4 2 4 4" xfId="14636" xr:uid="{7E2B8679-2F6B-4798-BD76-48303BEB8604}"/>
    <cellStyle name="Normal 3 2 2 2 4 2 4 4 2" xfId="42586" xr:uid="{0CA5BD45-9DA1-4BBB-A739-2E566486A31D}"/>
    <cellStyle name="Normal 3 2 2 2 4 2 4 5" xfId="42579" xr:uid="{4E01ED8A-1F9A-47E9-B81F-4BB9917569D4}"/>
    <cellStyle name="Normal 3 2 2 2 4 2 5" xfId="14637" xr:uid="{55D9A67F-4013-4164-8352-350A5416A89F}"/>
    <cellStyle name="Normal 3 2 2 2 4 2 5 2" xfId="14638" xr:uid="{14EC93E5-6308-4EE4-BA28-C64E8D6224D1}"/>
    <cellStyle name="Normal 3 2 2 2 4 2 5 2 2" xfId="14639" xr:uid="{8627FBD2-1CC9-44FF-850D-99D66AAF316E}"/>
    <cellStyle name="Normal 3 2 2 2 4 2 5 2 2 2" xfId="42589" xr:uid="{72A1B4E5-395C-4CA1-BC07-5898D433E210}"/>
    <cellStyle name="Normal 3 2 2 2 4 2 5 2 3" xfId="42588" xr:uid="{12E0B9F5-E337-4A57-ABA9-1D7B451E97E7}"/>
    <cellStyle name="Normal 3 2 2 2 4 2 5 3" xfId="14640" xr:uid="{C1F46838-039C-426C-AD31-A016102756E7}"/>
    <cellStyle name="Normal 3 2 2 2 4 2 5 3 2" xfId="42590" xr:uid="{55F7759A-D5EB-4B13-BE9F-A1EA6B57A7A3}"/>
    <cellStyle name="Normal 3 2 2 2 4 2 5 4" xfId="42587" xr:uid="{241F7F7C-D7F3-4845-92E0-F1E8822356C8}"/>
    <cellStyle name="Normal 3 2 2 2 4 2 6" xfId="14641" xr:uid="{32AD1F74-8484-48E4-8EAD-197782284FF3}"/>
    <cellStyle name="Normal 3 2 2 2 4 2 6 2" xfId="14642" xr:uid="{2C233075-8CD8-40F9-AA93-99EFC3BFC415}"/>
    <cellStyle name="Normal 3 2 2 2 4 2 6 2 2" xfId="42592" xr:uid="{54579791-DC3F-423F-8E67-3F85823AA8AF}"/>
    <cellStyle name="Normal 3 2 2 2 4 2 6 3" xfId="42591" xr:uid="{969CA242-CA76-4F6A-A1A1-ADB022740C3D}"/>
    <cellStyle name="Normal 3 2 2 2 4 2 7" xfId="14643" xr:uid="{2CAA4B7F-C7BA-40EF-8757-15407D176EAA}"/>
    <cellStyle name="Normal 3 2 2 2 4 2 7 2" xfId="42593" xr:uid="{79709768-C058-4D74-B546-192B50363B61}"/>
    <cellStyle name="Normal 3 2 2 2 4 2 8" xfId="28586" xr:uid="{E477B7D0-991B-49EA-B8FE-7F9250C5B376}"/>
    <cellStyle name="Normal 3 2 2 2 4 3" xfId="14644" xr:uid="{137A73D3-4221-4F3F-A04C-661DF1A9B348}"/>
    <cellStyle name="Normal 3 2 2 2 4 3 2" xfId="14645" xr:uid="{E6B97F09-CE58-4230-8549-7FB9D5DB04E3}"/>
    <cellStyle name="Normal 3 2 2 2 4 3 2 2" xfId="14646" xr:uid="{F68A76BA-6548-4F4F-9BA5-038B14F696FC}"/>
    <cellStyle name="Normal 3 2 2 2 4 3 2 2 2" xfId="14647" xr:uid="{88A4FC43-0E5B-4C6D-858E-EB77CEBA91A1}"/>
    <cellStyle name="Normal 3 2 2 2 4 3 2 2 2 2" xfId="14648" xr:uid="{9DD12DE4-B267-46EA-9560-A06BAA16314B}"/>
    <cellStyle name="Normal 3 2 2 2 4 3 2 2 2 2 2" xfId="42598" xr:uid="{EAB62B6B-A7F3-437E-9FA9-CE52A06D220A}"/>
    <cellStyle name="Normal 3 2 2 2 4 3 2 2 2 3" xfId="42597" xr:uid="{9D775034-8900-4D49-ABD9-A1A1A6C5BB06}"/>
    <cellStyle name="Normal 3 2 2 2 4 3 2 2 3" xfId="14649" xr:uid="{53097A6E-3393-4FE1-BBA5-56169B2BD445}"/>
    <cellStyle name="Normal 3 2 2 2 4 3 2 2 3 2" xfId="42599" xr:uid="{71B7FFB2-011B-4B4D-ABBF-CD16CE71F95C}"/>
    <cellStyle name="Normal 3 2 2 2 4 3 2 2 4" xfId="42596" xr:uid="{CEBD1E83-AAF6-4628-B757-D360BBF7B3B5}"/>
    <cellStyle name="Normal 3 2 2 2 4 3 2 3" xfId="14650" xr:uid="{4F1A6623-E213-406B-B442-30B56E9C5DFA}"/>
    <cellStyle name="Normal 3 2 2 2 4 3 2 3 2" xfId="14651" xr:uid="{D63275D4-D483-44E3-A3D9-225AAFEF8639}"/>
    <cellStyle name="Normal 3 2 2 2 4 3 2 3 2 2" xfId="42601" xr:uid="{928E0E74-8BCC-421D-80AE-F45035ACC49E}"/>
    <cellStyle name="Normal 3 2 2 2 4 3 2 3 3" xfId="42600" xr:uid="{B0523A68-F5AF-4718-BDDF-C9A6552F2BF7}"/>
    <cellStyle name="Normal 3 2 2 2 4 3 2 4" xfId="14652" xr:uid="{304207AA-6345-4BF1-8E10-E5508B50FF79}"/>
    <cellStyle name="Normal 3 2 2 2 4 3 2 4 2" xfId="42602" xr:uid="{65A16464-19DF-47E1-AA40-44D28F491EA8}"/>
    <cellStyle name="Normal 3 2 2 2 4 3 2 5" xfId="42595" xr:uid="{EB1CAAF9-B040-4588-8F28-E738386BEB67}"/>
    <cellStyle name="Normal 3 2 2 2 4 3 3" xfId="14653" xr:uid="{69E0A9C6-51C7-428E-A9B7-E62A36FCCC89}"/>
    <cellStyle name="Normal 3 2 2 2 4 3 3 2" xfId="14654" xr:uid="{BEC566B5-B899-486B-85D7-FDC8AADC0BFA}"/>
    <cellStyle name="Normal 3 2 2 2 4 3 3 2 2" xfId="14655" xr:uid="{8554594D-8495-47F9-9B87-37E3839758AF}"/>
    <cellStyle name="Normal 3 2 2 2 4 3 3 2 2 2" xfId="42605" xr:uid="{6506F462-51C6-4449-B954-8A8788475956}"/>
    <cellStyle name="Normal 3 2 2 2 4 3 3 2 3" xfId="42604" xr:uid="{46480B16-2089-46BE-A3C7-0DECF9DDFEBB}"/>
    <cellStyle name="Normal 3 2 2 2 4 3 3 3" xfId="14656" xr:uid="{919252B6-F2C2-49F7-B675-C173FA95FF37}"/>
    <cellStyle name="Normal 3 2 2 2 4 3 3 3 2" xfId="42606" xr:uid="{EB21D217-E33D-4979-A895-9E4B379C3B72}"/>
    <cellStyle name="Normal 3 2 2 2 4 3 3 4" xfId="42603" xr:uid="{C16507D3-C09B-4A07-9653-1BDEDF3FF747}"/>
    <cellStyle name="Normal 3 2 2 2 4 3 4" xfId="14657" xr:uid="{35D5DBB4-56B8-41CE-9165-CE0C905DF093}"/>
    <cellStyle name="Normal 3 2 2 2 4 3 4 2" xfId="14658" xr:uid="{DD14F8EC-02C1-4D0D-81DE-B05DDBE25615}"/>
    <cellStyle name="Normal 3 2 2 2 4 3 4 2 2" xfId="42608" xr:uid="{731DA3FB-31B0-482E-A7FF-EE877CE714E5}"/>
    <cellStyle name="Normal 3 2 2 2 4 3 4 3" xfId="42607" xr:uid="{2B9D08B2-FB2E-4531-AB1C-5B4BFC2C0967}"/>
    <cellStyle name="Normal 3 2 2 2 4 3 5" xfId="14659" xr:uid="{E800184F-6908-4E91-A1E0-6FC9150B4A3B}"/>
    <cellStyle name="Normal 3 2 2 2 4 3 5 2" xfId="42609" xr:uid="{A0B1E81E-D723-4E14-98BB-4C4DB729BB3C}"/>
    <cellStyle name="Normal 3 2 2 2 4 3 6" xfId="42594" xr:uid="{E9B3DF5C-A56D-4FB2-A413-5C6DDA42C2FA}"/>
    <cellStyle name="Normal 3 2 2 2 4 4" xfId="14660" xr:uid="{6FE9046F-95F9-468F-BF70-D1651D542A67}"/>
    <cellStyle name="Normal 3 2 2 2 4 4 2" xfId="14661" xr:uid="{E2B113FB-F38A-4A26-90CC-12230445E4A2}"/>
    <cellStyle name="Normal 3 2 2 2 4 4 2 2" xfId="14662" xr:uid="{121E8BA3-3534-48B0-B064-9DBC88D8B1F8}"/>
    <cellStyle name="Normal 3 2 2 2 4 4 2 2 2" xfId="14663" xr:uid="{B109789C-C4F4-442E-A71B-825AEFA15864}"/>
    <cellStyle name="Normal 3 2 2 2 4 4 2 2 2 2" xfId="42613" xr:uid="{1853C764-4DD7-4224-B575-EE4BEA732093}"/>
    <cellStyle name="Normal 3 2 2 2 4 4 2 2 3" xfId="42612" xr:uid="{FE69B38C-24B1-48C3-BEEE-EC403EF85538}"/>
    <cellStyle name="Normal 3 2 2 2 4 4 2 3" xfId="14664" xr:uid="{BF2FC397-D6B0-4257-8D0A-D6A22F1DDDD0}"/>
    <cellStyle name="Normal 3 2 2 2 4 4 2 3 2" xfId="42614" xr:uid="{9EEAAEB2-4F99-42E9-89EF-C3D0E279D587}"/>
    <cellStyle name="Normal 3 2 2 2 4 4 2 4" xfId="42611" xr:uid="{01E8DAA0-8D56-4E95-957F-F4B3EFB71150}"/>
    <cellStyle name="Normal 3 2 2 2 4 4 3" xfId="14665" xr:uid="{E5D4B9EF-B0BA-441C-B15D-3868D5FB40D5}"/>
    <cellStyle name="Normal 3 2 2 2 4 4 3 2" xfId="14666" xr:uid="{B32D84FD-381C-48C3-883F-9695514352A6}"/>
    <cellStyle name="Normal 3 2 2 2 4 4 3 2 2" xfId="42616" xr:uid="{51CE5C29-2BB2-4605-A5B3-FDE531E6F0CD}"/>
    <cellStyle name="Normal 3 2 2 2 4 4 3 3" xfId="42615" xr:uid="{D11C0D34-00BE-49FC-BAC1-A6ADEE289A62}"/>
    <cellStyle name="Normal 3 2 2 2 4 4 4" xfId="14667" xr:uid="{B4B486B8-D766-4C68-B632-1380D6A2B409}"/>
    <cellStyle name="Normal 3 2 2 2 4 4 4 2" xfId="42617" xr:uid="{4DE47601-6D2A-4CB4-B49C-6D45568EA481}"/>
    <cellStyle name="Normal 3 2 2 2 4 4 5" xfId="42610" xr:uid="{59975DFE-F4D1-4093-9349-B5E10C45842C}"/>
    <cellStyle name="Normal 3 2 2 2 4 5" xfId="14668" xr:uid="{E3CE0376-BC03-4A94-9C7D-0C708B3A1B18}"/>
    <cellStyle name="Normal 3 2 2 2 4 5 2" xfId="14669" xr:uid="{CB615AF9-421E-4A75-BB3C-151477A00166}"/>
    <cellStyle name="Normal 3 2 2 2 4 5 2 2" xfId="14670" xr:uid="{35DAF2F3-452C-4147-A9A9-029ABDEA54A1}"/>
    <cellStyle name="Normal 3 2 2 2 4 5 2 2 2" xfId="14671" xr:uid="{96D715E6-4DF5-4667-975E-59232EDA4324}"/>
    <cellStyle name="Normal 3 2 2 2 4 5 2 2 2 2" xfId="42621" xr:uid="{0B66BEAE-9B9C-457B-94E0-1B30A86A7225}"/>
    <cellStyle name="Normal 3 2 2 2 4 5 2 2 3" xfId="42620" xr:uid="{1ED2BFC4-62C7-4773-8B8A-B5922FBC7B8F}"/>
    <cellStyle name="Normal 3 2 2 2 4 5 2 3" xfId="14672" xr:uid="{65FD4EC3-FEB2-4EB6-A4F9-B43B74AA570D}"/>
    <cellStyle name="Normal 3 2 2 2 4 5 2 3 2" xfId="42622" xr:uid="{836DCB2D-EE6A-4F18-B74B-9D91B8545760}"/>
    <cellStyle name="Normal 3 2 2 2 4 5 2 4" xfId="42619" xr:uid="{03E8A45D-5879-4D69-8025-98265201AD1B}"/>
    <cellStyle name="Normal 3 2 2 2 4 5 3" xfId="14673" xr:uid="{E0BBA65B-F3A6-4AFD-A372-CC3A28353A95}"/>
    <cellStyle name="Normal 3 2 2 2 4 5 3 2" xfId="14674" xr:uid="{97B0F411-FB11-4546-BABE-E0F09DF9D469}"/>
    <cellStyle name="Normal 3 2 2 2 4 5 3 2 2" xfId="42624" xr:uid="{E019026D-9DA6-4052-8EF9-AF2BEBCEB13F}"/>
    <cellStyle name="Normal 3 2 2 2 4 5 3 3" xfId="42623" xr:uid="{73732787-FC57-4426-B4F9-D2E7072567E4}"/>
    <cellStyle name="Normal 3 2 2 2 4 5 4" xfId="14675" xr:uid="{0C8952D9-5EED-422B-A446-C65FAE4114C5}"/>
    <cellStyle name="Normal 3 2 2 2 4 5 4 2" xfId="42625" xr:uid="{6D9B8EA3-8543-45EF-94AC-6E4592E3BD04}"/>
    <cellStyle name="Normal 3 2 2 2 4 5 5" xfId="42618" xr:uid="{986A7BEF-22F6-4676-9504-B9C49D62DEBF}"/>
    <cellStyle name="Normal 3 2 2 2 4 6" xfId="14676" xr:uid="{4A5A8550-145B-4E10-8857-3C6C7DD953E1}"/>
    <cellStyle name="Normal 3 2 2 2 4 6 2" xfId="14677" xr:uid="{7C5DA4DA-44FD-403E-810A-1262CC557133}"/>
    <cellStyle name="Normal 3 2 2 2 4 6 2 2" xfId="14678" xr:uid="{682D6120-E4F3-4405-BB06-C5777719AB99}"/>
    <cellStyle name="Normal 3 2 2 2 4 6 2 2 2" xfId="42628" xr:uid="{71FC7AC4-6221-4186-9499-3B6AFD79990C}"/>
    <cellStyle name="Normal 3 2 2 2 4 6 2 3" xfId="42627" xr:uid="{5CA18D6D-081A-4C67-B112-98B884A7CD02}"/>
    <cellStyle name="Normal 3 2 2 2 4 6 3" xfId="14679" xr:uid="{8AE6896D-9703-4C7C-BBB9-3525CDF97C8F}"/>
    <cellStyle name="Normal 3 2 2 2 4 6 3 2" xfId="42629" xr:uid="{B93DCBFB-1AB3-4E67-AB18-5785E6E694F3}"/>
    <cellStyle name="Normal 3 2 2 2 4 6 4" xfId="42626" xr:uid="{76BA4EB1-9A79-4E79-AB5F-C7410270DE6E}"/>
    <cellStyle name="Normal 3 2 2 2 4 7" xfId="14680" xr:uid="{FABF2B45-CDED-4D24-88A6-5FC3EE11F75A}"/>
    <cellStyle name="Normal 3 2 2 2 4 7 2" xfId="14681" xr:uid="{CB228FB4-EE32-46F0-AF78-950AF14ED803}"/>
    <cellStyle name="Normal 3 2 2 2 4 7 2 2" xfId="42631" xr:uid="{7A1CA6A5-FD40-434D-869D-E9D63450AB46}"/>
    <cellStyle name="Normal 3 2 2 2 4 7 3" xfId="42630" xr:uid="{28BF66A7-FD72-4B42-BF83-3043852C6964}"/>
    <cellStyle name="Normal 3 2 2 2 4 8" xfId="14682" xr:uid="{02263A5D-1883-40F3-921A-33F45CC395CC}"/>
    <cellStyle name="Normal 3 2 2 2 4 8 2" xfId="42632" xr:uid="{8E806905-2984-490B-8685-8E8D438ECF8B}"/>
    <cellStyle name="Normal 3 2 2 2 4 9" xfId="27884" xr:uid="{BF1BA4C8-38F3-456B-A6CE-E682719CB48C}"/>
    <cellStyle name="Normal 3 2 2 2 4 9 2" xfId="55803" xr:uid="{88D33587-1D61-4048-A0C5-AC1C7AF33447}"/>
    <cellStyle name="Normal 3 2 2 2 5" xfId="100" xr:uid="{84BC8B66-1D80-48CB-9BAE-5B4F50CA6A3C}"/>
    <cellStyle name="Normal 3 2 2 2 5 2" xfId="452" xr:uid="{0DA39644-F107-4912-92B5-E21C7AA70747}"/>
    <cellStyle name="Normal 3 2 2 2 5 2 2" xfId="14683" xr:uid="{94EB2E65-BB3F-436B-A5CD-2F45867770C0}"/>
    <cellStyle name="Normal 3 2 2 2 5 2 2 2" xfId="14684" xr:uid="{9A9984F8-D7C6-4842-AAC0-A108E11D75CB}"/>
    <cellStyle name="Normal 3 2 2 2 5 2 2 2 2" xfId="14685" xr:uid="{C204806A-9E5A-44EE-ABAC-AC5F522784B8}"/>
    <cellStyle name="Normal 3 2 2 2 5 2 2 2 2 2" xfId="14686" xr:uid="{99C16DA5-A4B9-4710-8F2E-75D0532E2081}"/>
    <cellStyle name="Normal 3 2 2 2 5 2 2 2 2 2 2" xfId="14687" xr:uid="{109466BD-1761-4503-8B90-6DDBBE77E681}"/>
    <cellStyle name="Normal 3 2 2 2 5 2 2 2 2 2 2 2" xfId="42637" xr:uid="{28167F02-A14D-4657-88A9-F7735BF8BA9C}"/>
    <cellStyle name="Normal 3 2 2 2 5 2 2 2 2 2 3" xfId="42636" xr:uid="{89AC61B3-4516-439C-8CAF-2446944DD779}"/>
    <cellStyle name="Normal 3 2 2 2 5 2 2 2 2 3" xfId="14688" xr:uid="{AC4F9928-FD6E-4609-924B-19CE602B8329}"/>
    <cellStyle name="Normal 3 2 2 2 5 2 2 2 2 3 2" xfId="42638" xr:uid="{91503A08-ED6F-4FDB-9539-71D7DAFC1D32}"/>
    <cellStyle name="Normal 3 2 2 2 5 2 2 2 2 4" xfId="42635" xr:uid="{86823C2E-5644-4A92-B7EB-679D6AF68335}"/>
    <cellStyle name="Normal 3 2 2 2 5 2 2 2 3" xfId="14689" xr:uid="{333C0A72-ABBF-466A-B3BE-58B2BDAF96F3}"/>
    <cellStyle name="Normal 3 2 2 2 5 2 2 2 3 2" xfId="14690" xr:uid="{9E3900BE-AB44-4B0B-9B9B-5F36F89D1C0E}"/>
    <cellStyle name="Normal 3 2 2 2 5 2 2 2 3 2 2" xfId="42640" xr:uid="{818C32E4-5B67-4246-A870-FE641D626A74}"/>
    <cellStyle name="Normal 3 2 2 2 5 2 2 2 3 3" xfId="42639" xr:uid="{BC93BDA3-07D9-424E-87D2-5B179ED82E64}"/>
    <cellStyle name="Normal 3 2 2 2 5 2 2 2 4" xfId="14691" xr:uid="{DE96555E-CB7B-4C25-BF0A-4F1C0E73100F}"/>
    <cellStyle name="Normal 3 2 2 2 5 2 2 2 4 2" xfId="42641" xr:uid="{7003B80F-E8E0-4F4A-94CB-06549597BA25}"/>
    <cellStyle name="Normal 3 2 2 2 5 2 2 2 5" xfId="42634" xr:uid="{CF116C7A-9D74-4B66-B026-7A818488EC2E}"/>
    <cellStyle name="Normal 3 2 2 2 5 2 2 3" xfId="14692" xr:uid="{ED1FB0D2-A553-4307-BB48-DDC0E98A2330}"/>
    <cellStyle name="Normal 3 2 2 2 5 2 2 3 2" xfId="14693" xr:uid="{61D41A75-C5FC-4407-A896-219B8B6D1809}"/>
    <cellStyle name="Normal 3 2 2 2 5 2 2 3 2 2" xfId="14694" xr:uid="{D36482B9-BE32-430B-BC49-13D419B8BB38}"/>
    <cellStyle name="Normal 3 2 2 2 5 2 2 3 2 2 2" xfId="42644" xr:uid="{274E0054-33ED-4104-855B-EAA01E638DB1}"/>
    <cellStyle name="Normal 3 2 2 2 5 2 2 3 2 3" xfId="42643" xr:uid="{121FA48B-94E8-48FE-9239-A18A528E61C8}"/>
    <cellStyle name="Normal 3 2 2 2 5 2 2 3 3" xfId="14695" xr:uid="{D8B30470-528E-4B21-B54A-E03E13349BAC}"/>
    <cellStyle name="Normal 3 2 2 2 5 2 2 3 3 2" xfId="42645" xr:uid="{7F8392DF-1F3F-4794-87FF-D7CDEAAE4DFE}"/>
    <cellStyle name="Normal 3 2 2 2 5 2 2 3 4" xfId="42642" xr:uid="{EA74851C-0AB8-4F44-ACF5-80814903CFDC}"/>
    <cellStyle name="Normal 3 2 2 2 5 2 2 4" xfId="14696" xr:uid="{025A5960-0675-4766-A0D4-0525A8604988}"/>
    <cellStyle name="Normal 3 2 2 2 5 2 2 4 2" xfId="14697" xr:uid="{E291EBA7-67B4-4357-8C05-7D4D530DFD69}"/>
    <cellStyle name="Normal 3 2 2 2 5 2 2 4 2 2" xfId="42647" xr:uid="{DED9DAF3-1B85-4DF2-8F4F-5F89F170716B}"/>
    <cellStyle name="Normal 3 2 2 2 5 2 2 4 3" xfId="42646" xr:uid="{E6DD936E-A117-4E0F-8B22-A1CDF1A55036}"/>
    <cellStyle name="Normal 3 2 2 2 5 2 2 5" xfId="14698" xr:uid="{95ED48D2-4EBE-45BC-94CC-447B5D3F5EC4}"/>
    <cellStyle name="Normal 3 2 2 2 5 2 2 5 2" xfId="42648" xr:uid="{3D967AE2-F821-47B2-BBEB-8281010591B4}"/>
    <cellStyle name="Normal 3 2 2 2 5 2 2 6" xfId="42633" xr:uid="{1B9C8AC5-8875-4D99-B5EC-0EAFADABBC17}"/>
    <cellStyle name="Normal 3 2 2 2 5 2 3" xfId="14699" xr:uid="{46364A69-C039-4703-87F1-62AAE7B398A2}"/>
    <cellStyle name="Normal 3 2 2 2 5 2 3 2" xfId="14700" xr:uid="{CF9C15D5-D187-4432-92FC-362C74AC5406}"/>
    <cellStyle name="Normal 3 2 2 2 5 2 3 2 2" xfId="14701" xr:uid="{B260F5B1-3606-47AD-80E3-67B44765CE4E}"/>
    <cellStyle name="Normal 3 2 2 2 5 2 3 2 2 2" xfId="14702" xr:uid="{624B277C-273B-48B2-9B73-C3B636AF070C}"/>
    <cellStyle name="Normal 3 2 2 2 5 2 3 2 2 2 2" xfId="42652" xr:uid="{2372C2D3-852F-4E0C-8ED5-D738A84FF199}"/>
    <cellStyle name="Normal 3 2 2 2 5 2 3 2 2 3" xfId="42651" xr:uid="{D46B139E-DD45-48E8-AA3C-679F0BC48BD6}"/>
    <cellStyle name="Normal 3 2 2 2 5 2 3 2 3" xfId="14703" xr:uid="{E7CF512F-D474-4BA1-9ECB-F137507460B3}"/>
    <cellStyle name="Normal 3 2 2 2 5 2 3 2 3 2" xfId="42653" xr:uid="{E57C8277-ADE6-40BB-A1AE-9A726D399079}"/>
    <cellStyle name="Normal 3 2 2 2 5 2 3 2 4" xfId="42650" xr:uid="{8C6E0AD7-46A9-4FAF-AA9D-D7519CB04A2C}"/>
    <cellStyle name="Normal 3 2 2 2 5 2 3 3" xfId="14704" xr:uid="{2CF65C6F-DE8F-40C0-8532-5540C8CDE08E}"/>
    <cellStyle name="Normal 3 2 2 2 5 2 3 3 2" xfId="14705" xr:uid="{5F2E60F8-862E-407B-B6BB-389596BD8953}"/>
    <cellStyle name="Normal 3 2 2 2 5 2 3 3 2 2" xfId="42655" xr:uid="{5A7D799E-5FF5-4400-BAD5-70F49FD41E34}"/>
    <cellStyle name="Normal 3 2 2 2 5 2 3 3 3" xfId="42654" xr:uid="{1D475E74-FAAE-470A-9980-0E01C486071A}"/>
    <cellStyle name="Normal 3 2 2 2 5 2 3 4" xfId="14706" xr:uid="{DCA16CAF-6DD7-4843-A1D2-958A34CC0FF3}"/>
    <cellStyle name="Normal 3 2 2 2 5 2 3 4 2" xfId="42656" xr:uid="{CE6BE215-9AC6-42EA-B294-2238430D55A8}"/>
    <cellStyle name="Normal 3 2 2 2 5 2 3 5" xfId="42649" xr:uid="{97B8649E-474B-4236-AC46-C5421B3F365E}"/>
    <cellStyle name="Normal 3 2 2 2 5 2 4" xfId="14707" xr:uid="{444C6B8C-5AA0-4022-BBDB-209A1BDFA092}"/>
    <cellStyle name="Normal 3 2 2 2 5 2 4 2" xfId="14708" xr:uid="{3C0F4C86-EB25-4F59-9A02-A9D47BCEEBBA}"/>
    <cellStyle name="Normal 3 2 2 2 5 2 4 2 2" xfId="14709" xr:uid="{13D5F0C3-A4A8-4B0A-B5C3-7B6639BFA928}"/>
    <cellStyle name="Normal 3 2 2 2 5 2 4 2 2 2" xfId="14710" xr:uid="{FBB37203-EBAC-49F9-A79E-BA873F203620}"/>
    <cellStyle name="Normal 3 2 2 2 5 2 4 2 2 2 2" xfId="42660" xr:uid="{4C8F5320-E104-4026-BFF6-E8EFFF1592F7}"/>
    <cellStyle name="Normal 3 2 2 2 5 2 4 2 2 3" xfId="42659" xr:uid="{7053B642-2688-4CDB-BD7F-74FFF33D24EC}"/>
    <cellStyle name="Normal 3 2 2 2 5 2 4 2 3" xfId="14711" xr:uid="{0F551561-AFB1-484E-A72D-24BFF56CFB1B}"/>
    <cellStyle name="Normal 3 2 2 2 5 2 4 2 3 2" xfId="42661" xr:uid="{AC4FD821-68A8-44F4-AD9C-C499AF522180}"/>
    <cellStyle name="Normal 3 2 2 2 5 2 4 2 4" xfId="42658" xr:uid="{2E1FB74F-4186-4E75-9C7B-BCC41BA9C861}"/>
    <cellStyle name="Normal 3 2 2 2 5 2 4 3" xfId="14712" xr:uid="{F0BD0BFE-AE7C-482A-8DAB-1EFCC55BCB88}"/>
    <cellStyle name="Normal 3 2 2 2 5 2 4 3 2" xfId="14713" xr:uid="{2711BC96-33A3-413E-B0E9-996DEFF76606}"/>
    <cellStyle name="Normal 3 2 2 2 5 2 4 3 2 2" xfId="42663" xr:uid="{BF68FF65-34EB-45E2-9C4F-A03B4CE6ABE4}"/>
    <cellStyle name="Normal 3 2 2 2 5 2 4 3 3" xfId="42662" xr:uid="{1EC7907B-2060-46F6-BCF7-A8C9D0EA6622}"/>
    <cellStyle name="Normal 3 2 2 2 5 2 4 4" xfId="14714" xr:uid="{DCEC6AF0-520C-4C10-A7AC-ADC36E30291B}"/>
    <cellStyle name="Normal 3 2 2 2 5 2 4 4 2" xfId="42664" xr:uid="{0061F630-C06D-44A4-8D2A-27EB089E18D3}"/>
    <cellStyle name="Normal 3 2 2 2 5 2 4 5" xfId="42657" xr:uid="{074FA810-B6B5-4AC1-A399-3E3B7FC0E9C4}"/>
    <cellStyle name="Normal 3 2 2 2 5 2 5" xfId="14715" xr:uid="{681B328B-9794-4D0D-A5FB-192BAF6363B1}"/>
    <cellStyle name="Normal 3 2 2 2 5 2 5 2" xfId="14716" xr:uid="{88027380-BC91-422C-BEE6-1E9A189304B7}"/>
    <cellStyle name="Normal 3 2 2 2 5 2 5 2 2" xfId="14717" xr:uid="{D1213DFD-BB0F-4015-B952-7AF8ECC80206}"/>
    <cellStyle name="Normal 3 2 2 2 5 2 5 2 2 2" xfId="42667" xr:uid="{47EE2AB4-5556-42B9-9A95-199084A894F7}"/>
    <cellStyle name="Normal 3 2 2 2 5 2 5 2 3" xfId="42666" xr:uid="{C5216303-D49B-4534-9A01-9CA57A6B57F7}"/>
    <cellStyle name="Normal 3 2 2 2 5 2 5 3" xfId="14718" xr:uid="{3A01B356-749E-4D80-BEDA-8D85840AB2F4}"/>
    <cellStyle name="Normal 3 2 2 2 5 2 5 3 2" xfId="42668" xr:uid="{6B92A44B-4F8C-4AA3-AB34-33C6071F755F}"/>
    <cellStyle name="Normal 3 2 2 2 5 2 5 4" xfId="42665" xr:uid="{411AEA77-BC38-4E04-94B1-FD9245D3D7D6}"/>
    <cellStyle name="Normal 3 2 2 2 5 2 6" xfId="14719" xr:uid="{C2EB02E8-557A-4DAB-9760-C5AC07988F93}"/>
    <cellStyle name="Normal 3 2 2 2 5 2 6 2" xfId="14720" xr:uid="{1C51396D-02B7-492B-B13E-6B267AE3D8B7}"/>
    <cellStyle name="Normal 3 2 2 2 5 2 6 2 2" xfId="42670" xr:uid="{F098573E-493B-4DF0-80F5-D3E48CE9C3C6}"/>
    <cellStyle name="Normal 3 2 2 2 5 2 6 3" xfId="42669" xr:uid="{C89FC869-D9D1-4B26-B759-C68BC0B4EEE0}"/>
    <cellStyle name="Normal 3 2 2 2 5 2 7" xfId="14721" xr:uid="{8F4C076A-CAAD-4B08-8705-E9FFBC1C498E}"/>
    <cellStyle name="Normal 3 2 2 2 5 2 7 2" xfId="42671" xr:uid="{17D0D9B6-9B45-4CB4-990A-48E5F5AE7C0E}"/>
    <cellStyle name="Normal 3 2 2 2 5 2 8" xfId="28432" xr:uid="{1425162A-11B5-467A-8A83-72802A316260}"/>
    <cellStyle name="Normal 3 2 2 2 5 3" xfId="14722" xr:uid="{C1321BF7-6595-4681-ABA9-8B779FC25F43}"/>
    <cellStyle name="Normal 3 2 2 2 5 3 2" xfId="14723" xr:uid="{8F41257C-F53E-4B05-809A-A68A08876994}"/>
    <cellStyle name="Normal 3 2 2 2 5 3 2 2" xfId="14724" xr:uid="{CA234F6C-18BE-4774-B341-EA13A237F972}"/>
    <cellStyle name="Normal 3 2 2 2 5 3 2 2 2" xfId="14725" xr:uid="{22D5F887-3BDB-447D-A70F-553EE4560CA3}"/>
    <cellStyle name="Normal 3 2 2 2 5 3 2 2 2 2" xfId="14726" xr:uid="{287043A4-531A-4DC5-8C29-45145FD92970}"/>
    <cellStyle name="Normal 3 2 2 2 5 3 2 2 2 2 2" xfId="42676" xr:uid="{6DAB2D88-3293-4870-9F11-01E67A8281B8}"/>
    <cellStyle name="Normal 3 2 2 2 5 3 2 2 2 3" xfId="42675" xr:uid="{11D13CC6-F0A7-411E-907E-84CD0C0EC35C}"/>
    <cellStyle name="Normal 3 2 2 2 5 3 2 2 3" xfId="14727" xr:uid="{A0BBEDC1-0C12-47EE-BD7D-9980469F43DC}"/>
    <cellStyle name="Normal 3 2 2 2 5 3 2 2 3 2" xfId="42677" xr:uid="{8F376640-AA56-4E14-9DA1-6B52CC4AC817}"/>
    <cellStyle name="Normal 3 2 2 2 5 3 2 2 4" xfId="42674" xr:uid="{5FC89CBD-D227-41EF-B380-E8FE3DD9ADAB}"/>
    <cellStyle name="Normal 3 2 2 2 5 3 2 3" xfId="14728" xr:uid="{BC8D3F23-DCFE-4871-9097-0E04D73AB471}"/>
    <cellStyle name="Normal 3 2 2 2 5 3 2 3 2" xfId="14729" xr:uid="{F721F316-7B2F-4854-8068-DDEBF8EBCD86}"/>
    <cellStyle name="Normal 3 2 2 2 5 3 2 3 2 2" xfId="42679" xr:uid="{D6032257-A590-49DF-952A-7C60AFA7EF28}"/>
    <cellStyle name="Normal 3 2 2 2 5 3 2 3 3" xfId="42678" xr:uid="{C00600EB-5BDA-46EA-AFA8-DA30D215637B}"/>
    <cellStyle name="Normal 3 2 2 2 5 3 2 4" xfId="14730" xr:uid="{64474EF1-F948-4FFC-8333-E8D5526551B0}"/>
    <cellStyle name="Normal 3 2 2 2 5 3 2 4 2" xfId="42680" xr:uid="{C03B9868-6322-468F-93CC-910384E76A51}"/>
    <cellStyle name="Normal 3 2 2 2 5 3 2 5" xfId="42673" xr:uid="{47E35D94-0698-409D-BBA6-9C90772E2AA5}"/>
    <cellStyle name="Normal 3 2 2 2 5 3 3" xfId="14731" xr:uid="{A2EE7A4E-BE60-40C0-B681-7312B66ADA58}"/>
    <cellStyle name="Normal 3 2 2 2 5 3 3 2" xfId="14732" xr:uid="{981E0993-6301-4C98-B5C3-5FABCC8BB715}"/>
    <cellStyle name="Normal 3 2 2 2 5 3 3 2 2" xfId="14733" xr:uid="{D631590C-E53B-4922-A6E8-E506176BD5B6}"/>
    <cellStyle name="Normal 3 2 2 2 5 3 3 2 2 2" xfId="42683" xr:uid="{05BF5C02-4C4E-4A96-8CC9-B87C42586901}"/>
    <cellStyle name="Normal 3 2 2 2 5 3 3 2 3" xfId="42682" xr:uid="{D926ACAD-5DD1-499C-9651-595EED8D83DA}"/>
    <cellStyle name="Normal 3 2 2 2 5 3 3 3" xfId="14734" xr:uid="{216D3872-09A9-4B0F-9C51-5221F0790249}"/>
    <cellStyle name="Normal 3 2 2 2 5 3 3 3 2" xfId="42684" xr:uid="{C98202F8-9F0F-496E-AD99-3E560213D92D}"/>
    <cellStyle name="Normal 3 2 2 2 5 3 3 4" xfId="42681" xr:uid="{BF17392F-45A1-428A-A376-66B5C356D1C2}"/>
    <cellStyle name="Normal 3 2 2 2 5 3 4" xfId="14735" xr:uid="{5BC46D0B-4704-4226-9FFC-C06A43798158}"/>
    <cellStyle name="Normal 3 2 2 2 5 3 4 2" xfId="14736" xr:uid="{365EDC5C-200D-429F-9912-9D97B2AFAACD}"/>
    <cellStyle name="Normal 3 2 2 2 5 3 4 2 2" xfId="42686" xr:uid="{A244141D-FAB4-4992-BB88-E36BAE940532}"/>
    <cellStyle name="Normal 3 2 2 2 5 3 4 3" xfId="42685" xr:uid="{C503627B-A275-4B4C-A0A4-E5EB73F77B5B}"/>
    <cellStyle name="Normal 3 2 2 2 5 3 5" xfId="14737" xr:uid="{1B79B564-BEB4-4CA5-9567-D2EFE3528DF4}"/>
    <cellStyle name="Normal 3 2 2 2 5 3 5 2" xfId="42687" xr:uid="{88C70F74-EE9D-4E9A-BD2D-9525D7756EA0}"/>
    <cellStyle name="Normal 3 2 2 2 5 3 6" xfId="42672" xr:uid="{455794EA-81B7-448E-96F4-EE2E70F9DED4}"/>
    <cellStyle name="Normal 3 2 2 2 5 4" xfId="14738" xr:uid="{23CBF192-2474-416B-957D-E527D0F613A5}"/>
    <cellStyle name="Normal 3 2 2 2 5 4 2" xfId="14739" xr:uid="{E3E57245-4E4A-4342-B066-42B3E929D65A}"/>
    <cellStyle name="Normal 3 2 2 2 5 4 2 2" xfId="14740" xr:uid="{44E791B0-DC58-4598-BDB3-D29C1EF79F49}"/>
    <cellStyle name="Normal 3 2 2 2 5 4 2 2 2" xfId="14741" xr:uid="{CDD626F1-A10D-4975-881D-6E8E4BA438FB}"/>
    <cellStyle name="Normal 3 2 2 2 5 4 2 2 2 2" xfId="42691" xr:uid="{AAF76446-4B05-4865-99A0-68E201287046}"/>
    <cellStyle name="Normal 3 2 2 2 5 4 2 2 3" xfId="42690" xr:uid="{02AFE16F-DBA5-4EBB-8834-BC8D86C24286}"/>
    <cellStyle name="Normal 3 2 2 2 5 4 2 3" xfId="14742" xr:uid="{8D0BA4CA-BC51-4EA5-9984-544633879E4E}"/>
    <cellStyle name="Normal 3 2 2 2 5 4 2 3 2" xfId="42692" xr:uid="{DBDF5695-C83D-4EE5-A960-6D9C5FB462C1}"/>
    <cellStyle name="Normal 3 2 2 2 5 4 2 4" xfId="42689" xr:uid="{C6C0AC9F-1557-4995-B8D6-3845EDF6B099}"/>
    <cellStyle name="Normal 3 2 2 2 5 4 3" xfId="14743" xr:uid="{D59B319E-1CD9-4021-8A2F-BB881143540A}"/>
    <cellStyle name="Normal 3 2 2 2 5 4 3 2" xfId="14744" xr:uid="{CB3726C3-8C58-4D13-B00D-64956443CFFF}"/>
    <cellStyle name="Normal 3 2 2 2 5 4 3 2 2" xfId="42694" xr:uid="{AB74BACA-5FF8-43C8-ADD8-58BB7618A599}"/>
    <cellStyle name="Normal 3 2 2 2 5 4 3 3" xfId="42693" xr:uid="{6CDA7D92-6BD9-4607-8599-D4C236A1D563}"/>
    <cellStyle name="Normal 3 2 2 2 5 4 4" xfId="14745" xr:uid="{052DFE44-ED85-4211-B355-5EBFCD07F385}"/>
    <cellStyle name="Normal 3 2 2 2 5 4 4 2" xfId="42695" xr:uid="{264930AF-2EB0-4AF3-82D4-F5F308F70B28}"/>
    <cellStyle name="Normal 3 2 2 2 5 4 5" xfId="42688" xr:uid="{EF79E4B9-1B43-430A-BE37-CE22C1FE4F02}"/>
    <cellStyle name="Normal 3 2 2 2 5 5" xfId="14746" xr:uid="{1FBD41D9-5AEB-4EEF-BD83-BD83CA810AF2}"/>
    <cellStyle name="Normal 3 2 2 2 5 5 2" xfId="14747" xr:uid="{C5DBA5E0-5E2B-4F21-850C-586F84A04837}"/>
    <cellStyle name="Normal 3 2 2 2 5 5 2 2" xfId="14748" xr:uid="{5E9969E4-C19C-40F3-B252-047546DDF401}"/>
    <cellStyle name="Normal 3 2 2 2 5 5 2 2 2" xfId="14749" xr:uid="{AA7D7110-6743-400E-B2CB-B37EE59B4406}"/>
    <cellStyle name="Normal 3 2 2 2 5 5 2 2 2 2" xfId="42699" xr:uid="{0FCD287B-3A51-4423-ADE9-8A66DE015847}"/>
    <cellStyle name="Normal 3 2 2 2 5 5 2 2 3" xfId="42698" xr:uid="{54A22D15-4A78-4C99-B61A-89E5E3FD5291}"/>
    <cellStyle name="Normal 3 2 2 2 5 5 2 3" xfId="14750" xr:uid="{D14A492A-EC0D-433E-95AE-3CF4CE694495}"/>
    <cellStyle name="Normal 3 2 2 2 5 5 2 3 2" xfId="42700" xr:uid="{31E596A3-63F3-498A-84C7-5B6FB82861F7}"/>
    <cellStyle name="Normal 3 2 2 2 5 5 2 4" xfId="42697" xr:uid="{CBE31514-52F2-434A-A162-1D885BB025F5}"/>
    <cellStyle name="Normal 3 2 2 2 5 5 3" xfId="14751" xr:uid="{55414CFF-4D79-4512-8165-6E7280A50B85}"/>
    <cellStyle name="Normal 3 2 2 2 5 5 3 2" xfId="14752" xr:uid="{E0B0F215-3F46-4991-93B4-72AFCC657D2D}"/>
    <cellStyle name="Normal 3 2 2 2 5 5 3 2 2" xfId="42702" xr:uid="{A5C47A2F-432F-4B02-8E86-288153212C30}"/>
    <cellStyle name="Normal 3 2 2 2 5 5 3 3" xfId="42701" xr:uid="{C1276E4D-3C7D-495B-BB7B-F8F017DECEC1}"/>
    <cellStyle name="Normal 3 2 2 2 5 5 4" xfId="14753" xr:uid="{C4703F45-6AD6-40F8-9DE4-EA7C3F506074}"/>
    <cellStyle name="Normal 3 2 2 2 5 5 4 2" xfId="42703" xr:uid="{AC09DF7F-967A-408E-973D-E2D5BB612C7C}"/>
    <cellStyle name="Normal 3 2 2 2 5 5 5" xfId="42696" xr:uid="{0CE54705-7C35-4264-B926-4A808ECF0404}"/>
    <cellStyle name="Normal 3 2 2 2 5 6" xfId="14754" xr:uid="{D181356E-CA58-4272-A7B3-866D45ED9585}"/>
    <cellStyle name="Normal 3 2 2 2 5 6 2" xfId="14755" xr:uid="{5627361D-384B-46CB-A4A9-763AF6982DAE}"/>
    <cellStyle name="Normal 3 2 2 2 5 6 2 2" xfId="14756" xr:uid="{9FD46153-E66B-421E-AEAB-7FE071B6F469}"/>
    <cellStyle name="Normal 3 2 2 2 5 6 2 2 2" xfId="42706" xr:uid="{5046BB0E-89D2-46E0-BBB5-21FE717B43B1}"/>
    <cellStyle name="Normal 3 2 2 2 5 6 2 3" xfId="42705" xr:uid="{4FF5FB79-2435-45A6-88BC-7A03A023E8C5}"/>
    <cellStyle name="Normal 3 2 2 2 5 6 3" xfId="14757" xr:uid="{01F2B0E9-9412-45FC-8996-6FF80A37DE44}"/>
    <cellStyle name="Normal 3 2 2 2 5 6 3 2" xfId="42707" xr:uid="{2F7F0E50-C980-4569-B468-2F48B610AAB9}"/>
    <cellStyle name="Normal 3 2 2 2 5 6 4" xfId="42704" xr:uid="{F2983CF2-E49D-4D3D-AC18-91E2965FFF78}"/>
    <cellStyle name="Normal 3 2 2 2 5 7" xfId="14758" xr:uid="{34A14931-0556-40BF-A48F-D44CD1D1EB14}"/>
    <cellStyle name="Normal 3 2 2 2 5 7 2" xfId="14759" xr:uid="{9776ECDA-21B2-4D81-8F90-F3363C294E67}"/>
    <cellStyle name="Normal 3 2 2 2 5 7 2 2" xfId="42709" xr:uid="{E9555E10-CAD9-4C7E-B906-4B2882139014}"/>
    <cellStyle name="Normal 3 2 2 2 5 7 3" xfId="42708" xr:uid="{54790EC8-749C-48E2-8445-E3AAC1E55C86}"/>
    <cellStyle name="Normal 3 2 2 2 5 8" xfId="14760" xr:uid="{12F7673B-C2EB-4C30-8229-A609C88621EE}"/>
    <cellStyle name="Normal 3 2 2 2 5 8 2" xfId="42710" xr:uid="{BC687F1A-3CBA-4F07-87DB-8D9FF1D061D0}"/>
    <cellStyle name="Normal 3 2 2 2 5 9" xfId="28087" xr:uid="{CE9D514A-52C9-47B4-A52F-8B77438E70A4}"/>
    <cellStyle name="Normal 3 2 2 2 6" xfId="416" xr:uid="{84B060FB-1DAF-4B35-8BFE-CFD13428F473}"/>
    <cellStyle name="Normal 3 2 2 2 6 2" xfId="14761" xr:uid="{E284E562-92C5-4BF1-85AB-7CCF02463CBE}"/>
    <cellStyle name="Normal 3 2 2 2 6 2 2" xfId="14762" xr:uid="{4CEAEE26-2482-4D59-B86B-1D016842BF2F}"/>
    <cellStyle name="Normal 3 2 2 2 6 2 2 2" xfId="14763" xr:uid="{DE8EECAC-FE53-4900-A348-7970698EC7FF}"/>
    <cellStyle name="Normal 3 2 2 2 6 2 2 2 2" xfId="14764" xr:uid="{9B475B74-E770-49A3-A4AF-6661DAEA6E81}"/>
    <cellStyle name="Normal 3 2 2 2 6 2 2 2 2 2" xfId="14765" xr:uid="{0855D382-FAA4-4577-9541-9677C52444BB}"/>
    <cellStyle name="Normal 3 2 2 2 6 2 2 2 2 2 2" xfId="42715" xr:uid="{5A2BCC44-116C-4B0C-8240-97191C0BD02D}"/>
    <cellStyle name="Normal 3 2 2 2 6 2 2 2 2 3" xfId="42714" xr:uid="{DA88445D-2FFE-4BE2-8562-582105787F7D}"/>
    <cellStyle name="Normal 3 2 2 2 6 2 2 2 3" xfId="14766" xr:uid="{AA0D2ECD-3B9A-456E-8C41-B6A0AC466254}"/>
    <cellStyle name="Normal 3 2 2 2 6 2 2 2 3 2" xfId="42716" xr:uid="{272F98F4-7727-4A77-949A-15F13B329E57}"/>
    <cellStyle name="Normal 3 2 2 2 6 2 2 2 4" xfId="42713" xr:uid="{F31CB2A7-36C2-4D4E-807F-7BE5DD479A16}"/>
    <cellStyle name="Normal 3 2 2 2 6 2 2 3" xfId="14767" xr:uid="{3D510843-6055-41EC-A266-B3F6FD4D4818}"/>
    <cellStyle name="Normal 3 2 2 2 6 2 2 3 2" xfId="14768" xr:uid="{6EB7EB12-746E-409E-A974-038DF0404154}"/>
    <cellStyle name="Normal 3 2 2 2 6 2 2 3 2 2" xfId="42718" xr:uid="{00EF7E68-9422-4CCC-93BE-2B5E151AFB82}"/>
    <cellStyle name="Normal 3 2 2 2 6 2 2 3 3" xfId="42717" xr:uid="{D4C987EF-6928-4053-ABE7-A95BA41BA3E9}"/>
    <cellStyle name="Normal 3 2 2 2 6 2 2 4" xfId="14769" xr:uid="{45BCA6DC-9067-44AA-93C2-836530FA74CE}"/>
    <cellStyle name="Normal 3 2 2 2 6 2 2 4 2" xfId="42719" xr:uid="{46333909-AB84-4802-B564-CBC52EE4DC57}"/>
    <cellStyle name="Normal 3 2 2 2 6 2 2 5" xfId="42712" xr:uid="{29CAEC01-3837-4A5A-8FE1-1E0085ED81D8}"/>
    <cellStyle name="Normal 3 2 2 2 6 2 3" xfId="14770" xr:uid="{D40C5804-986C-4454-8F97-6426DBA22C15}"/>
    <cellStyle name="Normal 3 2 2 2 6 2 3 2" xfId="14771" xr:uid="{751BC1A0-E1EC-4E3C-B935-E1CAF3C3BFD6}"/>
    <cellStyle name="Normal 3 2 2 2 6 2 3 2 2" xfId="14772" xr:uid="{20B01F4D-DA8D-4CC3-961F-DA8DA11A1A9C}"/>
    <cellStyle name="Normal 3 2 2 2 6 2 3 2 2 2" xfId="42722" xr:uid="{D4FCE3B0-47BE-4B38-A40B-8FE319B8AC04}"/>
    <cellStyle name="Normal 3 2 2 2 6 2 3 2 3" xfId="42721" xr:uid="{ED2FED5E-20FB-4CBB-813E-190808E1BB2A}"/>
    <cellStyle name="Normal 3 2 2 2 6 2 3 3" xfId="14773" xr:uid="{70A5D5EF-93C0-44BA-8E8A-2177E20E5132}"/>
    <cellStyle name="Normal 3 2 2 2 6 2 3 3 2" xfId="42723" xr:uid="{66208290-1EE2-4617-B179-471E76E2CEE8}"/>
    <cellStyle name="Normal 3 2 2 2 6 2 3 4" xfId="42720" xr:uid="{079BFB6F-B37B-4330-BF6D-E877967606CF}"/>
    <cellStyle name="Normal 3 2 2 2 6 2 4" xfId="14774" xr:uid="{E0656E5C-4754-45D7-BBDA-94C3469F6C83}"/>
    <cellStyle name="Normal 3 2 2 2 6 2 4 2" xfId="14775" xr:uid="{0D12D451-EB06-475E-8883-99CC632D544E}"/>
    <cellStyle name="Normal 3 2 2 2 6 2 4 2 2" xfId="42725" xr:uid="{E20E1ADA-C88B-475F-B545-36C8185C28CD}"/>
    <cellStyle name="Normal 3 2 2 2 6 2 4 3" xfId="42724" xr:uid="{2B0FE823-9D68-4A5C-9BC5-DF8EACD44871}"/>
    <cellStyle name="Normal 3 2 2 2 6 2 5" xfId="14776" xr:uid="{E5B9AD09-A2C9-42CF-811F-947FDD78EDEA}"/>
    <cellStyle name="Normal 3 2 2 2 6 2 5 2" xfId="42726" xr:uid="{DD612501-551C-41D0-9F22-52DBA7729FC5}"/>
    <cellStyle name="Normal 3 2 2 2 6 2 6" xfId="42711" xr:uid="{CA84F6DB-B69F-4154-8D88-46D8D3EB0080}"/>
    <cellStyle name="Normal 3 2 2 2 6 3" xfId="14777" xr:uid="{0AE52359-9187-484B-B88F-9F9E0822129A}"/>
    <cellStyle name="Normal 3 2 2 2 6 3 2" xfId="14778" xr:uid="{44EBDB5C-DD35-4878-8982-7D3F72CBC350}"/>
    <cellStyle name="Normal 3 2 2 2 6 3 2 2" xfId="14779" xr:uid="{3F16F04F-3DF1-40DC-99EC-84B6B5262FD9}"/>
    <cellStyle name="Normal 3 2 2 2 6 3 2 2 2" xfId="14780" xr:uid="{300A595C-2910-422F-B773-AAD8DA6A3739}"/>
    <cellStyle name="Normal 3 2 2 2 6 3 2 2 2 2" xfId="42730" xr:uid="{5D8C96FD-D696-4B62-837D-56187702D526}"/>
    <cellStyle name="Normal 3 2 2 2 6 3 2 2 3" xfId="42729" xr:uid="{8AD94237-DEC2-4E2B-B0EF-206458332A98}"/>
    <cellStyle name="Normal 3 2 2 2 6 3 2 3" xfId="14781" xr:uid="{64D869CC-6B7E-4991-999B-4A7157CD3EA4}"/>
    <cellStyle name="Normal 3 2 2 2 6 3 2 3 2" xfId="42731" xr:uid="{8A6F971C-8B19-485D-AA2F-8A0E2F21AB1A}"/>
    <cellStyle name="Normal 3 2 2 2 6 3 2 4" xfId="42728" xr:uid="{16BA6A76-1B04-4150-8661-43D25807DD02}"/>
    <cellStyle name="Normal 3 2 2 2 6 3 3" xfId="14782" xr:uid="{7D0FE9A0-DF67-4001-9D3D-B2403C81669F}"/>
    <cellStyle name="Normal 3 2 2 2 6 3 3 2" xfId="14783" xr:uid="{7A3BCF7D-2514-4475-A2B4-866ABF99030D}"/>
    <cellStyle name="Normal 3 2 2 2 6 3 3 2 2" xfId="42733" xr:uid="{9A3AB754-ABF1-497C-9880-A42E2CB968FB}"/>
    <cellStyle name="Normal 3 2 2 2 6 3 3 3" xfId="42732" xr:uid="{95025AA7-749C-43E9-AE9F-CCEDBA8AB28F}"/>
    <cellStyle name="Normal 3 2 2 2 6 3 4" xfId="14784" xr:uid="{B878BA4B-77A8-4907-883B-F05FA28F1339}"/>
    <cellStyle name="Normal 3 2 2 2 6 3 4 2" xfId="42734" xr:uid="{61EB196B-955D-46C5-B316-02E5F397C435}"/>
    <cellStyle name="Normal 3 2 2 2 6 3 5" xfId="42727" xr:uid="{5C0B1E65-AC37-4C50-A123-46ABC7A5C49F}"/>
    <cellStyle name="Normal 3 2 2 2 6 4" xfId="14785" xr:uid="{23327DD6-C41F-40CB-8EDF-52E916EBF965}"/>
    <cellStyle name="Normal 3 2 2 2 6 4 2" xfId="14786" xr:uid="{DB04841F-5E6D-4202-A2B7-89869D5C0CE1}"/>
    <cellStyle name="Normal 3 2 2 2 6 4 2 2" xfId="14787" xr:uid="{527BEDB2-E468-4775-8658-AF7E4B8B73AC}"/>
    <cellStyle name="Normal 3 2 2 2 6 4 2 2 2" xfId="14788" xr:uid="{C9C2AA12-9446-4553-98CD-657CCE9BAED9}"/>
    <cellStyle name="Normal 3 2 2 2 6 4 2 2 2 2" xfId="42738" xr:uid="{D53A7C55-B530-473A-9B0A-38B179F003C1}"/>
    <cellStyle name="Normal 3 2 2 2 6 4 2 2 3" xfId="42737" xr:uid="{987B847D-0F0B-4A07-8E4D-3BCFA9C266BA}"/>
    <cellStyle name="Normal 3 2 2 2 6 4 2 3" xfId="14789" xr:uid="{776975D9-D15E-455C-B1C8-C1CEFB5F4128}"/>
    <cellStyle name="Normal 3 2 2 2 6 4 2 3 2" xfId="42739" xr:uid="{5E38C3E9-264E-4DB6-ABBF-820CF84F2675}"/>
    <cellStyle name="Normal 3 2 2 2 6 4 2 4" xfId="42736" xr:uid="{8398D2FD-16E0-452C-A215-1A2E714F4CE6}"/>
    <cellStyle name="Normal 3 2 2 2 6 4 3" xfId="14790" xr:uid="{FF3ADB82-1F73-4995-9486-84C5DD8398AD}"/>
    <cellStyle name="Normal 3 2 2 2 6 4 3 2" xfId="14791" xr:uid="{ED1E8480-4E47-4A58-9E08-416AD1003ACC}"/>
    <cellStyle name="Normal 3 2 2 2 6 4 3 2 2" xfId="42741" xr:uid="{4DB90C81-D547-4503-BD58-CA509A23168A}"/>
    <cellStyle name="Normal 3 2 2 2 6 4 3 3" xfId="42740" xr:uid="{E177C108-27ED-4F31-ABE7-7310B75F0D2A}"/>
    <cellStyle name="Normal 3 2 2 2 6 4 4" xfId="14792" xr:uid="{4BA8EBB9-6698-4407-BEF4-ADC04E83FA18}"/>
    <cellStyle name="Normal 3 2 2 2 6 4 4 2" xfId="42742" xr:uid="{06C6D045-A249-43B0-9627-F21F9990047A}"/>
    <cellStyle name="Normal 3 2 2 2 6 4 5" xfId="42735" xr:uid="{E38F7965-97CB-4BD3-9F7C-8E90775C9540}"/>
    <cellStyle name="Normal 3 2 2 2 6 5" xfId="14793" xr:uid="{D3722639-9F5E-43C0-90A0-92CED0FE1EC5}"/>
    <cellStyle name="Normal 3 2 2 2 6 5 2" xfId="14794" xr:uid="{F9D0D395-C2BD-4473-A3B5-6E995D6E2866}"/>
    <cellStyle name="Normal 3 2 2 2 6 5 2 2" xfId="14795" xr:uid="{7ACD6446-26EF-4ABE-91B9-B47E8810F481}"/>
    <cellStyle name="Normal 3 2 2 2 6 5 2 2 2" xfId="42745" xr:uid="{6810B5A5-FD72-4A3D-89B1-D48989D48B7E}"/>
    <cellStyle name="Normal 3 2 2 2 6 5 2 3" xfId="42744" xr:uid="{601CC739-AFD1-40D3-A706-F20A45CC9885}"/>
    <cellStyle name="Normal 3 2 2 2 6 5 3" xfId="14796" xr:uid="{BFA479FB-7130-4355-ACE5-720BC8DF44D0}"/>
    <cellStyle name="Normal 3 2 2 2 6 5 3 2" xfId="42746" xr:uid="{9CF0F9C8-E67D-438C-A5B2-5512731BC6E6}"/>
    <cellStyle name="Normal 3 2 2 2 6 5 4" xfId="42743" xr:uid="{9818AD0D-8A3F-427D-B10F-A9D22439CA0C}"/>
    <cellStyle name="Normal 3 2 2 2 6 6" xfId="14797" xr:uid="{9BA4AD27-85D5-4519-BA03-90943A771A89}"/>
    <cellStyle name="Normal 3 2 2 2 6 6 2" xfId="14798" xr:uid="{6EA2A36C-1A14-40D6-B8DC-0B91DB21C955}"/>
    <cellStyle name="Normal 3 2 2 2 6 6 2 2" xfId="42748" xr:uid="{B4640546-570B-4BB0-86BF-37D89737B399}"/>
    <cellStyle name="Normal 3 2 2 2 6 6 3" xfId="42747" xr:uid="{F309B039-C871-429C-AE14-66E8F3B44577}"/>
    <cellStyle name="Normal 3 2 2 2 6 7" xfId="14799" xr:uid="{9209BBFC-CDD2-48C2-9628-832F918394B7}"/>
    <cellStyle name="Normal 3 2 2 2 6 7 2" xfId="42749" xr:uid="{5AFCCE64-E598-4013-A001-A83E6EDB80E7}"/>
    <cellStyle name="Normal 3 2 2 2 6 8" xfId="28396" xr:uid="{41B4EFE5-E8B5-4AC5-8773-5910302B839B}"/>
    <cellStyle name="Normal 3 2 2 2 7" xfId="14800" xr:uid="{14921044-B8E5-44D9-BD0D-F03CDE2A4CF1}"/>
    <cellStyle name="Normal 3 2 2 2 7 2" xfId="14801" xr:uid="{ADC7FFC6-FEFF-4230-A6A7-03791AB6B1D0}"/>
    <cellStyle name="Normal 3 2 2 2 7 2 2" xfId="14802" xr:uid="{01F051D9-FD3E-439B-8D82-9A4EAB059E02}"/>
    <cellStyle name="Normal 3 2 2 2 7 2 2 2" xfId="14803" xr:uid="{082ACA12-6992-409B-B568-C062C53D64FA}"/>
    <cellStyle name="Normal 3 2 2 2 7 2 2 2 2" xfId="14804" xr:uid="{B7211ACA-A6B7-436F-BB2C-231F2CE8499E}"/>
    <cellStyle name="Normal 3 2 2 2 7 2 2 2 2 2" xfId="42754" xr:uid="{E29BE68F-2A3B-4A7A-87F6-E9770BA9AD09}"/>
    <cellStyle name="Normal 3 2 2 2 7 2 2 2 3" xfId="42753" xr:uid="{9684DE79-D24E-46B5-9E37-5CD303DEF8DA}"/>
    <cellStyle name="Normal 3 2 2 2 7 2 2 3" xfId="14805" xr:uid="{A7F892E1-6474-4270-AD5D-A8F5D59849D6}"/>
    <cellStyle name="Normal 3 2 2 2 7 2 2 3 2" xfId="42755" xr:uid="{E76762D9-E8CD-4158-85F4-657C6B838F69}"/>
    <cellStyle name="Normal 3 2 2 2 7 2 2 4" xfId="42752" xr:uid="{A1D187ED-4051-4B19-B9AC-766D202D6AE9}"/>
    <cellStyle name="Normal 3 2 2 2 7 2 3" xfId="14806" xr:uid="{777ACD0F-F846-458A-A847-C005B92D52FE}"/>
    <cellStyle name="Normal 3 2 2 2 7 2 3 2" xfId="14807" xr:uid="{4930EA17-22FA-410C-A5DF-C180E85403F6}"/>
    <cellStyle name="Normal 3 2 2 2 7 2 3 2 2" xfId="42757" xr:uid="{491FC4A5-C689-49E2-BFDC-2A8F2E2DC4DB}"/>
    <cellStyle name="Normal 3 2 2 2 7 2 3 3" xfId="42756" xr:uid="{5256D2CF-ACD0-44D6-B7A0-040F728389D6}"/>
    <cellStyle name="Normal 3 2 2 2 7 2 4" xfId="14808" xr:uid="{4E53EF88-BC09-4A02-B900-17641A943435}"/>
    <cellStyle name="Normal 3 2 2 2 7 2 4 2" xfId="42758" xr:uid="{A3919E80-6E5D-4E23-AE5A-EF52C7E513A0}"/>
    <cellStyle name="Normal 3 2 2 2 7 2 5" xfId="42751" xr:uid="{40A1E7D0-62DD-42C0-BEA6-0C25CD56BCFB}"/>
    <cellStyle name="Normal 3 2 2 2 7 3" xfId="14809" xr:uid="{EFE7221B-D5B6-4FB0-B96E-23A2B08F463B}"/>
    <cellStyle name="Normal 3 2 2 2 7 3 2" xfId="14810" xr:uid="{22FF29D7-F203-4DB0-AF49-0E6DAB778D94}"/>
    <cellStyle name="Normal 3 2 2 2 7 3 2 2" xfId="14811" xr:uid="{57BEB038-8D78-488A-A6D0-A4452FC6AED0}"/>
    <cellStyle name="Normal 3 2 2 2 7 3 2 2 2" xfId="42761" xr:uid="{6062E2B7-F244-4294-AFF2-C6C39062E3F9}"/>
    <cellStyle name="Normal 3 2 2 2 7 3 2 3" xfId="42760" xr:uid="{83D1696E-EBF2-4725-B6CD-13F475B0D102}"/>
    <cellStyle name="Normal 3 2 2 2 7 3 3" xfId="14812" xr:uid="{7781F8B8-38B5-4296-82C9-87AAE69DB06A}"/>
    <cellStyle name="Normal 3 2 2 2 7 3 3 2" xfId="42762" xr:uid="{4240BB86-91C3-4B59-A950-D70CAB189342}"/>
    <cellStyle name="Normal 3 2 2 2 7 3 4" xfId="42759" xr:uid="{AFE855EF-6A69-4E7E-85B8-B40237539A58}"/>
    <cellStyle name="Normal 3 2 2 2 7 4" xfId="14813" xr:uid="{FC3639DB-CC41-4CC0-9E02-F3102DE3F5E1}"/>
    <cellStyle name="Normal 3 2 2 2 7 4 2" xfId="14814" xr:uid="{59C7747F-D36C-41AB-94E3-B3391A813F11}"/>
    <cellStyle name="Normal 3 2 2 2 7 4 2 2" xfId="42764" xr:uid="{91B00451-C858-48A9-9544-0A4B5957E0D7}"/>
    <cellStyle name="Normal 3 2 2 2 7 4 3" xfId="42763" xr:uid="{3BA4D83A-554B-483C-89DD-26E5C611B867}"/>
    <cellStyle name="Normal 3 2 2 2 7 5" xfId="14815" xr:uid="{6CC567A4-42D5-4B0C-9A9D-8EB6C7738661}"/>
    <cellStyle name="Normal 3 2 2 2 7 5 2" xfId="42765" xr:uid="{FB66E487-7CA7-4C36-898E-FFDA261E32C3}"/>
    <cellStyle name="Normal 3 2 2 2 7 6" xfId="42750" xr:uid="{A3C5EEEF-7044-4EF2-8692-93B827CD0D07}"/>
    <cellStyle name="Normal 3 2 2 2 8" xfId="14816" xr:uid="{441A908C-C13A-4D3D-B464-E80DB5DED47E}"/>
    <cellStyle name="Normal 3 2 2 2 8 2" xfId="14817" xr:uid="{2E6CA6AF-221C-4421-A3A2-47D8D3B5FB95}"/>
    <cellStyle name="Normal 3 2 2 2 8 2 2" xfId="14818" xr:uid="{3FFD9D33-6942-48EF-82C6-A7CF2C635476}"/>
    <cellStyle name="Normal 3 2 2 2 8 2 2 2" xfId="14819" xr:uid="{4A9C4C13-9392-400D-A976-32A5154909FC}"/>
    <cellStyle name="Normal 3 2 2 2 8 2 2 2 2" xfId="42769" xr:uid="{36ADC998-29BA-43E6-A349-E1B0DA354006}"/>
    <cellStyle name="Normal 3 2 2 2 8 2 2 3" xfId="42768" xr:uid="{FEC2F703-4009-4BF6-AC76-B155083E9180}"/>
    <cellStyle name="Normal 3 2 2 2 8 2 3" xfId="14820" xr:uid="{1AABA40B-D395-4FC6-BB32-486828686DBB}"/>
    <cellStyle name="Normal 3 2 2 2 8 2 3 2" xfId="42770" xr:uid="{45C174F7-146B-43E1-B732-6EF06BA5824E}"/>
    <cellStyle name="Normal 3 2 2 2 8 2 4" xfId="42767" xr:uid="{E95237B5-288A-454E-92E4-E8FE44F3C999}"/>
    <cellStyle name="Normal 3 2 2 2 8 3" xfId="14821" xr:uid="{B6BCA008-0197-4E3E-94D7-9C7E2DB55B2E}"/>
    <cellStyle name="Normal 3 2 2 2 8 3 2" xfId="14822" xr:uid="{3713E05F-7C12-4D52-B3BE-FAE436DA208F}"/>
    <cellStyle name="Normal 3 2 2 2 8 3 2 2" xfId="42772" xr:uid="{5AE76850-7B3D-4893-ABB4-AACDC74F79A8}"/>
    <cellStyle name="Normal 3 2 2 2 8 3 3" xfId="42771" xr:uid="{4FABDB7B-6F4D-4599-B291-1497FCDB7077}"/>
    <cellStyle name="Normal 3 2 2 2 8 4" xfId="14823" xr:uid="{295DBA32-730B-46B5-8C82-D3F367EEAC93}"/>
    <cellStyle name="Normal 3 2 2 2 8 4 2" xfId="42773" xr:uid="{FE92AAF5-FBEB-4E50-B4AB-816C7B01FDBF}"/>
    <cellStyle name="Normal 3 2 2 2 8 5" xfId="42766" xr:uid="{72F9CBEC-559E-4082-810F-BCAF0AC290CE}"/>
    <cellStyle name="Normal 3 2 2 2 9" xfId="14824" xr:uid="{4B0F0EB9-C064-4D51-964B-3FA09E0E4658}"/>
    <cellStyle name="Normal 3 2 2 2 9 2" xfId="14825" xr:uid="{90E15C3A-80EB-4ABF-948E-D5F732D49EAA}"/>
    <cellStyle name="Normal 3 2 2 2 9 2 2" xfId="14826" xr:uid="{A6311F92-BECB-4ABB-959A-622AF42355D1}"/>
    <cellStyle name="Normal 3 2 2 2 9 2 2 2" xfId="14827" xr:uid="{893C9AD6-BBB0-4191-8B4F-E877A980A562}"/>
    <cellStyle name="Normal 3 2 2 2 9 2 2 2 2" xfId="42777" xr:uid="{FCD6128D-5692-4CB2-B71A-8BB799089F05}"/>
    <cellStyle name="Normal 3 2 2 2 9 2 2 3" xfId="42776" xr:uid="{A30178FF-1EDE-45F4-8540-7FECD6DF1C6F}"/>
    <cellStyle name="Normal 3 2 2 2 9 2 3" xfId="14828" xr:uid="{4445269F-DCF1-4FED-8D95-920833658A64}"/>
    <cellStyle name="Normal 3 2 2 2 9 2 3 2" xfId="42778" xr:uid="{07EA2752-F461-43D1-AE84-CDAAFDEBE4D2}"/>
    <cellStyle name="Normal 3 2 2 2 9 2 4" xfId="42775" xr:uid="{A7ACA590-668C-4B02-8B88-11C26C7F621B}"/>
    <cellStyle name="Normal 3 2 2 2 9 3" xfId="14829" xr:uid="{1FCE8E03-3A32-4A10-9F68-CC655FDD2FE4}"/>
    <cellStyle name="Normal 3 2 2 2 9 3 2" xfId="14830" xr:uid="{EF47EB53-14D0-456E-A6F5-48CA6B1AC055}"/>
    <cellStyle name="Normal 3 2 2 2 9 3 2 2" xfId="42780" xr:uid="{E95B63E0-8896-41BF-9BD3-34425CC8BA57}"/>
    <cellStyle name="Normal 3 2 2 2 9 3 3" xfId="42779" xr:uid="{B65F7446-3B1C-48A0-823C-DE4F44953DD4}"/>
    <cellStyle name="Normal 3 2 2 2 9 4" xfId="14831" xr:uid="{DCB17639-C657-42EA-9D8E-4D2B1E2EFA74}"/>
    <cellStyle name="Normal 3 2 2 2 9 4 2" xfId="42781" xr:uid="{CDD932E8-2A58-4774-B152-7D1B4AF8B296}"/>
    <cellStyle name="Normal 3 2 2 2 9 5" xfId="42774" xr:uid="{993A4501-8048-42F4-BF8D-3173CF44A211}"/>
    <cellStyle name="Normal 3 2 2 3" xfId="121" xr:uid="{E240603B-093A-42CB-AA50-9DDCF12D2BC7}"/>
    <cellStyle name="Normal 3 2 2 3 10" xfId="14832" xr:uid="{FEDF9798-4BEE-40DF-9EB6-E0BD15C88772}"/>
    <cellStyle name="Normal 3 2 2 3 10 2" xfId="42782" xr:uid="{D04C9F16-C55E-47FD-B157-10B77B65473F}"/>
    <cellStyle name="Normal 3 2 2 3 11" xfId="27885" xr:uid="{7B821116-0ACE-4997-9984-5ABCF69EBABE}"/>
    <cellStyle name="Normal 3 2 2 3 11 2" xfId="55804" xr:uid="{EC45765A-BF66-4574-8CF7-BED48A01165A}"/>
    <cellStyle name="Normal 3 2 2 3 12" xfId="28106" xr:uid="{9E5E7AFD-2743-42F3-91D6-4883987D4E94}"/>
    <cellStyle name="Normal 3 2 2 3 2" xfId="200" xr:uid="{92225631-DEFD-4335-833F-397BFF758229}"/>
    <cellStyle name="Normal 3 2 2 3 2 10" xfId="27886" xr:uid="{1F1FC150-9941-4B7B-B290-96C97A054250}"/>
    <cellStyle name="Normal 3 2 2 3 2 10 2" xfId="55805" xr:uid="{6C1562CB-8848-42C4-A09D-A26F3BBEAA00}"/>
    <cellStyle name="Normal 3 2 2 3 2 11" xfId="28183" xr:uid="{5C2F9471-2BD4-4484-835E-22177EB4291F}"/>
    <cellStyle name="Normal 3 2 2 3 2 2" xfId="355" xr:uid="{14FAEEF4-391C-401E-88DB-4660BCAA2965}"/>
    <cellStyle name="Normal 3 2 2 3 2 2 10" xfId="28337" xr:uid="{7E751732-B139-44EB-8C9B-1085AA2D13DE}"/>
    <cellStyle name="Normal 3 2 2 3 2 2 2" xfId="702" xr:uid="{D717B3C4-3FA8-404C-97E7-3BE4BB5515D6}"/>
    <cellStyle name="Normal 3 2 2 3 2 2 2 2" xfId="14833" xr:uid="{FA59F8FC-0EC8-4977-96FE-16C0BDD0FF0C}"/>
    <cellStyle name="Normal 3 2 2 3 2 2 2 2 2" xfId="14834" xr:uid="{A0651E1E-D93F-4735-9093-9E6D4BAAB126}"/>
    <cellStyle name="Normal 3 2 2 3 2 2 2 2 2 2" xfId="14835" xr:uid="{2838D819-CB62-440A-9646-0F04AB25ECB9}"/>
    <cellStyle name="Normal 3 2 2 3 2 2 2 2 2 2 2" xfId="14836" xr:uid="{6313C0D4-276F-491F-B418-59A02E126608}"/>
    <cellStyle name="Normal 3 2 2 3 2 2 2 2 2 2 2 2" xfId="14837" xr:uid="{E8AE4F6F-BAB1-4B19-A842-B5B9516C5E0E}"/>
    <cellStyle name="Normal 3 2 2 3 2 2 2 2 2 2 2 2 2" xfId="42787" xr:uid="{09576A86-966A-46B9-9D63-2F577FEBFDCB}"/>
    <cellStyle name="Normal 3 2 2 3 2 2 2 2 2 2 2 3" xfId="42786" xr:uid="{7B940088-DBEC-41DA-8934-CCF1D4EDD2F4}"/>
    <cellStyle name="Normal 3 2 2 3 2 2 2 2 2 2 3" xfId="14838" xr:uid="{F94B7771-8C09-4ABD-BC45-B050BA07DE2B}"/>
    <cellStyle name="Normal 3 2 2 3 2 2 2 2 2 2 3 2" xfId="42788" xr:uid="{E17C95D4-EDD0-4C8B-BFB5-C8D518D7994A}"/>
    <cellStyle name="Normal 3 2 2 3 2 2 2 2 2 2 4" xfId="42785" xr:uid="{AE4238D6-4BAF-4237-B81A-FAFE26ADB8AC}"/>
    <cellStyle name="Normal 3 2 2 3 2 2 2 2 2 3" xfId="14839" xr:uid="{DFE5CFEE-BE9C-47FA-BA85-7B0BE0FB5FD7}"/>
    <cellStyle name="Normal 3 2 2 3 2 2 2 2 2 3 2" xfId="14840" xr:uid="{2683BCF1-1411-4212-953F-DACBAECCDF90}"/>
    <cellStyle name="Normal 3 2 2 3 2 2 2 2 2 3 2 2" xfId="42790" xr:uid="{4BA6F757-4BBC-456D-8AC0-17A9B3D74067}"/>
    <cellStyle name="Normal 3 2 2 3 2 2 2 2 2 3 3" xfId="42789" xr:uid="{3C946C67-B4D0-416F-8F3A-BF98FCB9ED28}"/>
    <cellStyle name="Normal 3 2 2 3 2 2 2 2 2 4" xfId="14841" xr:uid="{3206D1C3-309F-4200-A10B-C2CFAC02EA34}"/>
    <cellStyle name="Normal 3 2 2 3 2 2 2 2 2 4 2" xfId="42791" xr:uid="{24455DFB-FA74-46C1-9877-880DE9200833}"/>
    <cellStyle name="Normal 3 2 2 3 2 2 2 2 2 5" xfId="42784" xr:uid="{AC653B51-5A2C-49B1-9FC7-522942B8C663}"/>
    <cellStyle name="Normal 3 2 2 3 2 2 2 2 3" xfId="14842" xr:uid="{1D1D8A0E-5E23-4E80-AB80-EA4CAB4C8328}"/>
    <cellStyle name="Normal 3 2 2 3 2 2 2 2 3 2" xfId="14843" xr:uid="{5EA1F6DF-998F-466D-86DE-FBAD986499B7}"/>
    <cellStyle name="Normal 3 2 2 3 2 2 2 2 3 2 2" xfId="14844" xr:uid="{D9032129-C235-4ED7-83EA-3367A545B586}"/>
    <cellStyle name="Normal 3 2 2 3 2 2 2 2 3 2 2 2" xfId="42794" xr:uid="{854536CD-C708-4BC9-93DF-163D3C93D727}"/>
    <cellStyle name="Normal 3 2 2 3 2 2 2 2 3 2 3" xfId="42793" xr:uid="{83F6EF9E-9767-43E6-8941-EACB341C4000}"/>
    <cellStyle name="Normal 3 2 2 3 2 2 2 2 3 3" xfId="14845" xr:uid="{10DD8C60-F9EB-471D-B493-6CB2E5756305}"/>
    <cellStyle name="Normal 3 2 2 3 2 2 2 2 3 3 2" xfId="42795" xr:uid="{FC9383D6-656B-401A-895F-C9F5589A7539}"/>
    <cellStyle name="Normal 3 2 2 3 2 2 2 2 3 4" xfId="42792" xr:uid="{E2524619-96FD-4B94-B2F9-269BACA8C198}"/>
    <cellStyle name="Normal 3 2 2 3 2 2 2 2 4" xfId="14846" xr:uid="{1EFAAE8E-11AC-41D0-B627-19473A8665C0}"/>
    <cellStyle name="Normal 3 2 2 3 2 2 2 2 4 2" xfId="14847" xr:uid="{EE428000-16DC-4868-A8F7-A91F13AA37AD}"/>
    <cellStyle name="Normal 3 2 2 3 2 2 2 2 4 2 2" xfId="42797" xr:uid="{2A2D978D-AF63-4B74-B6BA-D75A1257B3F0}"/>
    <cellStyle name="Normal 3 2 2 3 2 2 2 2 4 3" xfId="42796" xr:uid="{E7E31F37-3AA6-4DBF-997C-F723A97CDACB}"/>
    <cellStyle name="Normal 3 2 2 3 2 2 2 2 5" xfId="14848" xr:uid="{ED572F92-92E0-484B-9B96-404D503FACFD}"/>
    <cellStyle name="Normal 3 2 2 3 2 2 2 2 5 2" xfId="42798" xr:uid="{155E13F5-5E8A-475C-89BB-F69B92D02F27}"/>
    <cellStyle name="Normal 3 2 2 3 2 2 2 2 6" xfId="42783" xr:uid="{98676EAE-A687-429D-B446-FF9DFBA013AC}"/>
    <cellStyle name="Normal 3 2 2 3 2 2 2 3" xfId="14849" xr:uid="{6706254C-DEFC-46A8-AD1E-99ED24F95A2D}"/>
    <cellStyle name="Normal 3 2 2 3 2 2 2 3 2" xfId="14850" xr:uid="{CD228E0D-28D7-424C-9022-5218A78AB359}"/>
    <cellStyle name="Normal 3 2 2 3 2 2 2 3 2 2" xfId="14851" xr:uid="{4B3EAEEC-617E-4CE6-8C18-55C1828C9483}"/>
    <cellStyle name="Normal 3 2 2 3 2 2 2 3 2 2 2" xfId="14852" xr:uid="{98EBC242-84D2-4A28-84A9-A347AE3F6B6B}"/>
    <cellStyle name="Normal 3 2 2 3 2 2 2 3 2 2 2 2" xfId="42802" xr:uid="{E2167775-4BD2-4346-91EA-0F565335DC9D}"/>
    <cellStyle name="Normal 3 2 2 3 2 2 2 3 2 2 3" xfId="42801" xr:uid="{C0942C36-D018-496E-A84C-0CFBF09AFF35}"/>
    <cellStyle name="Normal 3 2 2 3 2 2 2 3 2 3" xfId="14853" xr:uid="{DE5F6CC3-C211-4670-9916-8D379E2E4B5B}"/>
    <cellStyle name="Normal 3 2 2 3 2 2 2 3 2 3 2" xfId="42803" xr:uid="{D6681FC2-9976-45E4-B708-00810092344B}"/>
    <cellStyle name="Normal 3 2 2 3 2 2 2 3 2 4" xfId="42800" xr:uid="{2041D794-C2F0-4FD4-8980-31A8908CCFFF}"/>
    <cellStyle name="Normal 3 2 2 3 2 2 2 3 3" xfId="14854" xr:uid="{8F1B1E9B-4CC0-42FC-ABA7-46F6CBD6DC04}"/>
    <cellStyle name="Normal 3 2 2 3 2 2 2 3 3 2" xfId="14855" xr:uid="{7EA77AD1-CCC4-4F2B-A4A4-3DD3907286AD}"/>
    <cellStyle name="Normal 3 2 2 3 2 2 2 3 3 2 2" xfId="42805" xr:uid="{70A46E87-1BCB-4E5F-9125-9C775A206CE4}"/>
    <cellStyle name="Normal 3 2 2 3 2 2 2 3 3 3" xfId="42804" xr:uid="{199EEFF6-5C88-4F1D-B253-6A5A56BB3C48}"/>
    <cellStyle name="Normal 3 2 2 3 2 2 2 3 4" xfId="14856" xr:uid="{08DEC93F-214C-48C8-8305-33254B7382BD}"/>
    <cellStyle name="Normal 3 2 2 3 2 2 2 3 4 2" xfId="42806" xr:uid="{A7877AA6-731D-4F32-8779-C9393FB58635}"/>
    <cellStyle name="Normal 3 2 2 3 2 2 2 3 5" xfId="42799" xr:uid="{27882A37-1A20-491D-BA62-1F2E6D9CCBD0}"/>
    <cellStyle name="Normal 3 2 2 3 2 2 2 4" xfId="14857" xr:uid="{5E341B4D-9C08-4263-8533-B2CC75B89295}"/>
    <cellStyle name="Normal 3 2 2 3 2 2 2 4 2" xfId="14858" xr:uid="{CE26B052-0F68-4A85-80D0-559AD1B6DE8B}"/>
    <cellStyle name="Normal 3 2 2 3 2 2 2 4 2 2" xfId="14859" xr:uid="{7D57E7D5-D08E-4D39-9F32-F99B2D8511E6}"/>
    <cellStyle name="Normal 3 2 2 3 2 2 2 4 2 2 2" xfId="14860" xr:uid="{A670E8A4-CFBC-4AD8-B416-65FA75C4F8A8}"/>
    <cellStyle name="Normal 3 2 2 3 2 2 2 4 2 2 2 2" xfId="42810" xr:uid="{B16FB2A1-029C-492A-96E7-4E6C0423E0F5}"/>
    <cellStyle name="Normal 3 2 2 3 2 2 2 4 2 2 3" xfId="42809" xr:uid="{0850665A-1842-41A9-89C8-1C1924A59853}"/>
    <cellStyle name="Normal 3 2 2 3 2 2 2 4 2 3" xfId="14861" xr:uid="{595CA3B1-A866-4F71-B307-D0AFD47CD534}"/>
    <cellStyle name="Normal 3 2 2 3 2 2 2 4 2 3 2" xfId="42811" xr:uid="{6AD1E6BA-FECF-43FD-BA73-A2C32E31A976}"/>
    <cellStyle name="Normal 3 2 2 3 2 2 2 4 2 4" xfId="42808" xr:uid="{E1B16731-962B-43B9-A377-134E7CF5D7E5}"/>
    <cellStyle name="Normal 3 2 2 3 2 2 2 4 3" xfId="14862" xr:uid="{3C74620D-C9DD-436C-9741-450BEBC6B036}"/>
    <cellStyle name="Normal 3 2 2 3 2 2 2 4 3 2" xfId="14863" xr:uid="{29A5A661-9148-494F-9475-69A044B692F0}"/>
    <cellStyle name="Normal 3 2 2 3 2 2 2 4 3 2 2" xfId="42813" xr:uid="{B807F353-A2B7-42FA-80E9-F4326C148FD7}"/>
    <cellStyle name="Normal 3 2 2 3 2 2 2 4 3 3" xfId="42812" xr:uid="{CCDE9DF1-D940-4A19-B0E0-00A131DE6016}"/>
    <cellStyle name="Normal 3 2 2 3 2 2 2 4 4" xfId="14864" xr:uid="{B776CFEB-89E7-42F9-8F80-9858A5BD6194}"/>
    <cellStyle name="Normal 3 2 2 3 2 2 2 4 4 2" xfId="42814" xr:uid="{2C8945BC-B258-41AF-A4E6-B834E99FB3C5}"/>
    <cellStyle name="Normal 3 2 2 3 2 2 2 4 5" xfId="42807" xr:uid="{7E774B90-5184-4858-8204-0F5BF5BD6978}"/>
    <cellStyle name="Normal 3 2 2 3 2 2 2 5" xfId="14865" xr:uid="{EDE0058A-A957-485D-90B7-43DFBAA6577A}"/>
    <cellStyle name="Normal 3 2 2 3 2 2 2 5 2" xfId="14866" xr:uid="{0FCF4A4C-2E26-4B4F-BD91-AE850C92658C}"/>
    <cellStyle name="Normal 3 2 2 3 2 2 2 5 2 2" xfId="14867" xr:uid="{EB878B76-A1EA-4B0F-874D-F62546C4B835}"/>
    <cellStyle name="Normal 3 2 2 3 2 2 2 5 2 2 2" xfId="42817" xr:uid="{6DF48A84-433E-4CBD-A2E7-83E106550CBA}"/>
    <cellStyle name="Normal 3 2 2 3 2 2 2 5 2 3" xfId="42816" xr:uid="{5EFB1E2C-1315-4CEB-8F68-A1F3B56333ED}"/>
    <cellStyle name="Normal 3 2 2 3 2 2 2 5 3" xfId="14868" xr:uid="{DE908BA3-5D96-40C4-90B0-89B7DA7F8B8B}"/>
    <cellStyle name="Normal 3 2 2 3 2 2 2 5 3 2" xfId="42818" xr:uid="{BFF7ECE9-7E6E-4282-B3C9-0590B99FA92E}"/>
    <cellStyle name="Normal 3 2 2 3 2 2 2 5 4" xfId="42815" xr:uid="{5A8F1729-A8D4-44BB-9DA2-DE11ABBA6D8A}"/>
    <cellStyle name="Normal 3 2 2 3 2 2 2 6" xfId="14869" xr:uid="{1AD98F4B-E527-4B8F-9CE8-3FF8101E1CF3}"/>
    <cellStyle name="Normal 3 2 2 3 2 2 2 6 2" xfId="14870" xr:uid="{BA76D57B-1D6B-425B-BEBF-224379D23DEF}"/>
    <cellStyle name="Normal 3 2 2 3 2 2 2 6 2 2" xfId="42820" xr:uid="{B5C382D2-44F4-4A0A-9B6C-57EBAA9EA712}"/>
    <cellStyle name="Normal 3 2 2 3 2 2 2 6 3" xfId="42819" xr:uid="{D2047FE3-1897-48EB-91B1-8B4C72193856}"/>
    <cellStyle name="Normal 3 2 2 3 2 2 2 7" xfId="14871" xr:uid="{BBDBE6A3-BD91-40B2-A783-9A80C0957E9A}"/>
    <cellStyle name="Normal 3 2 2 3 2 2 2 7 2" xfId="42821" xr:uid="{6E3ECC01-2C4E-407B-B53A-4F4125C9B9EA}"/>
    <cellStyle name="Normal 3 2 2 3 2 2 2 8" xfId="28682" xr:uid="{C26A588A-FFA6-472D-AA0C-F958436C577A}"/>
    <cellStyle name="Normal 3 2 2 3 2 2 3" xfId="14872" xr:uid="{CEA3E043-A4E3-45B7-874D-411ED601D223}"/>
    <cellStyle name="Normal 3 2 2 3 2 2 3 2" xfId="14873" xr:uid="{DCCEB24D-88BC-48BF-ACAB-F77A649DA423}"/>
    <cellStyle name="Normal 3 2 2 3 2 2 3 2 2" xfId="14874" xr:uid="{056D1BBA-1319-42E0-A70A-5F6531D919DD}"/>
    <cellStyle name="Normal 3 2 2 3 2 2 3 2 2 2" xfId="14875" xr:uid="{9B9EF44B-CDB8-4A72-A586-0BE01F40C10B}"/>
    <cellStyle name="Normal 3 2 2 3 2 2 3 2 2 2 2" xfId="14876" xr:uid="{8D45FEC4-53DD-47EF-B9A3-7E54ABDAD842}"/>
    <cellStyle name="Normal 3 2 2 3 2 2 3 2 2 2 2 2" xfId="42826" xr:uid="{5E19DD13-5C01-4F46-AD81-CDD068DEE3A0}"/>
    <cellStyle name="Normal 3 2 2 3 2 2 3 2 2 2 3" xfId="42825" xr:uid="{F0C3422B-AE3B-41AB-8388-C46C639172E2}"/>
    <cellStyle name="Normal 3 2 2 3 2 2 3 2 2 3" xfId="14877" xr:uid="{3E139132-1254-44F5-BBED-EC68D38A5113}"/>
    <cellStyle name="Normal 3 2 2 3 2 2 3 2 2 3 2" xfId="42827" xr:uid="{1EE503AB-2A01-4473-AA8F-8D10D5635D04}"/>
    <cellStyle name="Normal 3 2 2 3 2 2 3 2 2 4" xfId="42824" xr:uid="{51464EF0-6440-46EA-883E-EDEC6FD4A957}"/>
    <cellStyle name="Normal 3 2 2 3 2 2 3 2 3" xfId="14878" xr:uid="{658FD8F8-CB0F-46E5-BC9A-10975760D1D3}"/>
    <cellStyle name="Normal 3 2 2 3 2 2 3 2 3 2" xfId="14879" xr:uid="{7C4470A8-3853-4AF1-9272-DB473678F50B}"/>
    <cellStyle name="Normal 3 2 2 3 2 2 3 2 3 2 2" xfId="42829" xr:uid="{E0CA46E3-ED5B-421A-AA4A-C92D43817C77}"/>
    <cellStyle name="Normal 3 2 2 3 2 2 3 2 3 3" xfId="42828" xr:uid="{2D73818C-CE2A-444A-82E3-55771E7C65D1}"/>
    <cellStyle name="Normal 3 2 2 3 2 2 3 2 4" xfId="14880" xr:uid="{C7D381FC-9289-4663-93BF-B669DD2DB886}"/>
    <cellStyle name="Normal 3 2 2 3 2 2 3 2 4 2" xfId="42830" xr:uid="{2D9FDF9E-9AD2-42D1-A3AD-427D7F45CD35}"/>
    <cellStyle name="Normal 3 2 2 3 2 2 3 2 5" xfId="42823" xr:uid="{86CB05A0-14B2-47F3-89B5-33310942EA0E}"/>
    <cellStyle name="Normal 3 2 2 3 2 2 3 3" xfId="14881" xr:uid="{4CD3C253-7BCF-4709-B890-2ED7650B700D}"/>
    <cellStyle name="Normal 3 2 2 3 2 2 3 3 2" xfId="14882" xr:uid="{4805FF3A-A597-4E24-A796-09896F310189}"/>
    <cellStyle name="Normal 3 2 2 3 2 2 3 3 2 2" xfId="14883" xr:uid="{2B450EB6-2D4C-48CC-80E5-A1B0AC072CFF}"/>
    <cellStyle name="Normal 3 2 2 3 2 2 3 3 2 2 2" xfId="42833" xr:uid="{EE5746D9-B1EC-4EDB-BBF4-955AA0C9E607}"/>
    <cellStyle name="Normal 3 2 2 3 2 2 3 3 2 3" xfId="42832" xr:uid="{A8536595-6B56-424C-835B-0BA0C0BE8781}"/>
    <cellStyle name="Normal 3 2 2 3 2 2 3 3 3" xfId="14884" xr:uid="{400BE1B4-5327-456F-8398-E46BB65B2311}"/>
    <cellStyle name="Normal 3 2 2 3 2 2 3 3 3 2" xfId="42834" xr:uid="{5964DF81-EE66-49B1-A5C5-B01C5D241E24}"/>
    <cellStyle name="Normal 3 2 2 3 2 2 3 3 4" xfId="42831" xr:uid="{E4155A58-3976-4FD8-8C6F-43D2466AD17F}"/>
    <cellStyle name="Normal 3 2 2 3 2 2 3 4" xfId="14885" xr:uid="{9FB445A3-2E11-44DA-820C-8B754E206068}"/>
    <cellStyle name="Normal 3 2 2 3 2 2 3 4 2" xfId="14886" xr:uid="{E1F5E386-A988-426E-A3BF-70830420A18B}"/>
    <cellStyle name="Normal 3 2 2 3 2 2 3 4 2 2" xfId="42836" xr:uid="{1D13ED44-9293-40B9-B5D0-203EA76C9639}"/>
    <cellStyle name="Normal 3 2 2 3 2 2 3 4 3" xfId="42835" xr:uid="{D7F2E7A6-D45C-423C-93EF-5D436D386DB0}"/>
    <cellStyle name="Normal 3 2 2 3 2 2 3 5" xfId="14887" xr:uid="{9B545F64-1436-4183-BD3E-0406DF9F2A3B}"/>
    <cellStyle name="Normal 3 2 2 3 2 2 3 5 2" xfId="42837" xr:uid="{D05A9C36-9DB3-4198-BAF8-FE6ADBF58E94}"/>
    <cellStyle name="Normal 3 2 2 3 2 2 3 6" xfId="42822" xr:uid="{2C143489-6AB7-47AF-A7E1-BAFFF6823BDD}"/>
    <cellStyle name="Normal 3 2 2 3 2 2 4" xfId="14888" xr:uid="{E724E5EC-E4F6-4BDC-8C8F-75E7EEB99FD5}"/>
    <cellStyle name="Normal 3 2 2 3 2 2 4 2" xfId="14889" xr:uid="{3ECE24CC-BAFD-4C7E-9D98-6152DBB08587}"/>
    <cellStyle name="Normal 3 2 2 3 2 2 4 2 2" xfId="14890" xr:uid="{DAF313CB-A2C0-4524-915F-E9692C8EA8B3}"/>
    <cellStyle name="Normal 3 2 2 3 2 2 4 2 2 2" xfId="14891" xr:uid="{59850F5A-43DD-4FF5-81DB-39450E421253}"/>
    <cellStyle name="Normal 3 2 2 3 2 2 4 2 2 2 2" xfId="42841" xr:uid="{5FF57F6D-2C0A-4AE7-979B-FCA68EDCDA88}"/>
    <cellStyle name="Normal 3 2 2 3 2 2 4 2 2 3" xfId="42840" xr:uid="{983568A7-C5BD-4D83-B4CB-00ECBC4B4892}"/>
    <cellStyle name="Normal 3 2 2 3 2 2 4 2 3" xfId="14892" xr:uid="{FC803934-8C4D-4AC6-BFAA-AD2FF9A6D0C8}"/>
    <cellStyle name="Normal 3 2 2 3 2 2 4 2 3 2" xfId="42842" xr:uid="{5321A3A3-945D-4955-9854-A7F3AC58E4AA}"/>
    <cellStyle name="Normal 3 2 2 3 2 2 4 2 4" xfId="42839" xr:uid="{56415619-D027-4122-B334-87D109CD2589}"/>
    <cellStyle name="Normal 3 2 2 3 2 2 4 3" xfId="14893" xr:uid="{7FD35FA2-CC61-4BA7-B4C8-AB15031BE615}"/>
    <cellStyle name="Normal 3 2 2 3 2 2 4 3 2" xfId="14894" xr:uid="{EB11B6F3-0F40-4B45-95BE-8975CC9DB4B7}"/>
    <cellStyle name="Normal 3 2 2 3 2 2 4 3 2 2" xfId="42844" xr:uid="{27181120-9679-40A5-AB81-E6AB21B2AA8A}"/>
    <cellStyle name="Normal 3 2 2 3 2 2 4 3 3" xfId="42843" xr:uid="{669CE2F8-E03A-4F83-8471-163BC327B462}"/>
    <cellStyle name="Normal 3 2 2 3 2 2 4 4" xfId="14895" xr:uid="{E0E52A19-1513-4346-B14C-9C1827B38F67}"/>
    <cellStyle name="Normal 3 2 2 3 2 2 4 4 2" xfId="42845" xr:uid="{FAD6A79D-8C60-46B4-8F3A-F6AF828F0116}"/>
    <cellStyle name="Normal 3 2 2 3 2 2 4 5" xfId="42838" xr:uid="{DC0783AD-6765-498C-8AFA-BC8E06FCECE0}"/>
    <cellStyle name="Normal 3 2 2 3 2 2 5" xfId="14896" xr:uid="{3B67C805-B966-4D9F-B629-9FC0483E3846}"/>
    <cellStyle name="Normal 3 2 2 3 2 2 5 2" xfId="14897" xr:uid="{40C51099-C673-4B69-BE85-8AF02F2979DF}"/>
    <cellStyle name="Normal 3 2 2 3 2 2 5 2 2" xfId="14898" xr:uid="{D782D089-2741-487D-A5EE-DF1C92E354EF}"/>
    <cellStyle name="Normal 3 2 2 3 2 2 5 2 2 2" xfId="14899" xr:uid="{D7E1CE9D-3A5B-47E3-A591-8CBE5A4D1664}"/>
    <cellStyle name="Normal 3 2 2 3 2 2 5 2 2 2 2" xfId="42849" xr:uid="{E0CA97B0-26DD-4B91-8889-905A74F937FA}"/>
    <cellStyle name="Normal 3 2 2 3 2 2 5 2 2 3" xfId="42848" xr:uid="{785F5C14-6B1B-477F-8A24-D4D14A89F5D1}"/>
    <cellStyle name="Normal 3 2 2 3 2 2 5 2 3" xfId="14900" xr:uid="{B05EDAC2-FBBC-4C0E-8514-5A14521E2FCB}"/>
    <cellStyle name="Normal 3 2 2 3 2 2 5 2 3 2" xfId="42850" xr:uid="{8665F233-331A-409E-96D5-765C36935D4A}"/>
    <cellStyle name="Normal 3 2 2 3 2 2 5 2 4" xfId="42847" xr:uid="{DE46E281-9E05-4DAC-BE6E-7625647B4645}"/>
    <cellStyle name="Normal 3 2 2 3 2 2 5 3" xfId="14901" xr:uid="{BF51D315-9268-4240-A3B7-FDAF87297AE6}"/>
    <cellStyle name="Normal 3 2 2 3 2 2 5 3 2" xfId="14902" xr:uid="{022A2256-9F2E-494D-B388-14B52FEEE65A}"/>
    <cellStyle name="Normal 3 2 2 3 2 2 5 3 2 2" xfId="42852" xr:uid="{0FA5F4FC-20BB-4EE7-9610-45F52D4F5EAD}"/>
    <cellStyle name="Normal 3 2 2 3 2 2 5 3 3" xfId="42851" xr:uid="{65880F15-444D-49C9-9076-E223A69F0FE9}"/>
    <cellStyle name="Normal 3 2 2 3 2 2 5 4" xfId="14903" xr:uid="{D4FB817B-BF05-49F5-A476-3DCB82AE45A6}"/>
    <cellStyle name="Normal 3 2 2 3 2 2 5 4 2" xfId="42853" xr:uid="{A31D6C39-638F-4A5B-846D-D10111F103E7}"/>
    <cellStyle name="Normal 3 2 2 3 2 2 5 5" xfId="42846" xr:uid="{2B1FD7A8-1F73-4409-B8EE-F6690C7EDABE}"/>
    <cellStyle name="Normal 3 2 2 3 2 2 6" xfId="14904" xr:uid="{69C6DA7B-9353-4798-A4FA-54D34BFB5D50}"/>
    <cellStyle name="Normal 3 2 2 3 2 2 6 2" xfId="14905" xr:uid="{4D9C7D61-D690-4AD7-BF28-B1BE881BD5E2}"/>
    <cellStyle name="Normal 3 2 2 3 2 2 6 2 2" xfId="14906" xr:uid="{B680D211-36A9-4CBB-97B0-FBAA034B3D44}"/>
    <cellStyle name="Normal 3 2 2 3 2 2 6 2 2 2" xfId="42856" xr:uid="{C29BC6C6-04E7-43E2-B6D9-9B43DFE69C86}"/>
    <cellStyle name="Normal 3 2 2 3 2 2 6 2 3" xfId="42855" xr:uid="{7F376062-F793-48D4-894E-B81B00CF5567}"/>
    <cellStyle name="Normal 3 2 2 3 2 2 6 3" xfId="14907" xr:uid="{748D3CBB-CAE2-44E1-AD46-202C88CC5B00}"/>
    <cellStyle name="Normal 3 2 2 3 2 2 6 3 2" xfId="42857" xr:uid="{34171DE9-1B7C-475E-AEAB-518F9692179C}"/>
    <cellStyle name="Normal 3 2 2 3 2 2 6 4" xfId="42854" xr:uid="{53EE3778-62F2-4500-9CB2-11855A61E4DA}"/>
    <cellStyle name="Normal 3 2 2 3 2 2 7" xfId="14908" xr:uid="{F0F1927E-42F5-46D6-BB56-310428044ED1}"/>
    <cellStyle name="Normal 3 2 2 3 2 2 7 2" xfId="14909" xr:uid="{126430DF-B0B2-4802-AA6A-C2482EACA9DC}"/>
    <cellStyle name="Normal 3 2 2 3 2 2 7 2 2" xfId="42859" xr:uid="{011C48DC-D7BE-430C-A9C5-A97126DC3FDF}"/>
    <cellStyle name="Normal 3 2 2 3 2 2 7 3" xfId="42858" xr:uid="{DFE9C485-B76B-41CA-B648-5DA77E746C3B}"/>
    <cellStyle name="Normal 3 2 2 3 2 2 8" xfId="14910" xr:uid="{CA216290-8664-4567-9C92-1316ADFEAE35}"/>
    <cellStyle name="Normal 3 2 2 3 2 2 8 2" xfId="42860" xr:uid="{CF81A019-0441-42B5-89DB-0E2C74BB1BAF}"/>
    <cellStyle name="Normal 3 2 2 3 2 2 9" xfId="27887" xr:uid="{4DF86F3F-164F-43B8-9CFA-FF1B6CA6B1CC}"/>
    <cellStyle name="Normal 3 2 2 3 2 2 9 2" xfId="55806" xr:uid="{49EBDCC2-F664-48A4-BC1C-5723FA5099D5}"/>
    <cellStyle name="Normal 3 2 2 3 2 3" xfId="548" xr:uid="{286906E9-1B32-444C-B4AE-A57001439839}"/>
    <cellStyle name="Normal 3 2 2 3 2 3 2" xfId="14911" xr:uid="{1E66295D-9BCA-48A9-9445-E14D8C56A433}"/>
    <cellStyle name="Normal 3 2 2 3 2 3 2 2" xfId="14912" xr:uid="{9537BCDF-621B-4BCD-B338-8AAB12044223}"/>
    <cellStyle name="Normal 3 2 2 3 2 3 2 2 2" xfId="14913" xr:uid="{458842B0-8050-407A-8017-CA2E74446A5A}"/>
    <cellStyle name="Normal 3 2 2 3 2 3 2 2 2 2" xfId="14914" xr:uid="{AE5CDCE3-3413-4E78-96C6-57EF8D872F0D}"/>
    <cellStyle name="Normal 3 2 2 3 2 3 2 2 2 2 2" xfId="14915" xr:uid="{BFFAC6B2-DA07-4001-993A-0B9D90E96616}"/>
    <cellStyle name="Normal 3 2 2 3 2 3 2 2 2 2 2 2" xfId="42865" xr:uid="{1721867C-59C9-406E-A268-AC3D4A7157B6}"/>
    <cellStyle name="Normal 3 2 2 3 2 3 2 2 2 2 3" xfId="42864" xr:uid="{8B23D0A1-33B4-4622-90D8-F122C54600CE}"/>
    <cellStyle name="Normal 3 2 2 3 2 3 2 2 2 3" xfId="14916" xr:uid="{B8F7967F-F85C-4511-B1E0-8D175C8E700F}"/>
    <cellStyle name="Normal 3 2 2 3 2 3 2 2 2 3 2" xfId="42866" xr:uid="{497A9DCE-4774-47E8-8D98-DD05E3E1E563}"/>
    <cellStyle name="Normal 3 2 2 3 2 3 2 2 2 4" xfId="42863" xr:uid="{12A0D3D7-1BFD-4E95-BAC8-D3CE06B1136F}"/>
    <cellStyle name="Normal 3 2 2 3 2 3 2 2 3" xfId="14917" xr:uid="{D40C44A9-46BA-4B73-98DC-7C41A2A89AF4}"/>
    <cellStyle name="Normal 3 2 2 3 2 3 2 2 3 2" xfId="14918" xr:uid="{FA538A4C-F37C-4A52-A331-F90870755DE2}"/>
    <cellStyle name="Normal 3 2 2 3 2 3 2 2 3 2 2" xfId="42868" xr:uid="{25D44388-4F2A-4A0C-ACB1-15DC7EC624AD}"/>
    <cellStyle name="Normal 3 2 2 3 2 3 2 2 3 3" xfId="42867" xr:uid="{7CD1D437-89A0-43CA-8F47-FFF5E511B3FB}"/>
    <cellStyle name="Normal 3 2 2 3 2 3 2 2 4" xfId="14919" xr:uid="{7D70005E-1EAB-42FA-B65D-615789157461}"/>
    <cellStyle name="Normal 3 2 2 3 2 3 2 2 4 2" xfId="42869" xr:uid="{B3246548-A0E2-47D1-B0C7-5FB150D531DF}"/>
    <cellStyle name="Normal 3 2 2 3 2 3 2 2 5" xfId="42862" xr:uid="{A2F26CDE-07A6-4A02-A180-FFD33EDD1953}"/>
    <cellStyle name="Normal 3 2 2 3 2 3 2 3" xfId="14920" xr:uid="{01235ACC-5E84-4E3D-A46C-413D60096208}"/>
    <cellStyle name="Normal 3 2 2 3 2 3 2 3 2" xfId="14921" xr:uid="{56EDAF9B-D56F-4680-98FB-F0924ADD085F}"/>
    <cellStyle name="Normal 3 2 2 3 2 3 2 3 2 2" xfId="14922" xr:uid="{33FE6A16-2345-4393-9732-055E6214308E}"/>
    <cellStyle name="Normal 3 2 2 3 2 3 2 3 2 2 2" xfId="42872" xr:uid="{5A7BCCF1-C4B0-4E5B-AE6A-4F0401369D20}"/>
    <cellStyle name="Normal 3 2 2 3 2 3 2 3 2 3" xfId="42871" xr:uid="{090DC002-86AD-4540-8921-9BF7BBD410C8}"/>
    <cellStyle name="Normal 3 2 2 3 2 3 2 3 3" xfId="14923" xr:uid="{E6B4D79C-307F-4E74-AD9A-1F2C68752353}"/>
    <cellStyle name="Normal 3 2 2 3 2 3 2 3 3 2" xfId="42873" xr:uid="{C917B169-0134-44A7-85DB-C111D68BF0BF}"/>
    <cellStyle name="Normal 3 2 2 3 2 3 2 3 4" xfId="42870" xr:uid="{30A46BFC-6145-4837-92A5-E3DEA8213CFA}"/>
    <cellStyle name="Normal 3 2 2 3 2 3 2 4" xfId="14924" xr:uid="{81D93DCA-31D8-45DF-B38D-5F5D510666F5}"/>
    <cellStyle name="Normal 3 2 2 3 2 3 2 4 2" xfId="14925" xr:uid="{6245FB03-B6BD-4A61-B04E-EB8113C2C73F}"/>
    <cellStyle name="Normal 3 2 2 3 2 3 2 4 2 2" xfId="42875" xr:uid="{33D3157E-E178-4CF3-AA1A-778552723223}"/>
    <cellStyle name="Normal 3 2 2 3 2 3 2 4 3" xfId="42874" xr:uid="{F3A57568-78F6-44D5-B322-CFE690CF30EB}"/>
    <cellStyle name="Normal 3 2 2 3 2 3 2 5" xfId="14926" xr:uid="{7E4CB6E7-B260-4032-AE3A-AFF09958BCC6}"/>
    <cellStyle name="Normal 3 2 2 3 2 3 2 5 2" xfId="42876" xr:uid="{A4EF8A50-2033-46C5-BA8D-DE53E6317110}"/>
    <cellStyle name="Normal 3 2 2 3 2 3 2 6" xfId="42861" xr:uid="{34F1B6AE-D747-4629-BD25-8E3241BF919A}"/>
    <cellStyle name="Normal 3 2 2 3 2 3 3" xfId="14927" xr:uid="{0AFE75B5-7D34-4AE8-9FC9-391694C0CE84}"/>
    <cellStyle name="Normal 3 2 2 3 2 3 3 2" xfId="14928" xr:uid="{94873594-D537-40E9-9278-7CFED14C6BCB}"/>
    <cellStyle name="Normal 3 2 2 3 2 3 3 2 2" xfId="14929" xr:uid="{92A08706-F38F-410B-B475-F2695E5BD89D}"/>
    <cellStyle name="Normal 3 2 2 3 2 3 3 2 2 2" xfId="14930" xr:uid="{B6DD1A70-3461-425D-B236-CB95DE7C2E03}"/>
    <cellStyle name="Normal 3 2 2 3 2 3 3 2 2 2 2" xfId="42880" xr:uid="{5C24CE3D-F185-47F7-BBB8-76298AEC7EE8}"/>
    <cellStyle name="Normal 3 2 2 3 2 3 3 2 2 3" xfId="42879" xr:uid="{F6EF831C-77B5-41BD-82E5-55354DDC1B33}"/>
    <cellStyle name="Normal 3 2 2 3 2 3 3 2 3" xfId="14931" xr:uid="{5201546B-0072-4516-9FF1-F398DE746D8A}"/>
    <cellStyle name="Normal 3 2 2 3 2 3 3 2 3 2" xfId="42881" xr:uid="{DC2B9A00-5380-4294-BA00-55CA67A6E2FE}"/>
    <cellStyle name="Normal 3 2 2 3 2 3 3 2 4" xfId="42878" xr:uid="{60CB8451-E19D-45C1-B2E5-F3175595C8FB}"/>
    <cellStyle name="Normal 3 2 2 3 2 3 3 3" xfId="14932" xr:uid="{1EAB66C5-CBC0-4F12-AE4E-14BBA82EF2DD}"/>
    <cellStyle name="Normal 3 2 2 3 2 3 3 3 2" xfId="14933" xr:uid="{B822D4A2-FF23-45B9-8B3F-6EA4ED78467C}"/>
    <cellStyle name="Normal 3 2 2 3 2 3 3 3 2 2" xfId="42883" xr:uid="{8BFF8CF5-D923-4DAF-9F66-25B59EC1A29F}"/>
    <cellStyle name="Normal 3 2 2 3 2 3 3 3 3" xfId="42882" xr:uid="{DEF0B302-6269-4BA3-8673-5A6AA6D140DC}"/>
    <cellStyle name="Normal 3 2 2 3 2 3 3 4" xfId="14934" xr:uid="{2B1348AA-51E2-40D6-B0EC-E029DEEF1140}"/>
    <cellStyle name="Normal 3 2 2 3 2 3 3 4 2" xfId="42884" xr:uid="{E628DCF2-0001-47EA-9BA7-A2DD64471AEE}"/>
    <cellStyle name="Normal 3 2 2 3 2 3 3 5" xfId="42877" xr:uid="{FF02ECD3-21BB-4774-BA0B-F49243F4D2B2}"/>
    <cellStyle name="Normal 3 2 2 3 2 3 4" xfId="14935" xr:uid="{FFEF2014-3026-4B1C-A2A6-9D63ED11D27C}"/>
    <cellStyle name="Normal 3 2 2 3 2 3 4 2" xfId="14936" xr:uid="{D263BAD3-F480-4E6F-BA59-1C96F47B83C6}"/>
    <cellStyle name="Normal 3 2 2 3 2 3 4 2 2" xfId="14937" xr:uid="{4723B2A9-E682-45DA-8CC9-E07A697DDFFC}"/>
    <cellStyle name="Normal 3 2 2 3 2 3 4 2 2 2" xfId="14938" xr:uid="{A9E9DF0A-1E02-4EAA-AF2A-1099088691D1}"/>
    <cellStyle name="Normal 3 2 2 3 2 3 4 2 2 2 2" xfId="42888" xr:uid="{25D86F3F-9878-48DF-A626-C38935C2081B}"/>
    <cellStyle name="Normal 3 2 2 3 2 3 4 2 2 3" xfId="42887" xr:uid="{21767420-2131-4A46-8A03-0844DAA92A59}"/>
    <cellStyle name="Normal 3 2 2 3 2 3 4 2 3" xfId="14939" xr:uid="{5ED1C2E0-4F0D-498C-A20A-E4D448D9BBEF}"/>
    <cellStyle name="Normal 3 2 2 3 2 3 4 2 3 2" xfId="42889" xr:uid="{B995615A-DE00-4AC9-B567-EB379B38BFAA}"/>
    <cellStyle name="Normal 3 2 2 3 2 3 4 2 4" xfId="42886" xr:uid="{6EECAF60-776B-48E8-AF32-45C4115AE5DD}"/>
    <cellStyle name="Normal 3 2 2 3 2 3 4 3" xfId="14940" xr:uid="{7C3FEF9F-E823-496F-AB1E-19EF39B96079}"/>
    <cellStyle name="Normal 3 2 2 3 2 3 4 3 2" xfId="14941" xr:uid="{BAB6C01D-A984-43A8-BDD0-021A79F400EC}"/>
    <cellStyle name="Normal 3 2 2 3 2 3 4 3 2 2" xfId="42891" xr:uid="{3E343C26-7D14-4281-B4B1-AEB84CD84182}"/>
    <cellStyle name="Normal 3 2 2 3 2 3 4 3 3" xfId="42890" xr:uid="{67B88ABF-4503-4B4C-B0EA-9F9EADAC98F5}"/>
    <cellStyle name="Normal 3 2 2 3 2 3 4 4" xfId="14942" xr:uid="{753904B7-03E4-4059-A2EB-515320F6C5A8}"/>
    <cellStyle name="Normal 3 2 2 3 2 3 4 4 2" xfId="42892" xr:uid="{732B2B08-AC1F-40E5-AE37-7758F5B90640}"/>
    <cellStyle name="Normal 3 2 2 3 2 3 4 5" xfId="42885" xr:uid="{A3BD826B-44FC-48A6-8648-16B00374715A}"/>
    <cellStyle name="Normal 3 2 2 3 2 3 5" xfId="14943" xr:uid="{267A750A-FCE1-4E82-9326-F192F93363F9}"/>
    <cellStyle name="Normal 3 2 2 3 2 3 5 2" xfId="14944" xr:uid="{878DF59B-BB2D-498A-BC5C-D0FAD670E36C}"/>
    <cellStyle name="Normal 3 2 2 3 2 3 5 2 2" xfId="14945" xr:uid="{EC52D78C-B140-4C75-99D2-7022606A1916}"/>
    <cellStyle name="Normal 3 2 2 3 2 3 5 2 2 2" xfId="42895" xr:uid="{271B8583-E059-4793-AFA6-2243F83E2492}"/>
    <cellStyle name="Normal 3 2 2 3 2 3 5 2 3" xfId="42894" xr:uid="{A0E17938-E235-49C0-8D69-E07FA99799BE}"/>
    <cellStyle name="Normal 3 2 2 3 2 3 5 3" xfId="14946" xr:uid="{25C571E4-506E-4CB3-8500-118B4C19B289}"/>
    <cellStyle name="Normal 3 2 2 3 2 3 5 3 2" xfId="42896" xr:uid="{65E0066C-D2D3-49C2-A4C8-5C5C7B4A692F}"/>
    <cellStyle name="Normal 3 2 2 3 2 3 5 4" xfId="42893" xr:uid="{058A2748-7470-43A3-92BB-B950895F3EF1}"/>
    <cellStyle name="Normal 3 2 2 3 2 3 6" xfId="14947" xr:uid="{C6E0C93A-702F-4ABD-83FD-5AEA929677C3}"/>
    <cellStyle name="Normal 3 2 2 3 2 3 6 2" xfId="14948" xr:uid="{A6DD33CD-8E2B-4727-8606-4332806DE967}"/>
    <cellStyle name="Normal 3 2 2 3 2 3 6 2 2" xfId="42898" xr:uid="{3DA8C804-89DA-431E-B784-D7617437169D}"/>
    <cellStyle name="Normal 3 2 2 3 2 3 6 3" xfId="42897" xr:uid="{6D195B51-BDBA-45B0-9731-1AA6A8600244}"/>
    <cellStyle name="Normal 3 2 2 3 2 3 7" xfId="14949" xr:uid="{E3FD7E9A-77DB-4A71-A55A-A40C5C39226C}"/>
    <cellStyle name="Normal 3 2 2 3 2 3 7 2" xfId="42899" xr:uid="{E19568D6-AD4C-4C89-A7FE-5F6836DF8EFB}"/>
    <cellStyle name="Normal 3 2 2 3 2 3 8" xfId="28528" xr:uid="{EA16384D-3162-4298-BBA3-F38BD10F436C}"/>
    <cellStyle name="Normal 3 2 2 3 2 4" xfId="14950" xr:uid="{24F9FB99-043B-43CF-B55D-5C4279B17AB0}"/>
    <cellStyle name="Normal 3 2 2 3 2 4 2" xfId="14951" xr:uid="{3AFD5DDD-4378-40E7-842D-C579F80B37A6}"/>
    <cellStyle name="Normal 3 2 2 3 2 4 2 2" xfId="14952" xr:uid="{D8B78203-F93F-4BE3-BCD2-8A81530E3316}"/>
    <cellStyle name="Normal 3 2 2 3 2 4 2 2 2" xfId="14953" xr:uid="{86E20011-C67E-4745-8242-BD09116036C7}"/>
    <cellStyle name="Normal 3 2 2 3 2 4 2 2 2 2" xfId="14954" xr:uid="{FEAEFAF2-1994-4B28-A191-1D36789A622E}"/>
    <cellStyle name="Normal 3 2 2 3 2 4 2 2 2 2 2" xfId="42904" xr:uid="{97EE3A53-0222-458A-8CCC-794C7135394C}"/>
    <cellStyle name="Normal 3 2 2 3 2 4 2 2 2 3" xfId="42903" xr:uid="{7CDAF3C5-06A9-4A7E-A2B6-7B33D8577239}"/>
    <cellStyle name="Normal 3 2 2 3 2 4 2 2 3" xfId="14955" xr:uid="{BE15F232-FA43-4D76-8EA5-FA8B3FEF85A7}"/>
    <cellStyle name="Normal 3 2 2 3 2 4 2 2 3 2" xfId="42905" xr:uid="{46BFA3A3-54A5-4C98-8BEC-8BBA89B8C504}"/>
    <cellStyle name="Normal 3 2 2 3 2 4 2 2 4" xfId="42902" xr:uid="{D77EB59C-A1E5-491D-B510-849341E4D8B5}"/>
    <cellStyle name="Normal 3 2 2 3 2 4 2 3" xfId="14956" xr:uid="{5C58736A-2FAE-4F9C-BD36-BF3378483D83}"/>
    <cellStyle name="Normal 3 2 2 3 2 4 2 3 2" xfId="14957" xr:uid="{0671E92F-73C2-481E-A8EC-41436C432E27}"/>
    <cellStyle name="Normal 3 2 2 3 2 4 2 3 2 2" xfId="42907" xr:uid="{087C80C4-13B8-483D-B1D0-6A61384CA804}"/>
    <cellStyle name="Normal 3 2 2 3 2 4 2 3 3" xfId="42906" xr:uid="{0DCCACCF-8E47-4B81-8EFD-06F2E796BB0C}"/>
    <cellStyle name="Normal 3 2 2 3 2 4 2 4" xfId="14958" xr:uid="{44B45888-247A-485F-AECE-E20237C99AEE}"/>
    <cellStyle name="Normal 3 2 2 3 2 4 2 4 2" xfId="42908" xr:uid="{D1499C2E-48AF-4E32-B5AF-33C2FF75FCB9}"/>
    <cellStyle name="Normal 3 2 2 3 2 4 2 5" xfId="42901" xr:uid="{0EBA24EC-6C60-4249-964E-955B03919F20}"/>
    <cellStyle name="Normal 3 2 2 3 2 4 3" xfId="14959" xr:uid="{ADBD31CD-4126-4E6B-9B46-697380E7200F}"/>
    <cellStyle name="Normal 3 2 2 3 2 4 3 2" xfId="14960" xr:uid="{B6FF3687-C553-4F3A-AEAB-123DAB867DBA}"/>
    <cellStyle name="Normal 3 2 2 3 2 4 3 2 2" xfId="14961" xr:uid="{4C58CB81-90D9-4B66-94BE-F11CAB2B0AD2}"/>
    <cellStyle name="Normal 3 2 2 3 2 4 3 2 2 2" xfId="42911" xr:uid="{1F223CCC-816A-4E1C-B7D1-7C63D10E7043}"/>
    <cellStyle name="Normal 3 2 2 3 2 4 3 2 3" xfId="42910" xr:uid="{2085F81B-DCC7-4790-9BB3-743A6CE98707}"/>
    <cellStyle name="Normal 3 2 2 3 2 4 3 3" xfId="14962" xr:uid="{77653F32-31B3-4549-9709-97B47FF1A4B7}"/>
    <cellStyle name="Normal 3 2 2 3 2 4 3 3 2" xfId="42912" xr:uid="{A86F8013-5BAD-4DC7-99EF-50CC915F2481}"/>
    <cellStyle name="Normal 3 2 2 3 2 4 3 4" xfId="42909" xr:uid="{751E7D4A-2EBA-4599-9694-663964ED671B}"/>
    <cellStyle name="Normal 3 2 2 3 2 4 4" xfId="14963" xr:uid="{BD6D1FA4-1CF4-4234-A7DE-F82F6418ECF2}"/>
    <cellStyle name="Normal 3 2 2 3 2 4 4 2" xfId="14964" xr:uid="{D75596F1-5FFC-4ED5-AA8D-F222778D518E}"/>
    <cellStyle name="Normal 3 2 2 3 2 4 4 2 2" xfId="42914" xr:uid="{874B3106-6CBD-4DA1-8DC9-4ABE0223F5AF}"/>
    <cellStyle name="Normal 3 2 2 3 2 4 4 3" xfId="42913" xr:uid="{E0E64D37-0AF6-49F9-9591-A6F3B45B1544}"/>
    <cellStyle name="Normal 3 2 2 3 2 4 5" xfId="14965" xr:uid="{5DB54EC8-D42F-4FF8-8B5A-C6A4FB97284C}"/>
    <cellStyle name="Normal 3 2 2 3 2 4 5 2" xfId="42915" xr:uid="{2FF9D05C-EB00-4A6F-9E28-DE5833EF6EA6}"/>
    <cellStyle name="Normal 3 2 2 3 2 4 6" xfId="42900" xr:uid="{83ADE337-0235-430E-B4B1-69D38CC420E9}"/>
    <cellStyle name="Normal 3 2 2 3 2 5" xfId="14966" xr:uid="{D286422C-D0A9-4264-B28C-0382F7CE28F2}"/>
    <cellStyle name="Normal 3 2 2 3 2 5 2" xfId="14967" xr:uid="{21809192-9DF0-4BD3-8B2F-D4A600141580}"/>
    <cellStyle name="Normal 3 2 2 3 2 5 2 2" xfId="14968" xr:uid="{C9E8F47D-6817-4339-A246-EC7C39FDCB2F}"/>
    <cellStyle name="Normal 3 2 2 3 2 5 2 2 2" xfId="14969" xr:uid="{C524618F-C190-4E58-86A5-36323A607434}"/>
    <cellStyle name="Normal 3 2 2 3 2 5 2 2 2 2" xfId="42919" xr:uid="{6211AF3C-6CBA-44FB-A1D5-F3C67EFA7A64}"/>
    <cellStyle name="Normal 3 2 2 3 2 5 2 2 3" xfId="42918" xr:uid="{4E8055F2-5066-4414-A7A1-228DBB6B702C}"/>
    <cellStyle name="Normal 3 2 2 3 2 5 2 3" xfId="14970" xr:uid="{F22B9666-3711-4B92-B1C3-53ACC8A216CA}"/>
    <cellStyle name="Normal 3 2 2 3 2 5 2 3 2" xfId="42920" xr:uid="{CCE1424D-0BD2-4D3E-BCDC-9CF3F2D72139}"/>
    <cellStyle name="Normal 3 2 2 3 2 5 2 4" xfId="42917" xr:uid="{F03E9E3C-8746-447C-A92A-EAAB82A7A401}"/>
    <cellStyle name="Normal 3 2 2 3 2 5 3" xfId="14971" xr:uid="{CED35A3B-E600-4245-8461-4E8725D26C1F}"/>
    <cellStyle name="Normal 3 2 2 3 2 5 3 2" xfId="14972" xr:uid="{B49C384D-24AC-402C-BA08-40ED02FD69CE}"/>
    <cellStyle name="Normal 3 2 2 3 2 5 3 2 2" xfId="42922" xr:uid="{F6BEA333-9BA9-4172-8A41-8723DB6DEE60}"/>
    <cellStyle name="Normal 3 2 2 3 2 5 3 3" xfId="42921" xr:uid="{770069D4-AD51-438C-88D3-12E3DC435F4E}"/>
    <cellStyle name="Normal 3 2 2 3 2 5 4" xfId="14973" xr:uid="{4B622F0E-7628-4568-91CF-5DEDCEFE41DC}"/>
    <cellStyle name="Normal 3 2 2 3 2 5 4 2" xfId="42923" xr:uid="{0DB5328D-FA74-4C47-8F7D-364BE90AB715}"/>
    <cellStyle name="Normal 3 2 2 3 2 5 5" xfId="42916" xr:uid="{BF274B41-0847-4C6A-BB4F-DCD8BFDE5B97}"/>
    <cellStyle name="Normal 3 2 2 3 2 6" xfId="14974" xr:uid="{B9D4C7A6-029F-4399-8AEC-AA6643516ED9}"/>
    <cellStyle name="Normal 3 2 2 3 2 6 2" xfId="14975" xr:uid="{FB7871B4-FE79-4C59-9C02-1CF8E9227FA0}"/>
    <cellStyle name="Normal 3 2 2 3 2 6 2 2" xfId="14976" xr:uid="{CD1128EC-9EFD-43B4-8A34-4502063EF809}"/>
    <cellStyle name="Normal 3 2 2 3 2 6 2 2 2" xfId="14977" xr:uid="{54B87F9A-50E7-4DEF-8B02-BA65F49CFE7D}"/>
    <cellStyle name="Normal 3 2 2 3 2 6 2 2 2 2" xfId="42927" xr:uid="{AC42B955-C346-4DAD-8B64-2889285F9258}"/>
    <cellStyle name="Normal 3 2 2 3 2 6 2 2 3" xfId="42926" xr:uid="{6011F582-15C6-4ECE-BB75-71CDC4B71B72}"/>
    <cellStyle name="Normal 3 2 2 3 2 6 2 3" xfId="14978" xr:uid="{0A00326D-2B8A-4E2F-A51C-96492D9DCE40}"/>
    <cellStyle name="Normal 3 2 2 3 2 6 2 3 2" xfId="42928" xr:uid="{4F88EC5F-0C73-40B9-B376-BCAE49CB38A1}"/>
    <cellStyle name="Normal 3 2 2 3 2 6 2 4" xfId="42925" xr:uid="{34E9E6C5-6D0E-45C3-9106-8FBA32B5C19D}"/>
    <cellStyle name="Normal 3 2 2 3 2 6 3" xfId="14979" xr:uid="{9AE95CEB-60A7-4FB1-BD23-C9D33D53AD44}"/>
    <cellStyle name="Normal 3 2 2 3 2 6 3 2" xfId="14980" xr:uid="{C44C9D24-6583-47BA-A472-9B9717E27543}"/>
    <cellStyle name="Normal 3 2 2 3 2 6 3 2 2" xfId="42930" xr:uid="{E1E3955E-C5ED-46C1-9717-3FAA9D1452A4}"/>
    <cellStyle name="Normal 3 2 2 3 2 6 3 3" xfId="42929" xr:uid="{14E62E9E-0FD5-4A2A-B0EF-7A8084A344EF}"/>
    <cellStyle name="Normal 3 2 2 3 2 6 4" xfId="14981" xr:uid="{6D77513F-FE87-4F55-8A10-3B50B971103D}"/>
    <cellStyle name="Normal 3 2 2 3 2 6 4 2" xfId="42931" xr:uid="{DB62AD67-6DD0-4588-B40E-F4F658FD98CE}"/>
    <cellStyle name="Normal 3 2 2 3 2 6 5" xfId="42924" xr:uid="{6A57F852-DECD-4E2F-A37C-FDED13E080F3}"/>
    <cellStyle name="Normal 3 2 2 3 2 7" xfId="14982" xr:uid="{E58DD6EE-F149-4AB5-BAAD-38ADDCF2FD78}"/>
    <cellStyle name="Normal 3 2 2 3 2 7 2" xfId="14983" xr:uid="{84695A3D-C14B-40E5-82DF-C4BE33190F44}"/>
    <cellStyle name="Normal 3 2 2 3 2 7 2 2" xfId="14984" xr:uid="{06C06788-92D0-47E4-827F-6827C253C3EF}"/>
    <cellStyle name="Normal 3 2 2 3 2 7 2 2 2" xfId="42934" xr:uid="{0B93139F-1638-4C7E-9F4D-84322500EC18}"/>
    <cellStyle name="Normal 3 2 2 3 2 7 2 3" xfId="42933" xr:uid="{D52749A6-2A20-4D0B-845B-3A07E63B5DFE}"/>
    <cellStyle name="Normal 3 2 2 3 2 7 3" xfId="14985" xr:uid="{1C8BF6F3-5A3A-4B33-A952-598A0ED0D8AF}"/>
    <cellStyle name="Normal 3 2 2 3 2 7 3 2" xfId="42935" xr:uid="{6CE2E12E-F640-49D3-914A-29AF4B666904}"/>
    <cellStyle name="Normal 3 2 2 3 2 7 4" xfId="42932" xr:uid="{A588FF9F-01E1-4F19-B35D-EBB28B5BB838}"/>
    <cellStyle name="Normal 3 2 2 3 2 8" xfId="14986" xr:uid="{05ABF019-0887-4C7F-8C7E-E88420355A9F}"/>
    <cellStyle name="Normal 3 2 2 3 2 8 2" xfId="14987" xr:uid="{21E3E253-689B-4E5F-A7C4-4E3B70DFFFC5}"/>
    <cellStyle name="Normal 3 2 2 3 2 8 2 2" xfId="42937" xr:uid="{3AC5EB12-8972-4C45-AE7A-A65B273198E4}"/>
    <cellStyle name="Normal 3 2 2 3 2 8 3" xfId="42936" xr:uid="{B658B2FC-CE5B-4D4D-A39A-70AEB4C88693}"/>
    <cellStyle name="Normal 3 2 2 3 2 9" xfId="14988" xr:uid="{46569BF8-00A4-4F24-B09A-955B10836693}"/>
    <cellStyle name="Normal 3 2 2 3 2 9 2" xfId="42938" xr:uid="{0245667C-AD6A-4E23-B701-DCDF3E4FF8FC}"/>
    <cellStyle name="Normal 3 2 2 3 3" xfId="278" xr:uid="{57517389-905D-4C90-91E3-A7CD4603F171}"/>
    <cellStyle name="Normal 3 2 2 3 3 10" xfId="28260" xr:uid="{01F9810B-665C-450B-8317-54E6C296A585}"/>
    <cellStyle name="Normal 3 2 2 3 3 2" xfId="625" xr:uid="{88017454-48E9-4FDF-A8CD-BF9FFD48AD95}"/>
    <cellStyle name="Normal 3 2 2 3 3 2 2" xfId="14989" xr:uid="{466BF293-91F6-4BCA-A9D5-ECCF4D6913F0}"/>
    <cellStyle name="Normal 3 2 2 3 3 2 2 2" xfId="14990" xr:uid="{F7E72F58-7D5B-48AD-9516-4815EA7A42B1}"/>
    <cellStyle name="Normal 3 2 2 3 3 2 2 2 2" xfId="14991" xr:uid="{4856CF76-3BF8-4867-A73F-1F8B2A70DCA7}"/>
    <cellStyle name="Normal 3 2 2 3 3 2 2 2 2 2" xfId="14992" xr:uid="{4B8630B3-3DDC-47B8-9A65-C9A22156471B}"/>
    <cellStyle name="Normal 3 2 2 3 3 2 2 2 2 2 2" xfId="14993" xr:uid="{7ABA4DC4-49BE-4D0B-8A32-6CA19864074A}"/>
    <cellStyle name="Normal 3 2 2 3 3 2 2 2 2 2 2 2" xfId="42943" xr:uid="{FAB4F83D-2F64-442A-B8CC-868CB0DA5426}"/>
    <cellStyle name="Normal 3 2 2 3 3 2 2 2 2 2 3" xfId="42942" xr:uid="{558E9B7B-A5DF-4020-979F-DB34485CDDFE}"/>
    <cellStyle name="Normal 3 2 2 3 3 2 2 2 2 3" xfId="14994" xr:uid="{1E215320-F56B-4FAC-9957-F765936B6EB6}"/>
    <cellStyle name="Normal 3 2 2 3 3 2 2 2 2 3 2" xfId="42944" xr:uid="{7973058F-B2A1-480A-BC9D-514B7516E373}"/>
    <cellStyle name="Normal 3 2 2 3 3 2 2 2 2 4" xfId="42941" xr:uid="{07A08C16-F2F0-4B4B-9DFA-ABAEBD9048FB}"/>
    <cellStyle name="Normal 3 2 2 3 3 2 2 2 3" xfId="14995" xr:uid="{D801EEB2-E5C1-41DD-A813-729DFC614496}"/>
    <cellStyle name="Normal 3 2 2 3 3 2 2 2 3 2" xfId="14996" xr:uid="{5C7E90CF-30FA-4213-A73F-4494855E7FCE}"/>
    <cellStyle name="Normal 3 2 2 3 3 2 2 2 3 2 2" xfId="42946" xr:uid="{4C28D39B-AA00-4DFA-A8A1-FA122BB10D15}"/>
    <cellStyle name="Normal 3 2 2 3 3 2 2 2 3 3" xfId="42945" xr:uid="{C42D8782-D352-4AF0-BC07-B2A9BECDD6BC}"/>
    <cellStyle name="Normal 3 2 2 3 3 2 2 2 4" xfId="14997" xr:uid="{0F1ED631-9CDF-4203-A8F0-0FAFDCA64F42}"/>
    <cellStyle name="Normal 3 2 2 3 3 2 2 2 4 2" xfId="42947" xr:uid="{F185C132-13F7-424F-A6D4-3F3ADC7BEB47}"/>
    <cellStyle name="Normal 3 2 2 3 3 2 2 2 5" xfId="42940" xr:uid="{B36954E8-494B-425A-AEE2-DAC3A819C6CE}"/>
    <cellStyle name="Normal 3 2 2 3 3 2 2 3" xfId="14998" xr:uid="{607E0FA0-A0D9-4F60-8381-31974F25996E}"/>
    <cellStyle name="Normal 3 2 2 3 3 2 2 3 2" xfId="14999" xr:uid="{26C8B78A-FC6A-4E80-8266-13B6772920FC}"/>
    <cellStyle name="Normal 3 2 2 3 3 2 2 3 2 2" xfId="15000" xr:uid="{8546E957-4638-4F4F-9F9B-C786B8D7C9B0}"/>
    <cellStyle name="Normal 3 2 2 3 3 2 2 3 2 2 2" xfId="42950" xr:uid="{23FAE04D-1430-449F-8F23-F3F822A1BE19}"/>
    <cellStyle name="Normal 3 2 2 3 3 2 2 3 2 3" xfId="42949" xr:uid="{F8680C4D-2B6F-4D2A-AA49-8CCC6F2437F9}"/>
    <cellStyle name="Normal 3 2 2 3 3 2 2 3 3" xfId="15001" xr:uid="{F89ECE77-1759-4B51-B328-CE1DC7F99568}"/>
    <cellStyle name="Normal 3 2 2 3 3 2 2 3 3 2" xfId="42951" xr:uid="{380BD33C-18E7-4F4A-ACAF-4589820E6065}"/>
    <cellStyle name="Normal 3 2 2 3 3 2 2 3 4" xfId="42948" xr:uid="{E69EEF7E-BB46-41F5-80B1-D060B9A519FB}"/>
    <cellStyle name="Normal 3 2 2 3 3 2 2 4" xfId="15002" xr:uid="{3D1FD7C9-FAD0-4739-9844-5AAE8704D675}"/>
    <cellStyle name="Normal 3 2 2 3 3 2 2 4 2" xfId="15003" xr:uid="{BC4D5591-AB0B-4329-988E-64B96A83A7FA}"/>
    <cellStyle name="Normal 3 2 2 3 3 2 2 4 2 2" xfId="42953" xr:uid="{930EDA1E-54D0-4F04-B306-B7330CA8B82B}"/>
    <cellStyle name="Normal 3 2 2 3 3 2 2 4 3" xfId="42952" xr:uid="{B0B5DD26-7481-44D6-9A59-884BFA64EF93}"/>
    <cellStyle name="Normal 3 2 2 3 3 2 2 5" xfId="15004" xr:uid="{E50CB2BC-B5BC-49D7-862F-FCF268949EBC}"/>
    <cellStyle name="Normal 3 2 2 3 3 2 2 5 2" xfId="42954" xr:uid="{9546D4B9-5854-45DB-AC3D-64265DF3811B}"/>
    <cellStyle name="Normal 3 2 2 3 3 2 2 6" xfId="42939" xr:uid="{31E21788-D8FA-40BC-8F76-71C19DF7D17A}"/>
    <cellStyle name="Normal 3 2 2 3 3 2 3" xfId="15005" xr:uid="{3AF723E3-0548-4598-A03C-1F303F9CF3A7}"/>
    <cellStyle name="Normal 3 2 2 3 3 2 3 2" xfId="15006" xr:uid="{7861762F-4B1F-4515-AFBF-418AA63E071A}"/>
    <cellStyle name="Normal 3 2 2 3 3 2 3 2 2" xfId="15007" xr:uid="{320D1EB4-2F51-4F37-9BF4-36D4FDF1E5BF}"/>
    <cellStyle name="Normal 3 2 2 3 3 2 3 2 2 2" xfId="15008" xr:uid="{7004441E-5FD1-4B70-BDE2-AF0D5A366B4F}"/>
    <cellStyle name="Normal 3 2 2 3 3 2 3 2 2 2 2" xfId="42958" xr:uid="{5D5EAF65-6736-48E5-BDB3-A3769D1AA35D}"/>
    <cellStyle name="Normal 3 2 2 3 3 2 3 2 2 3" xfId="42957" xr:uid="{4B3E168A-78A2-4561-AADA-DBAA9B7653A5}"/>
    <cellStyle name="Normal 3 2 2 3 3 2 3 2 3" xfId="15009" xr:uid="{991E90F8-A6D5-4266-88C2-A893E1E1FF79}"/>
    <cellStyle name="Normal 3 2 2 3 3 2 3 2 3 2" xfId="42959" xr:uid="{0712BAAF-661D-48DB-88E5-1A430E241DEE}"/>
    <cellStyle name="Normal 3 2 2 3 3 2 3 2 4" xfId="42956" xr:uid="{6E1522F7-7347-4272-A477-075728147FE1}"/>
    <cellStyle name="Normal 3 2 2 3 3 2 3 3" xfId="15010" xr:uid="{D39D3A2D-5989-49A2-942E-32B217B8537A}"/>
    <cellStyle name="Normal 3 2 2 3 3 2 3 3 2" xfId="15011" xr:uid="{88C5DA34-70DE-417D-A4E1-758E1105E8AF}"/>
    <cellStyle name="Normal 3 2 2 3 3 2 3 3 2 2" xfId="42961" xr:uid="{DA953E39-F55D-4115-A98B-AB1D989191FA}"/>
    <cellStyle name="Normal 3 2 2 3 3 2 3 3 3" xfId="42960" xr:uid="{8830036E-5231-402B-B2E1-EC6A0CF82FD2}"/>
    <cellStyle name="Normal 3 2 2 3 3 2 3 4" xfId="15012" xr:uid="{4E7573C6-4C06-43AA-B38B-BB3FA8534A14}"/>
    <cellStyle name="Normal 3 2 2 3 3 2 3 4 2" xfId="42962" xr:uid="{E2672103-78A3-4561-A7B2-1B8325855A1F}"/>
    <cellStyle name="Normal 3 2 2 3 3 2 3 5" xfId="42955" xr:uid="{AF65C5F9-91B9-4C81-98F7-682D21307701}"/>
    <cellStyle name="Normal 3 2 2 3 3 2 4" xfId="15013" xr:uid="{39979063-F865-4C90-87E6-82E74A28D66F}"/>
    <cellStyle name="Normal 3 2 2 3 3 2 4 2" xfId="15014" xr:uid="{CFD5A117-8D03-4879-A3DF-EC5CF8413EA6}"/>
    <cellStyle name="Normal 3 2 2 3 3 2 4 2 2" xfId="15015" xr:uid="{526320BE-BC2E-4DFF-A1C0-3548EC94ACAB}"/>
    <cellStyle name="Normal 3 2 2 3 3 2 4 2 2 2" xfId="15016" xr:uid="{7DCAE49D-FFED-4A14-9128-AE82DBAFDF03}"/>
    <cellStyle name="Normal 3 2 2 3 3 2 4 2 2 2 2" xfId="42966" xr:uid="{E00D9A65-B8BE-4495-9014-7114AF9D6991}"/>
    <cellStyle name="Normal 3 2 2 3 3 2 4 2 2 3" xfId="42965" xr:uid="{462A876B-5DFD-4385-A0C4-252A708756FB}"/>
    <cellStyle name="Normal 3 2 2 3 3 2 4 2 3" xfId="15017" xr:uid="{F38FC175-A183-42A1-9D34-7D1A7F478E47}"/>
    <cellStyle name="Normal 3 2 2 3 3 2 4 2 3 2" xfId="42967" xr:uid="{95D17E95-B892-4F70-BE84-2EE04333559F}"/>
    <cellStyle name="Normal 3 2 2 3 3 2 4 2 4" xfId="42964" xr:uid="{36F392D8-CA40-4678-BDEE-79D31D93C8C7}"/>
    <cellStyle name="Normal 3 2 2 3 3 2 4 3" xfId="15018" xr:uid="{12B81928-F2E5-4665-A096-AEAB8713491E}"/>
    <cellStyle name="Normal 3 2 2 3 3 2 4 3 2" xfId="15019" xr:uid="{19978F1B-3FFF-46E2-B39D-7353BC2B0A74}"/>
    <cellStyle name="Normal 3 2 2 3 3 2 4 3 2 2" xfId="42969" xr:uid="{D91D211A-0C60-481E-A54B-BD450E51B462}"/>
    <cellStyle name="Normal 3 2 2 3 3 2 4 3 3" xfId="42968" xr:uid="{6D4176FF-A0B9-45F7-85BF-20699ECAD72B}"/>
    <cellStyle name="Normal 3 2 2 3 3 2 4 4" xfId="15020" xr:uid="{9D0395B4-AC87-4B43-A221-208A5A86D715}"/>
    <cellStyle name="Normal 3 2 2 3 3 2 4 4 2" xfId="42970" xr:uid="{41210F42-4CBA-4B1D-B664-17B376AA4590}"/>
    <cellStyle name="Normal 3 2 2 3 3 2 4 5" xfId="42963" xr:uid="{67BEA2AB-F58B-4B1D-8814-5ABE061005A0}"/>
    <cellStyle name="Normal 3 2 2 3 3 2 5" xfId="15021" xr:uid="{8CB1D2AE-865C-4C2C-8621-A71BCF60DDD9}"/>
    <cellStyle name="Normal 3 2 2 3 3 2 5 2" xfId="15022" xr:uid="{471F600D-3FCD-46F9-84CA-2A36791CAB27}"/>
    <cellStyle name="Normal 3 2 2 3 3 2 5 2 2" xfId="15023" xr:uid="{5FD61D2D-EA0B-4B3B-82B1-74EB579487AB}"/>
    <cellStyle name="Normal 3 2 2 3 3 2 5 2 2 2" xfId="42973" xr:uid="{4DB1FBDC-0301-4151-8B9C-B2D1C4434093}"/>
    <cellStyle name="Normal 3 2 2 3 3 2 5 2 3" xfId="42972" xr:uid="{08C1CFC6-3DF8-47E6-A7D7-CB3D1CC3E407}"/>
    <cellStyle name="Normal 3 2 2 3 3 2 5 3" xfId="15024" xr:uid="{EB388E52-D321-4000-B655-C71646355532}"/>
    <cellStyle name="Normal 3 2 2 3 3 2 5 3 2" xfId="42974" xr:uid="{BA39A257-D7E1-4A44-89BA-1EEF8D6355B7}"/>
    <cellStyle name="Normal 3 2 2 3 3 2 5 4" xfId="42971" xr:uid="{C9390384-5D03-4B34-ACB6-BC57869011A3}"/>
    <cellStyle name="Normal 3 2 2 3 3 2 6" xfId="15025" xr:uid="{F87F15E5-6C0D-49BC-ABD8-7ADC8FE499B2}"/>
    <cellStyle name="Normal 3 2 2 3 3 2 6 2" xfId="15026" xr:uid="{33FCD70F-00AD-4A24-A2C6-7C3C8D17F219}"/>
    <cellStyle name="Normal 3 2 2 3 3 2 6 2 2" xfId="42976" xr:uid="{18E3CF4B-9FB2-45C6-B80E-8B0124F8F919}"/>
    <cellStyle name="Normal 3 2 2 3 3 2 6 3" xfId="42975" xr:uid="{F9BCF0C6-AA43-4C25-B8A5-FA3206881BFC}"/>
    <cellStyle name="Normal 3 2 2 3 3 2 7" xfId="15027" xr:uid="{50570243-2EDA-4FF8-A09C-684C99C27D72}"/>
    <cellStyle name="Normal 3 2 2 3 3 2 7 2" xfId="42977" xr:uid="{656A1F5B-2408-46B3-88F6-7675DE3957B1}"/>
    <cellStyle name="Normal 3 2 2 3 3 2 8" xfId="28605" xr:uid="{9BAFC067-B4E9-4C42-BD8E-52A039297803}"/>
    <cellStyle name="Normal 3 2 2 3 3 3" xfId="15028" xr:uid="{25AB9783-BF94-4304-A50C-A7A0DD8FC668}"/>
    <cellStyle name="Normal 3 2 2 3 3 3 2" xfId="15029" xr:uid="{9C4194E0-F544-483E-A129-7BD891711297}"/>
    <cellStyle name="Normal 3 2 2 3 3 3 2 2" xfId="15030" xr:uid="{939BDB44-E22D-45BF-B4DD-A31602A9C210}"/>
    <cellStyle name="Normal 3 2 2 3 3 3 2 2 2" xfId="15031" xr:uid="{52F7096E-D598-41DC-BB61-6A2AA2EDC847}"/>
    <cellStyle name="Normal 3 2 2 3 3 3 2 2 2 2" xfId="15032" xr:uid="{6082280B-C005-4670-8457-2931992EDD9E}"/>
    <cellStyle name="Normal 3 2 2 3 3 3 2 2 2 2 2" xfId="42982" xr:uid="{178F0F11-1F49-496F-A1DA-52A654717F73}"/>
    <cellStyle name="Normal 3 2 2 3 3 3 2 2 2 3" xfId="42981" xr:uid="{10BE53D5-25EC-4FA1-A9E2-D2CEBC562B0C}"/>
    <cellStyle name="Normal 3 2 2 3 3 3 2 2 3" xfId="15033" xr:uid="{19406C82-065A-47D2-8FC4-C1173653B0A1}"/>
    <cellStyle name="Normal 3 2 2 3 3 3 2 2 3 2" xfId="42983" xr:uid="{A78CC298-417F-421C-9620-4A67CD347AC1}"/>
    <cellStyle name="Normal 3 2 2 3 3 3 2 2 4" xfId="42980" xr:uid="{E079E6D8-6AC6-4B82-AE79-A45A8D17236F}"/>
    <cellStyle name="Normal 3 2 2 3 3 3 2 3" xfId="15034" xr:uid="{1D0CD57C-4D2B-44EB-9F04-6FE746D2DFB5}"/>
    <cellStyle name="Normal 3 2 2 3 3 3 2 3 2" xfId="15035" xr:uid="{DB278560-44BA-434D-A654-D5454EDA2FE1}"/>
    <cellStyle name="Normal 3 2 2 3 3 3 2 3 2 2" xfId="42985" xr:uid="{B2B7FB32-00C4-4382-AEAB-B0FBD3CE6A83}"/>
    <cellStyle name="Normal 3 2 2 3 3 3 2 3 3" xfId="42984" xr:uid="{4A1C2D1A-B6CF-4A44-A61E-ED8CAFC31DFD}"/>
    <cellStyle name="Normal 3 2 2 3 3 3 2 4" xfId="15036" xr:uid="{BC05F5BB-2165-4806-A889-D09249A235B4}"/>
    <cellStyle name="Normal 3 2 2 3 3 3 2 4 2" xfId="42986" xr:uid="{CA323D6B-1787-4A5D-BC9B-C462FE670D42}"/>
    <cellStyle name="Normal 3 2 2 3 3 3 2 5" xfId="42979" xr:uid="{88E12632-5F2F-45CC-846E-2A7D90C342E7}"/>
    <cellStyle name="Normal 3 2 2 3 3 3 3" xfId="15037" xr:uid="{715A2723-499F-4985-9E02-BD8D3F0356CB}"/>
    <cellStyle name="Normal 3 2 2 3 3 3 3 2" xfId="15038" xr:uid="{21649BD0-FFC6-40B1-A9CF-2551F064CC15}"/>
    <cellStyle name="Normal 3 2 2 3 3 3 3 2 2" xfId="15039" xr:uid="{2E5D3FCE-C423-4813-A55B-A045A54FC4EC}"/>
    <cellStyle name="Normal 3 2 2 3 3 3 3 2 2 2" xfId="42989" xr:uid="{9E350759-CB65-493C-99BD-3E88D7CDD8C4}"/>
    <cellStyle name="Normal 3 2 2 3 3 3 3 2 3" xfId="42988" xr:uid="{DEB6FD1C-CE99-413F-AEE6-40DFB964D4AA}"/>
    <cellStyle name="Normal 3 2 2 3 3 3 3 3" xfId="15040" xr:uid="{EBCA165A-A97B-4FBD-BE97-C5CD41B0DCDC}"/>
    <cellStyle name="Normal 3 2 2 3 3 3 3 3 2" xfId="42990" xr:uid="{37A4D4BD-761F-4E8D-9FB0-D763B1ED75BB}"/>
    <cellStyle name="Normal 3 2 2 3 3 3 3 4" xfId="42987" xr:uid="{AF97A234-57AA-41D0-9E9E-A9BC2EB7FCAA}"/>
    <cellStyle name="Normal 3 2 2 3 3 3 4" xfId="15041" xr:uid="{E857DB29-A256-4345-9A08-A35E32D5CBC7}"/>
    <cellStyle name="Normal 3 2 2 3 3 3 4 2" xfId="15042" xr:uid="{0439851D-F462-4204-8626-00B80CE47281}"/>
    <cellStyle name="Normal 3 2 2 3 3 3 4 2 2" xfId="42992" xr:uid="{3D41B1A4-0045-402B-BB1D-1F5B50A4BEC5}"/>
    <cellStyle name="Normal 3 2 2 3 3 3 4 3" xfId="42991" xr:uid="{910B6F4D-E779-44BD-BBB8-03675958DE49}"/>
    <cellStyle name="Normal 3 2 2 3 3 3 5" xfId="15043" xr:uid="{D6E3738D-614A-4AEE-868E-142D2D94CAA9}"/>
    <cellStyle name="Normal 3 2 2 3 3 3 5 2" xfId="42993" xr:uid="{F7DFF5A9-A8AA-4302-862C-8FCD8F23C6A4}"/>
    <cellStyle name="Normal 3 2 2 3 3 3 6" xfId="42978" xr:uid="{C0E4D976-5BF7-4E58-8C69-AD29DDE59FD0}"/>
    <cellStyle name="Normal 3 2 2 3 3 4" xfId="15044" xr:uid="{9C445C38-734A-43E2-85FF-733547775F3A}"/>
    <cellStyle name="Normal 3 2 2 3 3 4 2" xfId="15045" xr:uid="{AE1F21D5-298D-49CE-8530-A09EED644F4B}"/>
    <cellStyle name="Normal 3 2 2 3 3 4 2 2" xfId="15046" xr:uid="{BD4109AC-7658-4B58-AB07-B9D895040004}"/>
    <cellStyle name="Normal 3 2 2 3 3 4 2 2 2" xfId="15047" xr:uid="{6E069D91-AD03-4DDD-9182-50280CAF9138}"/>
    <cellStyle name="Normal 3 2 2 3 3 4 2 2 2 2" xfId="42997" xr:uid="{D0BD959B-E690-4E64-830B-A0A838DF9EBB}"/>
    <cellStyle name="Normal 3 2 2 3 3 4 2 2 3" xfId="42996" xr:uid="{5C144F04-12B5-4F00-9944-FB26792DD9C4}"/>
    <cellStyle name="Normal 3 2 2 3 3 4 2 3" xfId="15048" xr:uid="{D395D7FC-AD03-44F4-ABA7-7F94CF5B49BC}"/>
    <cellStyle name="Normal 3 2 2 3 3 4 2 3 2" xfId="42998" xr:uid="{396C3537-C4CC-4982-98F5-95731D714359}"/>
    <cellStyle name="Normal 3 2 2 3 3 4 2 4" xfId="42995" xr:uid="{9EC8525A-DA6A-429E-8248-8C4F935E4185}"/>
    <cellStyle name="Normal 3 2 2 3 3 4 3" xfId="15049" xr:uid="{BF8C595E-9E50-488C-BA11-51D14156E41F}"/>
    <cellStyle name="Normal 3 2 2 3 3 4 3 2" xfId="15050" xr:uid="{3CB33E6A-F9D4-4E07-9C09-2702A326D234}"/>
    <cellStyle name="Normal 3 2 2 3 3 4 3 2 2" xfId="43000" xr:uid="{E18E353C-7CC8-4E34-A3BB-CF1EF6C1F2B8}"/>
    <cellStyle name="Normal 3 2 2 3 3 4 3 3" xfId="42999" xr:uid="{D2BB7517-C192-4ABF-B801-59892C14B5D5}"/>
    <cellStyle name="Normal 3 2 2 3 3 4 4" xfId="15051" xr:uid="{BDDE5637-CC31-4100-BC3A-FD0BB101E782}"/>
    <cellStyle name="Normal 3 2 2 3 3 4 4 2" xfId="43001" xr:uid="{E4D59D7B-6D5A-425C-9EE4-EE2B54E02238}"/>
    <cellStyle name="Normal 3 2 2 3 3 4 5" xfId="42994" xr:uid="{3C0B33F2-6FF4-4E75-B78D-E0E59DA73445}"/>
    <cellStyle name="Normal 3 2 2 3 3 5" xfId="15052" xr:uid="{8C1AA432-393C-429B-9B4C-2DF74D9226A7}"/>
    <cellStyle name="Normal 3 2 2 3 3 5 2" xfId="15053" xr:uid="{771EE656-E1EE-4D60-A260-C783623643D4}"/>
    <cellStyle name="Normal 3 2 2 3 3 5 2 2" xfId="15054" xr:uid="{885029C9-1295-452D-9329-A3CFDBC1FC60}"/>
    <cellStyle name="Normal 3 2 2 3 3 5 2 2 2" xfId="15055" xr:uid="{6349DD1A-5D66-47AE-807F-8120DD720558}"/>
    <cellStyle name="Normal 3 2 2 3 3 5 2 2 2 2" xfId="43005" xr:uid="{BA4EDD26-782F-4F9D-89E5-470906779ABF}"/>
    <cellStyle name="Normal 3 2 2 3 3 5 2 2 3" xfId="43004" xr:uid="{1FBED1B0-EE76-4355-82CE-631F64E4B9B8}"/>
    <cellStyle name="Normal 3 2 2 3 3 5 2 3" xfId="15056" xr:uid="{4DA9B8B2-8BE8-42F0-BE35-557097F174FA}"/>
    <cellStyle name="Normal 3 2 2 3 3 5 2 3 2" xfId="43006" xr:uid="{94346591-5CF8-4B35-9B0D-8CF00088AE74}"/>
    <cellStyle name="Normal 3 2 2 3 3 5 2 4" xfId="43003" xr:uid="{926F1C09-1DB2-4947-983D-43A55E4BB710}"/>
    <cellStyle name="Normal 3 2 2 3 3 5 3" xfId="15057" xr:uid="{58B127F6-22E1-4561-BE3B-DE39E9A72D1B}"/>
    <cellStyle name="Normal 3 2 2 3 3 5 3 2" xfId="15058" xr:uid="{718F6228-BE3D-4282-85E9-47C763D5AAE5}"/>
    <cellStyle name="Normal 3 2 2 3 3 5 3 2 2" xfId="43008" xr:uid="{E03E75B9-A486-403E-9289-F6A7E2C178B7}"/>
    <cellStyle name="Normal 3 2 2 3 3 5 3 3" xfId="43007" xr:uid="{95EF5DBD-4F20-4CC5-ADF2-6E66A268CE0D}"/>
    <cellStyle name="Normal 3 2 2 3 3 5 4" xfId="15059" xr:uid="{383DE5D5-0533-46D6-9E2B-D3F1581661F6}"/>
    <cellStyle name="Normal 3 2 2 3 3 5 4 2" xfId="43009" xr:uid="{8132AF2B-F611-4226-91C4-8BDEB716F68B}"/>
    <cellStyle name="Normal 3 2 2 3 3 5 5" xfId="43002" xr:uid="{72AE6DA6-4736-4464-96CF-5DF470B38FA3}"/>
    <cellStyle name="Normal 3 2 2 3 3 6" xfId="15060" xr:uid="{14DC30E8-6EFA-4E90-AA3A-7D2E7FE18D67}"/>
    <cellStyle name="Normal 3 2 2 3 3 6 2" xfId="15061" xr:uid="{78D82F7F-0AB7-48C9-BBAC-C10AE323FEB7}"/>
    <cellStyle name="Normal 3 2 2 3 3 6 2 2" xfId="15062" xr:uid="{BA9FAE0C-3FBB-4812-8465-1F364121CFE5}"/>
    <cellStyle name="Normal 3 2 2 3 3 6 2 2 2" xfId="43012" xr:uid="{70C43533-4BA3-4B41-AAF4-8A083BDE59C9}"/>
    <cellStyle name="Normal 3 2 2 3 3 6 2 3" xfId="43011" xr:uid="{8A9986C2-759D-4C0D-888D-64063F4810A6}"/>
    <cellStyle name="Normal 3 2 2 3 3 6 3" xfId="15063" xr:uid="{94E2CB43-59F4-4EA4-B257-C9B91620EED7}"/>
    <cellStyle name="Normal 3 2 2 3 3 6 3 2" xfId="43013" xr:uid="{CC142C3F-92D7-46E0-85B8-712DA9CFFF8E}"/>
    <cellStyle name="Normal 3 2 2 3 3 6 4" xfId="43010" xr:uid="{9E8B43A5-6F05-4478-AD64-7828FC8D279E}"/>
    <cellStyle name="Normal 3 2 2 3 3 7" xfId="15064" xr:uid="{0A04FA9F-E107-4856-9297-A75CACA43E16}"/>
    <cellStyle name="Normal 3 2 2 3 3 7 2" xfId="15065" xr:uid="{2C0EA034-57C1-4577-B659-E10D928093FB}"/>
    <cellStyle name="Normal 3 2 2 3 3 7 2 2" xfId="43015" xr:uid="{EBC6DEF2-F09F-45AE-A947-DD93999FBC31}"/>
    <cellStyle name="Normal 3 2 2 3 3 7 3" xfId="43014" xr:uid="{AD708D9D-2DDA-4AF1-8CAA-2F72E1F00E90}"/>
    <cellStyle name="Normal 3 2 2 3 3 8" xfId="15066" xr:uid="{EABDCA69-07F2-400B-8747-F3A137B175D0}"/>
    <cellStyle name="Normal 3 2 2 3 3 8 2" xfId="43016" xr:uid="{0B342904-B7E6-4871-AE2D-B293D3737BE4}"/>
    <cellStyle name="Normal 3 2 2 3 3 9" xfId="27888" xr:uid="{17A21836-C7B7-43AE-BFC8-FB17DCE73103}"/>
    <cellStyle name="Normal 3 2 2 3 3 9 2" xfId="55807" xr:uid="{17E2015A-F0AE-4497-9615-E95FDC84C0FA}"/>
    <cellStyle name="Normal 3 2 2 3 4" xfId="471" xr:uid="{A168945E-371F-457B-8E86-8B9D2136D05E}"/>
    <cellStyle name="Normal 3 2 2 3 4 2" xfId="15067" xr:uid="{E2EB4FFA-FEBD-4424-8486-6677A2C2D6FF}"/>
    <cellStyle name="Normal 3 2 2 3 4 2 2" xfId="15068" xr:uid="{1D9A9061-171B-4284-9534-3A705379BD61}"/>
    <cellStyle name="Normal 3 2 2 3 4 2 2 2" xfId="15069" xr:uid="{D185A165-EEDA-4611-B724-52E90491DFE1}"/>
    <cellStyle name="Normal 3 2 2 3 4 2 2 2 2" xfId="15070" xr:uid="{32DA2FFF-7548-4D1A-9897-BA05C1DDDEC4}"/>
    <cellStyle name="Normal 3 2 2 3 4 2 2 2 2 2" xfId="15071" xr:uid="{AE0D4CC2-5734-4CAB-AD39-FB90812D092F}"/>
    <cellStyle name="Normal 3 2 2 3 4 2 2 2 2 2 2" xfId="43021" xr:uid="{CBD9AF9A-833C-4954-B433-2EBF11D1FCB6}"/>
    <cellStyle name="Normal 3 2 2 3 4 2 2 2 2 3" xfId="43020" xr:uid="{FB779AE3-F34E-4791-AFA6-C1314582F1C7}"/>
    <cellStyle name="Normal 3 2 2 3 4 2 2 2 3" xfId="15072" xr:uid="{9DC04399-7234-4D5E-A9B5-A9D920C85386}"/>
    <cellStyle name="Normal 3 2 2 3 4 2 2 2 3 2" xfId="43022" xr:uid="{8DA0F571-4D38-4D90-8D13-6A756C3D23A8}"/>
    <cellStyle name="Normal 3 2 2 3 4 2 2 2 4" xfId="43019" xr:uid="{A153C6A6-60CD-4951-89A0-4EA229E818C8}"/>
    <cellStyle name="Normal 3 2 2 3 4 2 2 3" xfId="15073" xr:uid="{F3FA9460-9585-4CE8-9725-55271295925A}"/>
    <cellStyle name="Normal 3 2 2 3 4 2 2 3 2" xfId="15074" xr:uid="{58BB0589-9A3F-4416-9975-44494BB47EDF}"/>
    <cellStyle name="Normal 3 2 2 3 4 2 2 3 2 2" xfId="43024" xr:uid="{3AACC37E-1541-4DF2-87C3-2E9B410C4B94}"/>
    <cellStyle name="Normal 3 2 2 3 4 2 2 3 3" xfId="43023" xr:uid="{76D4216C-DF61-4535-B23F-0F6E1C598C1F}"/>
    <cellStyle name="Normal 3 2 2 3 4 2 2 4" xfId="15075" xr:uid="{677E835D-D783-4FD7-B624-3D04B2D00A08}"/>
    <cellStyle name="Normal 3 2 2 3 4 2 2 4 2" xfId="43025" xr:uid="{6AB0BC02-092A-4F99-BEC9-E4C3559543B9}"/>
    <cellStyle name="Normal 3 2 2 3 4 2 2 5" xfId="43018" xr:uid="{C76368A0-C4B5-4702-9B87-07BA679CE5F5}"/>
    <cellStyle name="Normal 3 2 2 3 4 2 3" xfId="15076" xr:uid="{956422C9-3F91-4C21-9BBC-D471028284B5}"/>
    <cellStyle name="Normal 3 2 2 3 4 2 3 2" xfId="15077" xr:uid="{390816C9-B086-4533-A579-FADA338C5DED}"/>
    <cellStyle name="Normal 3 2 2 3 4 2 3 2 2" xfId="15078" xr:uid="{4AA6F920-193E-42BC-85E4-9EB74C7E1EAD}"/>
    <cellStyle name="Normal 3 2 2 3 4 2 3 2 2 2" xfId="43028" xr:uid="{51AFDDA8-3EE1-4FC3-A5AC-E34703BF759B}"/>
    <cellStyle name="Normal 3 2 2 3 4 2 3 2 3" xfId="43027" xr:uid="{20928D9B-7EB8-4569-B253-E919BE80C831}"/>
    <cellStyle name="Normal 3 2 2 3 4 2 3 3" xfId="15079" xr:uid="{78486071-5A51-45C8-8B94-C16D396CB33D}"/>
    <cellStyle name="Normal 3 2 2 3 4 2 3 3 2" xfId="43029" xr:uid="{D742FC5F-2533-4EE4-ADAD-FA45395C1192}"/>
    <cellStyle name="Normal 3 2 2 3 4 2 3 4" xfId="43026" xr:uid="{92B22734-599C-4F13-BF93-A53262259C15}"/>
    <cellStyle name="Normal 3 2 2 3 4 2 4" xfId="15080" xr:uid="{F06EFDA2-E844-48E8-A878-06E95EF32FE0}"/>
    <cellStyle name="Normal 3 2 2 3 4 2 4 2" xfId="15081" xr:uid="{9B1C6C3C-3160-413D-B04B-6BB99B806083}"/>
    <cellStyle name="Normal 3 2 2 3 4 2 4 2 2" xfId="43031" xr:uid="{FDE62E6A-FE04-4D9D-91DD-936DD1CE7CB1}"/>
    <cellStyle name="Normal 3 2 2 3 4 2 4 3" xfId="43030" xr:uid="{5FFFF6FD-A2FB-44BE-8EF9-6B15E6ADE5A3}"/>
    <cellStyle name="Normal 3 2 2 3 4 2 5" xfId="15082" xr:uid="{09F816DA-3BD6-4F26-8692-FB131F676250}"/>
    <cellStyle name="Normal 3 2 2 3 4 2 5 2" xfId="43032" xr:uid="{D968CB29-F6C7-4C86-B0AF-156B409DBDE9}"/>
    <cellStyle name="Normal 3 2 2 3 4 2 6" xfId="43017" xr:uid="{8FD33F15-76A7-4BCA-8058-8FB9D79F137E}"/>
    <cellStyle name="Normal 3 2 2 3 4 3" xfId="15083" xr:uid="{236FDFC2-2DBD-406F-B56A-D02E87EE82A6}"/>
    <cellStyle name="Normal 3 2 2 3 4 3 2" xfId="15084" xr:uid="{A4FCB521-C8EE-4DD8-BD7A-903B5482ACBC}"/>
    <cellStyle name="Normal 3 2 2 3 4 3 2 2" xfId="15085" xr:uid="{08D96AE0-9C80-4AC4-8361-42F29D14AC4B}"/>
    <cellStyle name="Normal 3 2 2 3 4 3 2 2 2" xfId="15086" xr:uid="{5607D11D-209C-4DA8-B507-2AF0670FD558}"/>
    <cellStyle name="Normal 3 2 2 3 4 3 2 2 2 2" xfId="43036" xr:uid="{82F8D499-4757-409E-BD4D-B5FFA1E9B0F4}"/>
    <cellStyle name="Normal 3 2 2 3 4 3 2 2 3" xfId="43035" xr:uid="{D9156E6A-7C87-400D-9A2E-4315D02A1E20}"/>
    <cellStyle name="Normal 3 2 2 3 4 3 2 3" xfId="15087" xr:uid="{9F5F979D-C4FA-4A57-AD8B-550980B12DD7}"/>
    <cellStyle name="Normal 3 2 2 3 4 3 2 3 2" xfId="43037" xr:uid="{6137DC21-F56C-45FF-BF8C-86A622A9F7BB}"/>
    <cellStyle name="Normal 3 2 2 3 4 3 2 4" xfId="43034" xr:uid="{E2E17093-D718-485B-AEB3-6DE901D1693E}"/>
    <cellStyle name="Normal 3 2 2 3 4 3 3" xfId="15088" xr:uid="{F8DFFBD0-3913-4EBC-982D-9DD6BDA106E3}"/>
    <cellStyle name="Normal 3 2 2 3 4 3 3 2" xfId="15089" xr:uid="{345FE7D0-8439-431C-8FBE-44FB6F1485C9}"/>
    <cellStyle name="Normal 3 2 2 3 4 3 3 2 2" xfId="43039" xr:uid="{A9FF94A4-DF02-4502-8071-E489FB9ADA57}"/>
    <cellStyle name="Normal 3 2 2 3 4 3 3 3" xfId="43038" xr:uid="{FD93B4D8-93C1-48D0-B736-276CA77D5CA3}"/>
    <cellStyle name="Normal 3 2 2 3 4 3 4" xfId="15090" xr:uid="{C00F526E-5184-43A7-AFDA-87472F06D89A}"/>
    <cellStyle name="Normal 3 2 2 3 4 3 4 2" xfId="43040" xr:uid="{A6DB4ACD-6EAA-4BDB-85CA-BB5BF0938E62}"/>
    <cellStyle name="Normal 3 2 2 3 4 3 5" xfId="43033" xr:uid="{5E520A37-4051-4BAE-9D72-C30D69F561DB}"/>
    <cellStyle name="Normal 3 2 2 3 4 4" xfId="15091" xr:uid="{E1F67AB9-8A94-4D32-A046-44265D4951EC}"/>
    <cellStyle name="Normal 3 2 2 3 4 4 2" xfId="15092" xr:uid="{C081F858-2A9E-4AE8-AD28-C1EEA5498C19}"/>
    <cellStyle name="Normal 3 2 2 3 4 4 2 2" xfId="15093" xr:uid="{6685F682-8860-4ED1-A94A-0B1B48B34BEF}"/>
    <cellStyle name="Normal 3 2 2 3 4 4 2 2 2" xfId="15094" xr:uid="{11118D45-C3C9-4FF2-884B-B5B712155562}"/>
    <cellStyle name="Normal 3 2 2 3 4 4 2 2 2 2" xfId="43044" xr:uid="{6C75B5D0-191A-4D96-94B9-F83521C1021B}"/>
    <cellStyle name="Normal 3 2 2 3 4 4 2 2 3" xfId="43043" xr:uid="{80EABF55-F501-4EBC-8848-DB567E5DAF5D}"/>
    <cellStyle name="Normal 3 2 2 3 4 4 2 3" xfId="15095" xr:uid="{C4EC0FED-B8C1-4463-BE51-A132E550B7EC}"/>
    <cellStyle name="Normal 3 2 2 3 4 4 2 3 2" xfId="43045" xr:uid="{E1A67FA0-9274-48A2-8050-150526E44252}"/>
    <cellStyle name="Normal 3 2 2 3 4 4 2 4" xfId="43042" xr:uid="{3C778ED9-AB3F-44C9-85E0-DDFAD5DCDA68}"/>
    <cellStyle name="Normal 3 2 2 3 4 4 3" xfId="15096" xr:uid="{6F3403FC-94E2-4F33-BD34-2A77B4205CEA}"/>
    <cellStyle name="Normal 3 2 2 3 4 4 3 2" xfId="15097" xr:uid="{11F53028-433D-4A40-9CEC-ABA35DD4F500}"/>
    <cellStyle name="Normal 3 2 2 3 4 4 3 2 2" xfId="43047" xr:uid="{7EBAE971-D690-44E2-B2F4-C50FFE672FAB}"/>
    <cellStyle name="Normal 3 2 2 3 4 4 3 3" xfId="43046" xr:uid="{0C97963D-B9B0-4167-B82B-A94DA229EEE2}"/>
    <cellStyle name="Normal 3 2 2 3 4 4 4" xfId="15098" xr:uid="{312B0066-6F68-4980-9F93-53FEF940CA63}"/>
    <cellStyle name="Normal 3 2 2 3 4 4 4 2" xfId="43048" xr:uid="{C48AB865-A361-4E04-AB81-531D96C3A70A}"/>
    <cellStyle name="Normal 3 2 2 3 4 4 5" xfId="43041" xr:uid="{AC2B874B-2359-48B0-9DAC-E810941737AA}"/>
    <cellStyle name="Normal 3 2 2 3 4 5" xfId="15099" xr:uid="{DE9715A7-E38F-4CE5-A961-445E68FCBED7}"/>
    <cellStyle name="Normal 3 2 2 3 4 5 2" xfId="15100" xr:uid="{721833A1-79BD-4727-889B-21121F0E31E7}"/>
    <cellStyle name="Normal 3 2 2 3 4 5 2 2" xfId="15101" xr:uid="{5ADB4DAE-E107-4001-88CD-B47396E6918A}"/>
    <cellStyle name="Normal 3 2 2 3 4 5 2 2 2" xfId="43051" xr:uid="{E2B4290D-9FA8-41A9-BE3F-7FF888C08B4A}"/>
    <cellStyle name="Normal 3 2 2 3 4 5 2 3" xfId="43050" xr:uid="{173CFD4A-9714-4186-ADAB-CEEF31E36765}"/>
    <cellStyle name="Normal 3 2 2 3 4 5 3" xfId="15102" xr:uid="{A6D5F9EE-4DA6-4509-A1A7-D392E437EADD}"/>
    <cellStyle name="Normal 3 2 2 3 4 5 3 2" xfId="43052" xr:uid="{4F271FA6-C663-4A82-80B8-61D2844B3AFF}"/>
    <cellStyle name="Normal 3 2 2 3 4 5 4" xfId="43049" xr:uid="{E8358512-62B1-4B17-9BDE-1C5340AD4751}"/>
    <cellStyle name="Normal 3 2 2 3 4 6" xfId="15103" xr:uid="{05C9D50F-2EF1-4345-974A-9FEC4B3BCC38}"/>
    <cellStyle name="Normal 3 2 2 3 4 6 2" xfId="15104" xr:uid="{3E56AEFF-31CB-444A-8225-C273DC1565B6}"/>
    <cellStyle name="Normal 3 2 2 3 4 6 2 2" xfId="43054" xr:uid="{8BE28A00-C057-4A70-AD5B-D24A8F6E46CC}"/>
    <cellStyle name="Normal 3 2 2 3 4 6 3" xfId="43053" xr:uid="{9E6D3EF5-EFF2-4BCA-BEBD-330974348E99}"/>
    <cellStyle name="Normal 3 2 2 3 4 7" xfId="15105" xr:uid="{66F048B1-4F29-4ABF-ACC6-6D0645219F2F}"/>
    <cellStyle name="Normal 3 2 2 3 4 7 2" xfId="43055" xr:uid="{A8A5C2F0-0795-4C97-B8DC-4063ADEA3DE1}"/>
    <cellStyle name="Normal 3 2 2 3 4 8" xfId="28451" xr:uid="{350D2B9D-1DF0-4AF1-A588-1003BFC39F64}"/>
    <cellStyle name="Normal 3 2 2 3 5" xfId="15106" xr:uid="{70222578-BFB9-4178-B26F-02A3462BA3C2}"/>
    <cellStyle name="Normal 3 2 2 3 5 2" xfId="15107" xr:uid="{9CF21FEA-4DBD-4CEC-9FE8-5C354C7218F7}"/>
    <cellStyle name="Normal 3 2 2 3 5 2 2" xfId="15108" xr:uid="{BA9211A9-0237-4154-96DB-8044503CF408}"/>
    <cellStyle name="Normal 3 2 2 3 5 2 2 2" xfId="15109" xr:uid="{E619C98C-2748-413F-9CFA-8B9C66848A1B}"/>
    <cellStyle name="Normal 3 2 2 3 5 2 2 2 2" xfId="15110" xr:uid="{1DB3DFB7-7FE4-4FD3-982A-9742B218F12E}"/>
    <cellStyle name="Normal 3 2 2 3 5 2 2 2 2 2" xfId="43060" xr:uid="{C3ADCD5E-C235-419B-9986-85A8D44FA2C2}"/>
    <cellStyle name="Normal 3 2 2 3 5 2 2 2 3" xfId="43059" xr:uid="{8C33D1F3-AC08-4CA4-9194-13DDFDD7D6E6}"/>
    <cellStyle name="Normal 3 2 2 3 5 2 2 3" xfId="15111" xr:uid="{BC1FEEEE-7A08-4AFD-A913-2B327ED24F05}"/>
    <cellStyle name="Normal 3 2 2 3 5 2 2 3 2" xfId="43061" xr:uid="{F67399DA-EC69-4D75-BE73-9115E57AE418}"/>
    <cellStyle name="Normal 3 2 2 3 5 2 2 4" xfId="43058" xr:uid="{CA518B2B-9774-4EE4-8787-4BF0F42571E8}"/>
    <cellStyle name="Normal 3 2 2 3 5 2 3" xfId="15112" xr:uid="{0461A3F7-8BC5-4BD2-9DBA-C3041326A5A7}"/>
    <cellStyle name="Normal 3 2 2 3 5 2 3 2" xfId="15113" xr:uid="{CE623A4B-A353-4B20-A9CC-C9006D1726A1}"/>
    <cellStyle name="Normal 3 2 2 3 5 2 3 2 2" xfId="43063" xr:uid="{B160230E-2B85-43B9-B0C2-CF93104F1C29}"/>
    <cellStyle name="Normal 3 2 2 3 5 2 3 3" xfId="43062" xr:uid="{72B02177-BA6B-4533-8DEE-C7DA4C28D4A1}"/>
    <cellStyle name="Normal 3 2 2 3 5 2 4" xfId="15114" xr:uid="{1D6E32F7-AD50-4D4F-B74A-B11CA6E4CEF6}"/>
    <cellStyle name="Normal 3 2 2 3 5 2 4 2" xfId="43064" xr:uid="{06B8CB42-F04F-40A6-A5A0-E85704AB432A}"/>
    <cellStyle name="Normal 3 2 2 3 5 2 5" xfId="43057" xr:uid="{829DFD16-9042-498D-8E44-4FD77E8C62D7}"/>
    <cellStyle name="Normal 3 2 2 3 5 3" xfId="15115" xr:uid="{ECF9C249-59F9-464F-8325-E8D78E3F8495}"/>
    <cellStyle name="Normal 3 2 2 3 5 3 2" xfId="15116" xr:uid="{DED1A915-376D-4289-AF1A-851F2FE9F0E9}"/>
    <cellStyle name="Normal 3 2 2 3 5 3 2 2" xfId="15117" xr:uid="{686F9083-9867-4AAC-AD24-6E827B3694E5}"/>
    <cellStyle name="Normal 3 2 2 3 5 3 2 2 2" xfId="43067" xr:uid="{CC46A294-FF9F-4B40-97AA-478C1BBA8635}"/>
    <cellStyle name="Normal 3 2 2 3 5 3 2 3" xfId="43066" xr:uid="{0D0CBA2E-9C2C-4A0C-B694-22896433C253}"/>
    <cellStyle name="Normal 3 2 2 3 5 3 3" xfId="15118" xr:uid="{D6E93FDB-FCCD-4326-8E98-F7F7CA266573}"/>
    <cellStyle name="Normal 3 2 2 3 5 3 3 2" xfId="43068" xr:uid="{64588E8A-2E52-41C1-8FDB-C824C6B9993B}"/>
    <cellStyle name="Normal 3 2 2 3 5 3 4" xfId="43065" xr:uid="{371C18BB-9D9D-49D2-8C85-DCFBC88035FA}"/>
    <cellStyle name="Normal 3 2 2 3 5 4" xfId="15119" xr:uid="{07CA3CD7-E804-424A-B76A-759DA15E1A00}"/>
    <cellStyle name="Normal 3 2 2 3 5 4 2" xfId="15120" xr:uid="{395DD100-78B9-43B9-9356-E82D2E50D699}"/>
    <cellStyle name="Normal 3 2 2 3 5 4 2 2" xfId="43070" xr:uid="{26655AA1-0510-4891-A792-DCA01D8AEAC6}"/>
    <cellStyle name="Normal 3 2 2 3 5 4 3" xfId="43069" xr:uid="{7B81883D-7E64-4665-BFD9-85E5A0431722}"/>
    <cellStyle name="Normal 3 2 2 3 5 5" xfId="15121" xr:uid="{E0750190-E8B1-4A61-B06E-63769B097DDA}"/>
    <cellStyle name="Normal 3 2 2 3 5 5 2" xfId="43071" xr:uid="{63D995B9-C1B1-470E-AA25-F5E0E061E668}"/>
    <cellStyle name="Normal 3 2 2 3 5 6" xfId="43056" xr:uid="{6A4FF46C-698C-44C8-9CAD-AE10400D48D1}"/>
    <cellStyle name="Normal 3 2 2 3 6" xfId="15122" xr:uid="{239A9377-80F3-4F2D-B186-EE7C84026B89}"/>
    <cellStyle name="Normal 3 2 2 3 6 2" xfId="15123" xr:uid="{4126B821-1CAA-4267-BD15-38F397E357D7}"/>
    <cellStyle name="Normal 3 2 2 3 6 2 2" xfId="15124" xr:uid="{39BEBE92-F74C-4A81-A908-8FECFEE2AFD9}"/>
    <cellStyle name="Normal 3 2 2 3 6 2 2 2" xfId="15125" xr:uid="{68918F4D-3087-4CD2-8C42-C8354C691E0A}"/>
    <cellStyle name="Normal 3 2 2 3 6 2 2 2 2" xfId="43075" xr:uid="{E12620DE-E48F-4092-8FF7-A4EC462F9F00}"/>
    <cellStyle name="Normal 3 2 2 3 6 2 2 3" xfId="43074" xr:uid="{8FDBB58C-4A54-4E35-945B-B5C08D2069BC}"/>
    <cellStyle name="Normal 3 2 2 3 6 2 3" xfId="15126" xr:uid="{781DD7DF-E91D-4913-AD93-ABCDB8010265}"/>
    <cellStyle name="Normal 3 2 2 3 6 2 3 2" xfId="43076" xr:uid="{284125BD-8B2A-4683-9F81-3E2976F0ED20}"/>
    <cellStyle name="Normal 3 2 2 3 6 2 4" xfId="43073" xr:uid="{34580EA3-637D-4375-A6B3-1AF4503E3AE4}"/>
    <cellStyle name="Normal 3 2 2 3 6 3" xfId="15127" xr:uid="{3F093A67-C9CF-418D-892B-1F7CC1483AC3}"/>
    <cellStyle name="Normal 3 2 2 3 6 3 2" xfId="15128" xr:uid="{E8DDD008-517D-4550-8C67-74FF3B6B5DFC}"/>
    <cellStyle name="Normal 3 2 2 3 6 3 2 2" xfId="43078" xr:uid="{ABBFE252-9AD6-4FAE-A0F7-494E1FADC996}"/>
    <cellStyle name="Normal 3 2 2 3 6 3 3" xfId="43077" xr:uid="{AE662479-A0F2-44BD-9881-DB8D4F3D9D18}"/>
    <cellStyle name="Normal 3 2 2 3 6 4" xfId="15129" xr:uid="{CDE45B1B-AA0C-4567-9C4F-7C099CFDADF3}"/>
    <cellStyle name="Normal 3 2 2 3 6 4 2" xfId="43079" xr:uid="{23DC3D3B-2BD6-4556-B6F2-93D55BE75116}"/>
    <cellStyle name="Normal 3 2 2 3 6 5" xfId="43072" xr:uid="{77484A96-ADB3-49C3-911E-9F410AFE1627}"/>
    <cellStyle name="Normal 3 2 2 3 7" xfId="15130" xr:uid="{E8FBB627-20B2-4ADA-A536-84B4E1710896}"/>
    <cellStyle name="Normal 3 2 2 3 7 2" xfId="15131" xr:uid="{336C768A-43A5-4BA8-B227-6A9723528221}"/>
    <cellStyle name="Normal 3 2 2 3 7 2 2" xfId="15132" xr:uid="{4CCDE577-36BB-456B-B2AC-2279620A95D9}"/>
    <cellStyle name="Normal 3 2 2 3 7 2 2 2" xfId="15133" xr:uid="{4DFD8777-E46F-44CA-BF4F-6D9FDD0F6496}"/>
    <cellStyle name="Normal 3 2 2 3 7 2 2 2 2" xfId="43083" xr:uid="{83FC274F-3CAF-4D0B-B855-C30FBA95FEC9}"/>
    <cellStyle name="Normal 3 2 2 3 7 2 2 3" xfId="43082" xr:uid="{1B142344-819B-44B2-8EBD-45B12ABA5CC7}"/>
    <cellStyle name="Normal 3 2 2 3 7 2 3" xfId="15134" xr:uid="{306FFFBD-ACE6-45CA-9E57-9B3C5E6E830F}"/>
    <cellStyle name="Normal 3 2 2 3 7 2 3 2" xfId="43084" xr:uid="{EEFED44E-1E6E-44E5-BD25-A3FD9177CF5A}"/>
    <cellStyle name="Normal 3 2 2 3 7 2 4" xfId="43081" xr:uid="{09EED065-667D-47E4-85F2-FCA867266075}"/>
    <cellStyle name="Normal 3 2 2 3 7 3" xfId="15135" xr:uid="{C20F7123-309C-49AE-A0EB-F8D9982E7C86}"/>
    <cellStyle name="Normal 3 2 2 3 7 3 2" xfId="15136" xr:uid="{A46BBA79-4E53-4DC8-9172-E4FD4E488C10}"/>
    <cellStyle name="Normal 3 2 2 3 7 3 2 2" xfId="43086" xr:uid="{1083B724-F463-449C-90FF-4463F1C1823F}"/>
    <cellStyle name="Normal 3 2 2 3 7 3 3" xfId="43085" xr:uid="{315D7F7E-B1DB-454A-A11E-79E59E7695B3}"/>
    <cellStyle name="Normal 3 2 2 3 7 4" xfId="15137" xr:uid="{F098F942-0AC3-4E3A-9718-0B6328C498E6}"/>
    <cellStyle name="Normal 3 2 2 3 7 4 2" xfId="43087" xr:uid="{6E587B11-75D3-4AA1-AB6D-A928E8E7633C}"/>
    <cellStyle name="Normal 3 2 2 3 7 5" xfId="43080" xr:uid="{F9CBB513-B1DE-4FD5-920B-BD621A970F58}"/>
    <cellStyle name="Normal 3 2 2 3 8" xfId="15138" xr:uid="{4D0D51D6-9A78-40D8-878E-E0825860E63D}"/>
    <cellStyle name="Normal 3 2 2 3 8 2" xfId="15139" xr:uid="{322254EB-6579-4768-AEAC-993980E75695}"/>
    <cellStyle name="Normal 3 2 2 3 8 2 2" xfId="15140" xr:uid="{AA7B6BDA-FD7A-4CF9-BA40-054704236D35}"/>
    <cellStyle name="Normal 3 2 2 3 8 2 2 2" xfId="43090" xr:uid="{A2A5916F-C330-47E6-A9C3-1CBF3280055B}"/>
    <cellStyle name="Normal 3 2 2 3 8 2 3" xfId="43089" xr:uid="{F3EB9D8F-DEB5-4C06-8917-0E07A0D04E14}"/>
    <cellStyle name="Normal 3 2 2 3 8 3" xfId="15141" xr:uid="{7A0FE574-DA36-4970-B905-93BDA68960F7}"/>
    <cellStyle name="Normal 3 2 2 3 8 3 2" xfId="43091" xr:uid="{B583EE60-59C0-4F01-9B20-6FB2EA5FFFAE}"/>
    <cellStyle name="Normal 3 2 2 3 8 4" xfId="43088" xr:uid="{79B7AECF-9F47-4ACC-AB1B-BCED52CA699E}"/>
    <cellStyle name="Normal 3 2 2 3 9" xfId="15142" xr:uid="{FC7EB935-B04F-48EB-8724-110EBD3A4FA2}"/>
    <cellStyle name="Normal 3 2 2 3 9 2" xfId="15143" xr:uid="{01F11600-F445-4523-A9C8-92D7522C5E99}"/>
    <cellStyle name="Normal 3 2 2 3 9 2 2" xfId="43093" xr:uid="{1BE2FCE1-7ABD-43D8-8819-7F71C2182DD7}"/>
    <cellStyle name="Normal 3 2 2 3 9 3" xfId="43092" xr:uid="{95FD723F-3718-4D82-92A9-BF3F66E25D50}"/>
    <cellStyle name="Normal 3 2 2 4" xfId="163" xr:uid="{3A83FA6E-06C7-4436-BEC8-5D0B4D5896BE}"/>
    <cellStyle name="Normal 3 2 2 4 10" xfId="27889" xr:uid="{367A0CE0-65E6-4BA7-BBFD-0764EEA104E1}"/>
    <cellStyle name="Normal 3 2 2 4 10 2" xfId="55808" xr:uid="{799FA6A7-A045-4EBF-A54F-B55F603525CE}"/>
    <cellStyle name="Normal 3 2 2 4 11" xfId="28146" xr:uid="{6F6B9638-5421-444C-97D2-09CAD547973B}"/>
    <cellStyle name="Normal 3 2 2 4 2" xfId="318" xr:uid="{1C250002-5F19-49C9-9BD5-7CA520447AE8}"/>
    <cellStyle name="Normal 3 2 2 4 2 10" xfId="28300" xr:uid="{5F1DF899-BD8F-491A-B576-DED6BA7F5CE2}"/>
    <cellStyle name="Normal 3 2 2 4 2 2" xfId="665" xr:uid="{A78948A7-FB72-4F84-B275-AE8B31A76184}"/>
    <cellStyle name="Normal 3 2 2 4 2 2 2" xfId="15144" xr:uid="{35A50FBB-717F-4C90-B405-C8A3F8E17E40}"/>
    <cellStyle name="Normal 3 2 2 4 2 2 2 2" xfId="15145" xr:uid="{04D899B2-F0EE-4535-A2C6-55D91A0AC9DD}"/>
    <cellStyle name="Normal 3 2 2 4 2 2 2 2 2" xfId="15146" xr:uid="{6F8C4A32-04F0-4BF6-8CF0-684F8FA38B35}"/>
    <cellStyle name="Normal 3 2 2 4 2 2 2 2 2 2" xfId="15147" xr:uid="{61647B49-E1FA-40AA-8A12-4AE2922EA9CA}"/>
    <cellStyle name="Normal 3 2 2 4 2 2 2 2 2 2 2" xfId="15148" xr:uid="{68193C81-0327-4F76-A7FE-8629AA21143B}"/>
    <cellStyle name="Normal 3 2 2 4 2 2 2 2 2 2 2 2" xfId="43098" xr:uid="{98426172-EFB2-4E97-901F-371CA13C5103}"/>
    <cellStyle name="Normal 3 2 2 4 2 2 2 2 2 2 3" xfId="43097" xr:uid="{FDD8F5A9-FC9E-46C5-BDA7-6D24E02870E1}"/>
    <cellStyle name="Normal 3 2 2 4 2 2 2 2 2 3" xfId="15149" xr:uid="{5039925F-6732-471A-AF02-857A31F84264}"/>
    <cellStyle name="Normal 3 2 2 4 2 2 2 2 2 3 2" xfId="43099" xr:uid="{95AEE0E0-F177-4672-8369-832CFFA0FC12}"/>
    <cellStyle name="Normal 3 2 2 4 2 2 2 2 2 4" xfId="43096" xr:uid="{43694306-3635-4822-AE70-78BBB6BD648F}"/>
    <cellStyle name="Normal 3 2 2 4 2 2 2 2 3" xfId="15150" xr:uid="{7AFBA8B4-30F0-4A73-9DF8-5092DD46E667}"/>
    <cellStyle name="Normal 3 2 2 4 2 2 2 2 3 2" xfId="15151" xr:uid="{96C4DDF3-8575-4EBE-A1C1-0081625E663B}"/>
    <cellStyle name="Normal 3 2 2 4 2 2 2 2 3 2 2" xfId="43101" xr:uid="{BB4A1AD5-844E-4735-AFEC-1EA733C68491}"/>
    <cellStyle name="Normal 3 2 2 4 2 2 2 2 3 3" xfId="43100" xr:uid="{7DBD8537-BDA0-44FA-BC5D-AE1E6AAB8AC9}"/>
    <cellStyle name="Normal 3 2 2 4 2 2 2 2 4" xfId="15152" xr:uid="{4C14CF2B-08D5-4695-AAAB-FAD30AFDFA7E}"/>
    <cellStyle name="Normal 3 2 2 4 2 2 2 2 4 2" xfId="43102" xr:uid="{FCA6A8FD-679F-4845-A55A-021D40560C03}"/>
    <cellStyle name="Normal 3 2 2 4 2 2 2 2 5" xfId="43095" xr:uid="{3B8A1A1A-A6CB-4D6F-844D-11192BFD593F}"/>
    <cellStyle name="Normal 3 2 2 4 2 2 2 3" xfId="15153" xr:uid="{77FECBCB-8F68-4ED9-BFA1-0EC7041CB2B7}"/>
    <cellStyle name="Normal 3 2 2 4 2 2 2 3 2" xfId="15154" xr:uid="{18D8F3AB-CA73-4021-87D4-35B276F2D9BE}"/>
    <cellStyle name="Normal 3 2 2 4 2 2 2 3 2 2" xfId="15155" xr:uid="{1A7690DA-E414-4BBC-B89C-15A4E7AD0B64}"/>
    <cellStyle name="Normal 3 2 2 4 2 2 2 3 2 2 2" xfId="43105" xr:uid="{DD8ADDA3-80E1-45B9-971A-1BFEF4E16BA0}"/>
    <cellStyle name="Normal 3 2 2 4 2 2 2 3 2 3" xfId="43104" xr:uid="{BFB476B2-B3A2-40CA-ABC7-51180550746F}"/>
    <cellStyle name="Normal 3 2 2 4 2 2 2 3 3" xfId="15156" xr:uid="{03EF7B78-B807-4375-850D-B2BBE6C01510}"/>
    <cellStyle name="Normal 3 2 2 4 2 2 2 3 3 2" xfId="43106" xr:uid="{E1A388A4-F00A-4AE8-B579-A0484D9576CB}"/>
    <cellStyle name="Normal 3 2 2 4 2 2 2 3 4" xfId="43103" xr:uid="{55DDAA58-98D6-4D40-9EA9-0633E2FEA8F3}"/>
    <cellStyle name="Normal 3 2 2 4 2 2 2 4" xfId="15157" xr:uid="{E522B627-D626-40AB-8EDA-A18CA454F085}"/>
    <cellStyle name="Normal 3 2 2 4 2 2 2 4 2" xfId="15158" xr:uid="{BCA3A33E-B0E6-4B2A-9392-CEC028EF545C}"/>
    <cellStyle name="Normal 3 2 2 4 2 2 2 4 2 2" xfId="43108" xr:uid="{59B8766D-FC2A-4357-8906-056955722943}"/>
    <cellStyle name="Normal 3 2 2 4 2 2 2 4 3" xfId="43107" xr:uid="{88EA8F91-28E4-4CB1-9C08-82D2BACBA70A}"/>
    <cellStyle name="Normal 3 2 2 4 2 2 2 5" xfId="15159" xr:uid="{23F22732-1C9F-4BA4-B785-66936DBD8680}"/>
    <cellStyle name="Normal 3 2 2 4 2 2 2 5 2" xfId="43109" xr:uid="{EF33E17B-AFA6-4A0B-AB0C-BF571262BC54}"/>
    <cellStyle name="Normal 3 2 2 4 2 2 2 6" xfId="43094" xr:uid="{ECD0D85E-0C42-452B-A7D3-BAAD01749F26}"/>
    <cellStyle name="Normal 3 2 2 4 2 2 3" xfId="15160" xr:uid="{B63854A0-211A-45DC-8C89-21F22DECFE7C}"/>
    <cellStyle name="Normal 3 2 2 4 2 2 3 2" xfId="15161" xr:uid="{569FFB7E-622C-481F-BBE5-06E035719A08}"/>
    <cellStyle name="Normal 3 2 2 4 2 2 3 2 2" xfId="15162" xr:uid="{C3824AFA-3657-420A-94FA-7BC3CEA206EC}"/>
    <cellStyle name="Normal 3 2 2 4 2 2 3 2 2 2" xfId="15163" xr:uid="{2787BECB-91BD-4404-9E43-3A28398BFE2B}"/>
    <cellStyle name="Normal 3 2 2 4 2 2 3 2 2 2 2" xfId="43113" xr:uid="{0A76FBAF-3B80-4963-8C55-5BEC77872DC3}"/>
    <cellStyle name="Normal 3 2 2 4 2 2 3 2 2 3" xfId="43112" xr:uid="{0399A67A-C307-451E-887D-0B43265030EF}"/>
    <cellStyle name="Normal 3 2 2 4 2 2 3 2 3" xfId="15164" xr:uid="{C880DB33-DAA1-46D2-9C64-2C0836D1287F}"/>
    <cellStyle name="Normal 3 2 2 4 2 2 3 2 3 2" xfId="43114" xr:uid="{94DEFC66-8E4F-45BE-A8C4-3BBBFC617542}"/>
    <cellStyle name="Normal 3 2 2 4 2 2 3 2 4" xfId="43111" xr:uid="{B1B90944-B197-4E11-8D89-9C4395E6AC74}"/>
    <cellStyle name="Normal 3 2 2 4 2 2 3 3" xfId="15165" xr:uid="{1D085FF5-3660-458B-BF46-8C0B5A819654}"/>
    <cellStyle name="Normal 3 2 2 4 2 2 3 3 2" xfId="15166" xr:uid="{E401F780-5BBA-4F9D-B49A-85740F230195}"/>
    <cellStyle name="Normal 3 2 2 4 2 2 3 3 2 2" xfId="43116" xr:uid="{81528EE5-33CB-4923-8700-B8FA413E7072}"/>
    <cellStyle name="Normal 3 2 2 4 2 2 3 3 3" xfId="43115" xr:uid="{CC187FEA-8D47-4220-8429-AA3ED9258865}"/>
    <cellStyle name="Normal 3 2 2 4 2 2 3 4" xfId="15167" xr:uid="{DFF54360-F20B-4546-835B-BEAD0E36C355}"/>
    <cellStyle name="Normal 3 2 2 4 2 2 3 4 2" xfId="43117" xr:uid="{AEF6146C-4B80-4BA5-B1C2-942C6B587E0A}"/>
    <cellStyle name="Normal 3 2 2 4 2 2 3 5" xfId="43110" xr:uid="{8D99CDB2-0261-42A9-964F-99843D9B65A6}"/>
    <cellStyle name="Normal 3 2 2 4 2 2 4" xfId="15168" xr:uid="{29FBC2B6-615C-4C49-9ED2-046799A0260F}"/>
    <cellStyle name="Normal 3 2 2 4 2 2 4 2" xfId="15169" xr:uid="{5FBDAA11-098B-4BCC-8310-1DB5695B3A03}"/>
    <cellStyle name="Normal 3 2 2 4 2 2 4 2 2" xfId="15170" xr:uid="{B8281EA1-D1DD-4EB7-95C0-1C585E2DA291}"/>
    <cellStyle name="Normal 3 2 2 4 2 2 4 2 2 2" xfId="15171" xr:uid="{5260ADAF-5D1F-4469-9940-CE03BD4D7B8D}"/>
    <cellStyle name="Normal 3 2 2 4 2 2 4 2 2 2 2" xfId="43121" xr:uid="{BC421EB6-08CF-4568-87DC-68AE4AD199E0}"/>
    <cellStyle name="Normal 3 2 2 4 2 2 4 2 2 3" xfId="43120" xr:uid="{7545219E-24AF-4E8B-8848-7BB062639DBE}"/>
    <cellStyle name="Normal 3 2 2 4 2 2 4 2 3" xfId="15172" xr:uid="{E52D77C7-CA55-4203-82F4-D1513245F4A7}"/>
    <cellStyle name="Normal 3 2 2 4 2 2 4 2 3 2" xfId="43122" xr:uid="{7DAD9A26-F624-480E-8B5B-BE87DA895112}"/>
    <cellStyle name="Normal 3 2 2 4 2 2 4 2 4" xfId="43119" xr:uid="{5FD53B57-38F4-4495-A726-DDA9BADAF4C9}"/>
    <cellStyle name="Normal 3 2 2 4 2 2 4 3" xfId="15173" xr:uid="{ED900933-2E55-4660-97D0-2F5C037C5089}"/>
    <cellStyle name="Normal 3 2 2 4 2 2 4 3 2" xfId="15174" xr:uid="{F7235C4B-BF6B-4EE5-AC9A-CB7F5958B8FF}"/>
    <cellStyle name="Normal 3 2 2 4 2 2 4 3 2 2" xfId="43124" xr:uid="{851FBBAA-FDB9-4499-93F2-B272F9D46B7C}"/>
    <cellStyle name="Normal 3 2 2 4 2 2 4 3 3" xfId="43123" xr:uid="{7707DF55-2E87-4928-B4F2-BF8036B2694D}"/>
    <cellStyle name="Normal 3 2 2 4 2 2 4 4" xfId="15175" xr:uid="{9CC9A8C4-E157-45CC-8EAB-D482416D35EB}"/>
    <cellStyle name="Normal 3 2 2 4 2 2 4 4 2" xfId="43125" xr:uid="{8A00B687-8ADF-4DFC-8F0A-7EF537D30FDD}"/>
    <cellStyle name="Normal 3 2 2 4 2 2 4 5" xfId="43118" xr:uid="{91AB8D09-0C59-49C5-8577-F0A1F81DACB6}"/>
    <cellStyle name="Normal 3 2 2 4 2 2 5" xfId="15176" xr:uid="{14515760-2093-4CFC-9FE8-B53EFAD3AA43}"/>
    <cellStyle name="Normal 3 2 2 4 2 2 5 2" xfId="15177" xr:uid="{82C4F92A-E51B-4295-976C-B7848BC0C2E1}"/>
    <cellStyle name="Normal 3 2 2 4 2 2 5 2 2" xfId="15178" xr:uid="{3EC9EB22-13D4-4993-855A-04D92F74D9A0}"/>
    <cellStyle name="Normal 3 2 2 4 2 2 5 2 2 2" xfId="43128" xr:uid="{31571C3C-8F6C-4691-BB13-53C8A20DC2BA}"/>
    <cellStyle name="Normal 3 2 2 4 2 2 5 2 3" xfId="43127" xr:uid="{B7069416-1B80-4965-A184-D40C9C6F5F56}"/>
    <cellStyle name="Normal 3 2 2 4 2 2 5 3" xfId="15179" xr:uid="{A097944B-D258-42C3-BE36-7C662587790E}"/>
    <cellStyle name="Normal 3 2 2 4 2 2 5 3 2" xfId="43129" xr:uid="{7645ADA0-E9EE-4BAC-A9B9-BFBC8F1D4A4E}"/>
    <cellStyle name="Normal 3 2 2 4 2 2 5 4" xfId="43126" xr:uid="{B349E40C-2098-46BA-9888-EF6C3E7150F5}"/>
    <cellStyle name="Normal 3 2 2 4 2 2 6" xfId="15180" xr:uid="{5D6D0555-4B48-4242-8223-30B3D2AD76E9}"/>
    <cellStyle name="Normal 3 2 2 4 2 2 6 2" xfId="15181" xr:uid="{E672478E-2115-42E2-85F1-E5DD4996991A}"/>
    <cellStyle name="Normal 3 2 2 4 2 2 6 2 2" xfId="43131" xr:uid="{F17A985C-1BE0-40AB-A8EB-48DE123D7AC0}"/>
    <cellStyle name="Normal 3 2 2 4 2 2 6 3" xfId="43130" xr:uid="{85AFD2FD-31B1-4774-85AF-30B500327537}"/>
    <cellStyle name="Normal 3 2 2 4 2 2 7" xfId="15182" xr:uid="{E2007AA0-916F-4D1F-901B-36E61C00E806}"/>
    <cellStyle name="Normal 3 2 2 4 2 2 7 2" xfId="43132" xr:uid="{7C510432-FC6C-4122-AF83-C2657A4221F7}"/>
    <cellStyle name="Normal 3 2 2 4 2 2 8" xfId="28645" xr:uid="{EB225835-E9B8-483B-B0CC-DEB8041B98A8}"/>
    <cellStyle name="Normal 3 2 2 4 2 3" xfId="15183" xr:uid="{42E0DDF6-0BCC-4D74-910C-0F5B59A81314}"/>
    <cellStyle name="Normal 3 2 2 4 2 3 2" xfId="15184" xr:uid="{7789FD33-3A88-4E7D-88D6-A5FD52B4B129}"/>
    <cellStyle name="Normal 3 2 2 4 2 3 2 2" xfId="15185" xr:uid="{70C9DA63-3479-4AF8-B253-FBDEA73768FC}"/>
    <cellStyle name="Normal 3 2 2 4 2 3 2 2 2" xfId="15186" xr:uid="{76994099-0BE4-49C1-92B6-F8AD8A7D86EF}"/>
    <cellStyle name="Normal 3 2 2 4 2 3 2 2 2 2" xfId="15187" xr:uid="{1FA68E23-B80F-4C0E-BF7C-5ED44F38C4E9}"/>
    <cellStyle name="Normal 3 2 2 4 2 3 2 2 2 2 2" xfId="43137" xr:uid="{3A20427B-CBA5-4D12-9A15-F8E8BDFE4F66}"/>
    <cellStyle name="Normal 3 2 2 4 2 3 2 2 2 3" xfId="43136" xr:uid="{18CA9F14-CA00-4E5D-978A-CF41223B28C0}"/>
    <cellStyle name="Normal 3 2 2 4 2 3 2 2 3" xfId="15188" xr:uid="{7E441745-E336-4ACE-927D-3F61DCA5A52C}"/>
    <cellStyle name="Normal 3 2 2 4 2 3 2 2 3 2" xfId="43138" xr:uid="{C863B7FB-EA62-4770-A4D8-6CC04DDE2D91}"/>
    <cellStyle name="Normal 3 2 2 4 2 3 2 2 4" xfId="43135" xr:uid="{4D7A35BA-C249-48D5-94E1-258D7006F5C7}"/>
    <cellStyle name="Normal 3 2 2 4 2 3 2 3" xfId="15189" xr:uid="{24576223-379B-4BB2-B897-10030EB79CCE}"/>
    <cellStyle name="Normal 3 2 2 4 2 3 2 3 2" xfId="15190" xr:uid="{06A6899C-2FB1-49F3-A3AB-A9B16DC68B9C}"/>
    <cellStyle name="Normal 3 2 2 4 2 3 2 3 2 2" xfId="43140" xr:uid="{722B2FD1-9E38-4064-9DAC-B5E1991BB9DB}"/>
    <cellStyle name="Normal 3 2 2 4 2 3 2 3 3" xfId="43139" xr:uid="{6D4F1B49-6341-4895-8B13-D42518607278}"/>
    <cellStyle name="Normal 3 2 2 4 2 3 2 4" xfId="15191" xr:uid="{E5A4D8FB-B51F-4CC0-BE17-EF795A4F1128}"/>
    <cellStyle name="Normal 3 2 2 4 2 3 2 4 2" xfId="43141" xr:uid="{D23F84BF-4E94-4905-9DDD-4D815FA98DCD}"/>
    <cellStyle name="Normal 3 2 2 4 2 3 2 5" xfId="43134" xr:uid="{72F5EBFE-0465-46A1-B74C-0987DBFB3207}"/>
    <cellStyle name="Normal 3 2 2 4 2 3 3" xfId="15192" xr:uid="{148A5A4C-B2D0-43FE-98E3-71248D6A4D59}"/>
    <cellStyle name="Normal 3 2 2 4 2 3 3 2" xfId="15193" xr:uid="{D577E9B5-C2F8-44C2-ABA6-57A384E460E9}"/>
    <cellStyle name="Normal 3 2 2 4 2 3 3 2 2" xfId="15194" xr:uid="{7A3ABD62-BDE5-4641-8594-02ADC8CD49CF}"/>
    <cellStyle name="Normal 3 2 2 4 2 3 3 2 2 2" xfId="43144" xr:uid="{0ACB5D1A-561D-49B2-AA75-0E4C1F8F7DA0}"/>
    <cellStyle name="Normal 3 2 2 4 2 3 3 2 3" xfId="43143" xr:uid="{91D73C23-F46C-4172-A6BE-5D088DEF13CA}"/>
    <cellStyle name="Normal 3 2 2 4 2 3 3 3" xfId="15195" xr:uid="{06482F7E-2074-4996-B21F-B522BBA882A4}"/>
    <cellStyle name="Normal 3 2 2 4 2 3 3 3 2" xfId="43145" xr:uid="{99782EE5-A7A7-41F0-A5AB-4B17CCEA7097}"/>
    <cellStyle name="Normal 3 2 2 4 2 3 3 4" xfId="43142" xr:uid="{C775C265-E87A-4A04-A90B-7D764350E9F7}"/>
    <cellStyle name="Normal 3 2 2 4 2 3 4" xfId="15196" xr:uid="{59A75E1F-0014-4B09-8FF4-8C80A9334183}"/>
    <cellStyle name="Normal 3 2 2 4 2 3 4 2" xfId="15197" xr:uid="{8BA29FDD-0134-40BC-8EA4-4AE387258DA4}"/>
    <cellStyle name="Normal 3 2 2 4 2 3 4 2 2" xfId="43147" xr:uid="{6B447F3D-E38A-4D3E-955B-AAAAC3DFA3AA}"/>
    <cellStyle name="Normal 3 2 2 4 2 3 4 3" xfId="43146" xr:uid="{5B924F39-E596-47FF-A6F3-3C8B2E40FFE5}"/>
    <cellStyle name="Normal 3 2 2 4 2 3 5" xfId="15198" xr:uid="{EA2B8435-7961-4290-A52D-72DDFE2B2604}"/>
    <cellStyle name="Normal 3 2 2 4 2 3 5 2" xfId="43148" xr:uid="{46EB62D8-5851-4041-B4E8-BBD21204EC6B}"/>
    <cellStyle name="Normal 3 2 2 4 2 3 6" xfId="43133" xr:uid="{909FA766-6C9B-496F-A48D-C6C8D0789356}"/>
    <cellStyle name="Normal 3 2 2 4 2 4" xfId="15199" xr:uid="{6D786B01-C079-4111-A3C0-C2A99DCBD72C}"/>
    <cellStyle name="Normal 3 2 2 4 2 4 2" xfId="15200" xr:uid="{B86CEFA6-8725-47C6-B536-7FF83502C47B}"/>
    <cellStyle name="Normal 3 2 2 4 2 4 2 2" xfId="15201" xr:uid="{CD1DDCB9-9B47-4B15-A5F6-0A241DDE4C5A}"/>
    <cellStyle name="Normal 3 2 2 4 2 4 2 2 2" xfId="15202" xr:uid="{E1AC9345-E34E-47DE-AAC5-F8E017A8FA72}"/>
    <cellStyle name="Normal 3 2 2 4 2 4 2 2 2 2" xfId="43152" xr:uid="{A41DE9DA-C89D-4947-B145-C74B9BF39BB7}"/>
    <cellStyle name="Normal 3 2 2 4 2 4 2 2 3" xfId="43151" xr:uid="{0235EDCE-49C0-4966-B6D7-C9C36DCA124A}"/>
    <cellStyle name="Normal 3 2 2 4 2 4 2 3" xfId="15203" xr:uid="{F191ABEF-7562-407F-909F-C09F57867E00}"/>
    <cellStyle name="Normal 3 2 2 4 2 4 2 3 2" xfId="43153" xr:uid="{0E2AA9DF-0C03-452F-9614-74A10DAA5B60}"/>
    <cellStyle name="Normal 3 2 2 4 2 4 2 4" xfId="43150" xr:uid="{08AFCF5D-3044-405A-810C-D0FDD5D2C37A}"/>
    <cellStyle name="Normal 3 2 2 4 2 4 3" xfId="15204" xr:uid="{DDEED77A-AD25-4B39-B5C6-5951C171487F}"/>
    <cellStyle name="Normal 3 2 2 4 2 4 3 2" xfId="15205" xr:uid="{664A7339-DA1C-49AF-A2AB-84631B1022F4}"/>
    <cellStyle name="Normal 3 2 2 4 2 4 3 2 2" xfId="43155" xr:uid="{810598D7-12FA-4295-9B6A-5A6E8C9A423E}"/>
    <cellStyle name="Normal 3 2 2 4 2 4 3 3" xfId="43154" xr:uid="{CF846864-B06B-403F-849D-649AD507C293}"/>
    <cellStyle name="Normal 3 2 2 4 2 4 4" xfId="15206" xr:uid="{8A28F0D3-B653-4FB9-992C-D4CECF8CAE67}"/>
    <cellStyle name="Normal 3 2 2 4 2 4 4 2" xfId="43156" xr:uid="{05227E79-068D-4D0A-99A2-F90598CEB287}"/>
    <cellStyle name="Normal 3 2 2 4 2 4 5" xfId="43149" xr:uid="{476700E0-7538-44D8-B56A-9EB2557F23ED}"/>
    <cellStyle name="Normal 3 2 2 4 2 5" xfId="15207" xr:uid="{19336C4D-A430-4FBF-8D40-EAEABC3830CC}"/>
    <cellStyle name="Normal 3 2 2 4 2 5 2" xfId="15208" xr:uid="{7B1BA706-7252-481D-9A60-A89F69D44BF9}"/>
    <cellStyle name="Normal 3 2 2 4 2 5 2 2" xfId="15209" xr:uid="{A7A74CCD-87EE-4A6A-B25F-0D436CA22FFD}"/>
    <cellStyle name="Normal 3 2 2 4 2 5 2 2 2" xfId="15210" xr:uid="{D6F075D4-48AF-4C59-9EC5-F6150619DEF4}"/>
    <cellStyle name="Normal 3 2 2 4 2 5 2 2 2 2" xfId="43160" xr:uid="{FEB936A0-1FAC-45B2-AD2B-E529A1F19D55}"/>
    <cellStyle name="Normal 3 2 2 4 2 5 2 2 3" xfId="43159" xr:uid="{5EAADF46-43D0-4FE9-BAE6-FC22D70D87F1}"/>
    <cellStyle name="Normal 3 2 2 4 2 5 2 3" xfId="15211" xr:uid="{F5EA9761-8DA5-4637-A603-FFD49CBF8E91}"/>
    <cellStyle name="Normal 3 2 2 4 2 5 2 3 2" xfId="43161" xr:uid="{B0505EC3-794B-412D-BF80-BD4119F899D4}"/>
    <cellStyle name="Normal 3 2 2 4 2 5 2 4" xfId="43158" xr:uid="{48AA232C-0F33-4922-89D4-3A2879B979C2}"/>
    <cellStyle name="Normal 3 2 2 4 2 5 3" xfId="15212" xr:uid="{B2463F7F-B0F7-43BD-A341-102E0F4CE852}"/>
    <cellStyle name="Normal 3 2 2 4 2 5 3 2" xfId="15213" xr:uid="{BC2EE7F9-2870-4134-804B-FA82E9C8E8AA}"/>
    <cellStyle name="Normal 3 2 2 4 2 5 3 2 2" xfId="43163" xr:uid="{7EFB453A-30F0-4CD0-BC3F-BDBE8626873F}"/>
    <cellStyle name="Normal 3 2 2 4 2 5 3 3" xfId="43162" xr:uid="{EADC9B66-29E3-4B20-BFFB-41707A8017DA}"/>
    <cellStyle name="Normal 3 2 2 4 2 5 4" xfId="15214" xr:uid="{58C34033-803B-4C12-AE0F-BE92E319D259}"/>
    <cellStyle name="Normal 3 2 2 4 2 5 4 2" xfId="43164" xr:uid="{B42AEB52-9C17-442A-AFF5-2A7ED6F9A3BC}"/>
    <cellStyle name="Normal 3 2 2 4 2 5 5" xfId="43157" xr:uid="{D20166DE-5718-47FC-A756-A980054A0A5D}"/>
    <cellStyle name="Normal 3 2 2 4 2 6" xfId="15215" xr:uid="{C8407717-11A5-4846-9027-0CA8C5A74CF7}"/>
    <cellStyle name="Normal 3 2 2 4 2 6 2" xfId="15216" xr:uid="{7DE0E2B7-B85A-4C9A-BB6B-B1F2F2FCA022}"/>
    <cellStyle name="Normal 3 2 2 4 2 6 2 2" xfId="15217" xr:uid="{1B3BED35-8545-4426-A866-9332C151B520}"/>
    <cellStyle name="Normal 3 2 2 4 2 6 2 2 2" xfId="43167" xr:uid="{C13D5ADA-11DE-4DD7-AE1A-6C4EA1ACF2C7}"/>
    <cellStyle name="Normal 3 2 2 4 2 6 2 3" xfId="43166" xr:uid="{56DCFBB1-265F-4AB3-8470-22FC390144BD}"/>
    <cellStyle name="Normal 3 2 2 4 2 6 3" xfId="15218" xr:uid="{72A634DA-5476-4A0B-81F4-2AC3F88A08FB}"/>
    <cellStyle name="Normal 3 2 2 4 2 6 3 2" xfId="43168" xr:uid="{E62553D8-BA38-4534-B816-0811138D1683}"/>
    <cellStyle name="Normal 3 2 2 4 2 6 4" xfId="43165" xr:uid="{358DC116-F319-4355-AFBF-9D97F74824F6}"/>
    <cellStyle name="Normal 3 2 2 4 2 7" xfId="15219" xr:uid="{DF61D82C-AD25-4168-839B-C292BB2EB82B}"/>
    <cellStyle name="Normal 3 2 2 4 2 7 2" xfId="15220" xr:uid="{EB06B081-117D-44CA-966D-D5CB6D91C9FB}"/>
    <cellStyle name="Normal 3 2 2 4 2 7 2 2" xfId="43170" xr:uid="{F9C36DF4-C69C-45A5-8CF9-3862782EFEE0}"/>
    <cellStyle name="Normal 3 2 2 4 2 7 3" xfId="43169" xr:uid="{2C362A2E-E0DB-49F6-8376-3BE0CDA2B95F}"/>
    <cellStyle name="Normal 3 2 2 4 2 8" xfId="15221" xr:uid="{3E50C6C7-ECC1-4780-BA50-E47B00C6F902}"/>
    <cellStyle name="Normal 3 2 2 4 2 8 2" xfId="43171" xr:uid="{089930EE-A4C0-4E7A-B2F6-5E1BA417B93D}"/>
    <cellStyle name="Normal 3 2 2 4 2 9" xfId="27890" xr:uid="{3A7B1A30-6DF9-46A1-9928-EF50752A79BC}"/>
    <cellStyle name="Normal 3 2 2 4 2 9 2" xfId="55809" xr:uid="{BF1E2124-EBF7-4511-BFAC-6BEEBB1B36B1}"/>
    <cellStyle name="Normal 3 2 2 4 3" xfId="511" xr:uid="{5D76827B-2724-4290-9DDE-89BB982F80F2}"/>
    <cellStyle name="Normal 3 2 2 4 3 2" xfId="15222" xr:uid="{8518D8DE-A710-44CD-B865-A92D176ED548}"/>
    <cellStyle name="Normal 3 2 2 4 3 2 2" xfId="15223" xr:uid="{1CD29B17-C187-47B6-AAA3-13C7454193C5}"/>
    <cellStyle name="Normal 3 2 2 4 3 2 2 2" xfId="15224" xr:uid="{BFB6E515-9F71-46E0-9A38-284A292F8C9B}"/>
    <cellStyle name="Normal 3 2 2 4 3 2 2 2 2" xfId="15225" xr:uid="{97C70C9D-8B52-4AD4-8525-43C19AD42290}"/>
    <cellStyle name="Normal 3 2 2 4 3 2 2 2 2 2" xfId="15226" xr:uid="{F9220C79-A4EF-4897-99B3-115D3E23C477}"/>
    <cellStyle name="Normal 3 2 2 4 3 2 2 2 2 2 2" xfId="43176" xr:uid="{B582D822-345D-4CE6-AEC7-608FBA7C2C09}"/>
    <cellStyle name="Normal 3 2 2 4 3 2 2 2 2 3" xfId="43175" xr:uid="{2DAB3DAB-D9A9-484F-829C-9E55FED68E28}"/>
    <cellStyle name="Normal 3 2 2 4 3 2 2 2 3" xfId="15227" xr:uid="{77375F3E-D941-4306-9F78-D5D572C7A546}"/>
    <cellStyle name="Normal 3 2 2 4 3 2 2 2 3 2" xfId="43177" xr:uid="{2BE2C9F1-6F8F-43C5-BEAB-08638D078BD5}"/>
    <cellStyle name="Normal 3 2 2 4 3 2 2 2 4" xfId="43174" xr:uid="{F623901B-D59C-4BFA-8057-6D3CA25E7639}"/>
    <cellStyle name="Normal 3 2 2 4 3 2 2 3" xfId="15228" xr:uid="{B1EC01C9-D3AD-4C5D-8590-7D61F08EC97E}"/>
    <cellStyle name="Normal 3 2 2 4 3 2 2 3 2" xfId="15229" xr:uid="{99BB171F-CFDF-4C3D-BA0A-87AE4A11C654}"/>
    <cellStyle name="Normal 3 2 2 4 3 2 2 3 2 2" xfId="43179" xr:uid="{301B31F9-2898-4155-842D-27CDDBCACA9A}"/>
    <cellStyle name="Normal 3 2 2 4 3 2 2 3 3" xfId="43178" xr:uid="{C907AFF0-73B6-4077-8E3E-277F8B30ECEF}"/>
    <cellStyle name="Normal 3 2 2 4 3 2 2 4" xfId="15230" xr:uid="{376592EA-A4B4-46E5-A662-21A5BD633446}"/>
    <cellStyle name="Normal 3 2 2 4 3 2 2 4 2" xfId="43180" xr:uid="{00F10543-4234-4856-B6E6-88B4A413EAC0}"/>
    <cellStyle name="Normal 3 2 2 4 3 2 2 5" xfId="43173" xr:uid="{03D4E808-44FC-4E3A-A8A6-D23834B152C9}"/>
    <cellStyle name="Normal 3 2 2 4 3 2 3" xfId="15231" xr:uid="{538B4650-B4A8-4971-AFC0-4D9527EF21BD}"/>
    <cellStyle name="Normal 3 2 2 4 3 2 3 2" xfId="15232" xr:uid="{7E1680A0-E7C6-4B9E-9F5F-5EAEB14BF563}"/>
    <cellStyle name="Normal 3 2 2 4 3 2 3 2 2" xfId="15233" xr:uid="{3846C1F6-80C7-482B-AF34-156D555CBF6C}"/>
    <cellStyle name="Normal 3 2 2 4 3 2 3 2 2 2" xfId="43183" xr:uid="{29B6100D-D676-43F1-8FFB-52329C8BC966}"/>
    <cellStyle name="Normal 3 2 2 4 3 2 3 2 3" xfId="43182" xr:uid="{591064BD-171F-4BDF-AEFF-91AFC4FF0886}"/>
    <cellStyle name="Normal 3 2 2 4 3 2 3 3" xfId="15234" xr:uid="{EF2E5E6B-D369-40D1-BDC4-A945A5578ECD}"/>
    <cellStyle name="Normal 3 2 2 4 3 2 3 3 2" xfId="43184" xr:uid="{F2573D6A-4ED6-474F-9105-F5026D67DF91}"/>
    <cellStyle name="Normal 3 2 2 4 3 2 3 4" xfId="43181" xr:uid="{DC4BA961-5DF4-4656-8296-FB8D177EA76E}"/>
    <cellStyle name="Normal 3 2 2 4 3 2 4" xfId="15235" xr:uid="{E2660FC9-D3F8-4159-8723-FFA83EF5E5E8}"/>
    <cellStyle name="Normal 3 2 2 4 3 2 4 2" xfId="15236" xr:uid="{5520C1DE-C5CE-4895-AC07-6DA0B6643F1F}"/>
    <cellStyle name="Normal 3 2 2 4 3 2 4 2 2" xfId="43186" xr:uid="{C20D1866-0C1B-471D-83F3-CE6183152928}"/>
    <cellStyle name="Normal 3 2 2 4 3 2 4 3" xfId="43185" xr:uid="{20BCFB6D-6DA0-4D1F-96CA-A028BB31A374}"/>
    <cellStyle name="Normal 3 2 2 4 3 2 5" xfId="15237" xr:uid="{6B069427-3A80-4217-8C6D-1ACD93A1DB3E}"/>
    <cellStyle name="Normal 3 2 2 4 3 2 5 2" xfId="43187" xr:uid="{FEC7B2EF-F95C-4983-9D5A-C744442223E4}"/>
    <cellStyle name="Normal 3 2 2 4 3 2 6" xfId="43172" xr:uid="{E2270627-C8C4-45DF-A641-B33973E9BAB4}"/>
    <cellStyle name="Normal 3 2 2 4 3 3" xfId="15238" xr:uid="{80F9F016-64D9-4D66-9F1C-DDC7E3F93B62}"/>
    <cellStyle name="Normal 3 2 2 4 3 3 2" xfId="15239" xr:uid="{07577AC4-9E0F-4457-BC8A-12B783A86F03}"/>
    <cellStyle name="Normal 3 2 2 4 3 3 2 2" xfId="15240" xr:uid="{27A3EFF0-CDF2-4B22-9A7C-98ED738234E5}"/>
    <cellStyle name="Normal 3 2 2 4 3 3 2 2 2" xfId="15241" xr:uid="{A703D2D8-0A95-41A8-B34A-FC120823D801}"/>
    <cellStyle name="Normal 3 2 2 4 3 3 2 2 2 2" xfId="43191" xr:uid="{39400A5F-73FC-40D6-8F18-334A526BCB8D}"/>
    <cellStyle name="Normal 3 2 2 4 3 3 2 2 3" xfId="43190" xr:uid="{AF5220CB-7F9F-4BCF-871C-9254A301B909}"/>
    <cellStyle name="Normal 3 2 2 4 3 3 2 3" xfId="15242" xr:uid="{4628FFE1-5CA1-4DFA-9316-25D2899495C0}"/>
    <cellStyle name="Normal 3 2 2 4 3 3 2 3 2" xfId="43192" xr:uid="{29204307-DD2D-4C37-820F-27C5E7CC9355}"/>
    <cellStyle name="Normal 3 2 2 4 3 3 2 4" xfId="43189" xr:uid="{7FFC16B2-C9AC-4FDB-B210-407B9FE36479}"/>
    <cellStyle name="Normal 3 2 2 4 3 3 3" xfId="15243" xr:uid="{06862EF4-F4E4-4650-AE91-D437594AB372}"/>
    <cellStyle name="Normal 3 2 2 4 3 3 3 2" xfId="15244" xr:uid="{61CA0EC9-FAC7-4327-86CE-710B11748AE6}"/>
    <cellStyle name="Normal 3 2 2 4 3 3 3 2 2" xfId="43194" xr:uid="{7E7DE29F-C524-4B6B-B3FD-DAD136A21460}"/>
    <cellStyle name="Normal 3 2 2 4 3 3 3 3" xfId="43193" xr:uid="{90E83F56-30EC-4122-831F-66ECD4B9F606}"/>
    <cellStyle name="Normal 3 2 2 4 3 3 4" xfId="15245" xr:uid="{87DB5800-26F9-4384-B3CD-EFC3DE5D01CC}"/>
    <cellStyle name="Normal 3 2 2 4 3 3 4 2" xfId="43195" xr:uid="{17D0C08E-07DC-43D5-8479-4E3417C61A24}"/>
    <cellStyle name="Normal 3 2 2 4 3 3 5" xfId="43188" xr:uid="{4F9D721F-9F67-4345-87AE-6ECBB3D293E6}"/>
    <cellStyle name="Normal 3 2 2 4 3 4" xfId="15246" xr:uid="{A7A48EF3-1B0F-4B94-B613-6324F9294EB3}"/>
    <cellStyle name="Normal 3 2 2 4 3 4 2" xfId="15247" xr:uid="{9E82BB44-92C8-4CFB-AD44-16534E81E41D}"/>
    <cellStyle name="Normal 3 2 2 4 3 4 2 2" xfId="15248" xr:uid="{6D512FFA-5027-4B69-8062-D79C01CF95C8}"/>
    <cellStyle name="Normal 3 2 2 4 3 4 2 2 2" xfId="15249" xr:uid="{DD9B06C7-BB36-45E8-A26F-395B8D816A07}"/>
    <cellStyle name="Normal 3 2 2 4 3 4 2 2 2 2" xfId="43199" xr:uid="{D90F401B-1B1B-4DE1-9901-5C33975FB239}"/>
    <cellStyle name="Normal 3 2 2 4 3 4 2 2 3" xfId="43198" xr:uid="{5EA9C86B-5041-442A-A30C-2C6E1F766642}"/>
    <cellStyle name="Normal 3 2 2 4 3 4 2 3" xfId="15250" xr:uid="{E5E2DE31-CA6A-4DA8-AA35-80BDFA2F39B9}"/>
    <cellStyle name="Normal 3 2 2 4 3 4 2 3 2" xfId="43200" xr:uid="{186920DD-4CEF-4C13-BCED-5434B975A247}"/>
    <cellStyle name="Normal 3 2 2 4 3 4 2 4" xfId="43197" xr:uid="{479E301E-5127-4F08-A020-63316BCEF9B6}"/>
    <cellStyle name="Normal 3 2 2 4 3 4 3" xfId="15251" xr:uid="{EADF80E8-56F1-424C-B97E-484066CB04C4}"/>
    <cellStyle name="Normal 3 2 2 4 3 4 3 2" xfId="15252" xr:uid="{659C05AA-7107-4D12-BB5C-1F26DD6759C0}"/>
    <cellStyle name="Normal 3 2 2 4 3 4 3 2 2" xfId="43202" xr:uid="{87081705-38C9-4DF6-9BE6-5296D824DE11}"/>
    <cellStyle name="Normal 3 2 2 4 3 4 3 3" xfId="43201" xr:uid="{726ADF49-7FE3-4CEA-9414-E3DDB65272C3}"/>
    <cellStyle name="Normal 3 2 2 4 3 4 4" xfId="15253" xr:uid="{031EB785-C542-4F3F-AB0B-2B3329D5A625}"/>
    <cellStyle name="Normal 3 2 2 4 3 4 4 2" xfId="43203" xr:uid="{EB563739-E93A-4B7C-8F1C-7BFF307C028A}"/>
    <cellStyle name="Normal 3 2 2 4 3 4 5" xfId="43196" xr:uid="{E18B60F3-7FFB-40E5-A995-21D49F6D50F1}"/>
    <cellStyle name="Normal 3 2 2 4 3 5" xfId="15254" xr:uid="{7731A85F-8EF9-45D2-8A15-297319F89273}"/>
    <cellStyle name="Normal 3 2 2 4 3 5 2" xfId="15255" xr:uid="{9E283A25-F304-49EE-B5BA-1993B8947D9C}"/>
    <cellStyle name="Normal 3 2 2 4 3 5 2 2" xfId="15256" xr:uid="{3389DA59-A946-4970-99F2-0713CA431DB4}"/>
    <cellStyle name="Normal 3 2 2 4 3 5 2 2 2" xfId="43206" xr:uid="{D21D25B2-9922-4687-88D9-097435C62E05}"/>
    <cellStyle name="Normal 3 2 2 4 3 5 2 3" xfId="43205" xr:uid="{4AEF2BD4-76B3-4830-BBC6-A05D925921B3}"/>
    <cellStyle name="Normal 3 2 2 4 3 5 3" xfId="15257" xr:uid="{09BBCA70-5392-4C08-9FDE-CB82CBD936C9}"/>
    <cellStyle name="Normal 3 2 2 4 3 5 3 2" xfId="43207" xr:uid="{BF84372B-C287-4868-B0B8-22E57C48C070}"/>
    <cellStyle name="Normal 3 2 2 4 3 5 4" xfId="43204" xr:uid="{40522383-77AD-4637-9A9B-015DCB9C60D9}"/>
    <cellStyle name="Normal 3 2 2 4 3 6" xfId="15258" xr:uid="{E9D87454-E559-47D5-B8B2-A2BE75B367D8}"/>
    <cellStyle name="Normal 3 2 2 4 3 6 2" xfId="15259" xr:uid="{D9F87C67-AFDD-490C-A293-73E173AB3A59}"/>
    <cellStyle name="Normal 3 2 2 4 3 6 2 2" xfId="43209" xr:uid="{DF0F8AB7-5700-4B01-9CEA-9A99645F6989}"/>
    <cellStyle name="Normal 3 2 2 4 3 6 3" xfId="43208" xr:uid="{A5C01FB5-1FF6-443B-8913-01E539A22892}"/>
    <cellStyle name="Normal 3 2 2 4 3 7" xfId="15260" xr:uid="{172F75B6-C9CF-41E5-8AA7-9890930CF93D}"/>
    <cellStyle name="Normal 3 2 2 4 3 7 2" xfId="43210" xr:uid="{3284EAE1-CA42-4933-83C0-A7EDEE31ACAC}"/>
    <cellStyle name="Normal 3 2 2 4 3 8" xfId="28491" xr:uid="{39BB6F94-F1BD-4225-BE45-6887D50E1249}"/>
    <cellStyle name="Normal 3 2 2 4 4" xfId="15261" xr:uid="{B7F7156F-2A8D-4E65-A199-C048BB4ABDD9}"/>
    <cellStyle name="Normal 3 2 2 4 4 2" xfId="15262" xr:uid="{D059690F-0ACC-4DE9-B2D0-F2E15BFBBFC2}"/>
    <cellStyle name="Normal 3 2 2 4 4 2 2" xfId="15263" xr:uid="{F62844C8-A6C7-4149-B353-A2CC6430F2DE}"/>
    <cellStyle name="Normal 3 2 2 4 4 2 2 2" xfId="15264" xr:uid="{36829CA2-8EAE-4DBB-A991-1C2ABC5E4912}"/>
    <cellStyle name="Normal 3 2 2 4 4 2 2 2 2" xfId="15265" xr:uid="{781B15E1-5A8B-40BF-B22B-4F1107893651}"/>
    <cellStyle name="Normal 3 2 2 4 4 2 2 2 2 2" xfId="43215" xr:uid="{6003510B-FF69-42DC-8803-880169FC3C49}"/>
    <cellStyle name="Normal 3 2 2 4 4 2 2 2 3" xfId="43214" xr:uid="{7325E40D-0549-443A-B71C-080584266083}"/>
    <cellStyle name="Normal 3 2 2 4 4 2 2 3" xfId="15266" xr:uid="{602FF7A0-0854-44D0-9E4E-B643477BEE36}"/>
    <cellStyle name="Normal 3 2 2 4 4 2 2 3 2" xfId="43216" xr:uid="{5D23086E-6AA1-4BF5-B992-1530D63C3D54}"/>
    <cellStyle name="Normal 3 2 2 4 4 2 2 4" xfId="43213" xr:uid="{65D24368-6663-4B78-BDB7-8B12E44CA369}"/>
    <cellStyle name="Normal 3 2 2 4 4 2 3" xfId="15267" xr:uid="{628D077E-350A-4EBF-874F-7FD711D3B3BF}"/>
    <cellStyle name="Normal 3 2 2 4 4 2 3 2" xfId="15268" xr:uid="{0906B452-115B-4986-A83C-1F8927EF138E}"/>
    <cellStyle name="Normal 3 2 2 4 4 2 3 2 2" xfId="43218" xr:uid="{B558A1EF-1C89-4CB4-B8D1-DA1A40084A84}"/>
    <cellStyle name="Normal 3 2 2 4 4 2 3 3" xfId="43217" xr:uid="{13648F5F-7020-43AF-BCC3-A5CE06B9E2CE}"/>
    <cellStyle name="Normal 3 2 2 4 4 2 4" xfId="15269" xr:uid="{4E65C782-E3EB-4DEA-8D3E-526E48A8804C}"/>
    <cellStyle name="Normal 3 2 2 4 4 2 4 2" xfId="43219" xr:uid="{1125DAEB-1349-4B9B-8570-724D27786136}"/>
    <cellStyle name="Normal 3 2 2 4 4 2 5" xfId="43212" xr:uid="{3E010299-72B2-4B8C-AA2F-4C720129DDA1}"/>
    <cellStyle name="Normal 3 2 2 4 4 3" xfId="15270" xr:uid="{147B9DF9-8471-44BF-9899-5FF390EF8DF0}"/>
    <cellStyle name="Normal 3 2 2 4 4 3 2" xfId="15271" xr:uid="{137DA2AD-B2C9-4BC6-8C0C-A3E5DEFAFCF7}"/>
    <cellStyle name="Normal 3 2 2 4 4 3 2 2" xfId="15272" xr:uid="{AA334C2D-7364-4B39-96BF-4F15B3437BA2}"/>
    <cellStyle name="Normal 3 2 2 4 4 3 2 2 2" xfId="43222" xr:uid="{7915BC5C-ACCA-4E3A-A4F0-6251349ED5F6}"/>
    <cellStyle name="Normal 3 2 2 4 4 3 2 3" xfId="43221" xr:uid="{9093634A-23AB-4256-B41D-47E93F703D49}"/>
    <cellStyle name="Normal 3 2 2 4 4 3 3" xfId="15273" xr:uid="{29D0FC3D-3959-4E84-9F49-F9C842DE4FEB}"/>
    <cellStyle name="Normal 3 2 2 4 4 3 3 2" xfId="43223" xr:uid="{B6BBCD80-3249-4490-BE44-802E28018C58}"/>
    <cellStyle name="Normal 3 2 2 4 4 3 4" xfId="43220" xr:uid="{97131F7E-F054-421B-A35D-7BA56E2558CA}"/>
    <cellStyle name="Normal 3 2 2 4 4 4" xfId="15274" xr:uid="{5336E0CE-6754-447E-9CA6-6FE0AEEC1F86}"/>
    <cellStyle name="Normal 3 2 2 4 4 4 2" xfId="15275" xr:uid="{4955DEF9-397E-4CE9-A20B-01C6169918BF}"/>
    <cellStyle name="Normal 3 2 2 4 4 4 2 2" xfId="43225" xr:uid="{96C2F351-C55A-4EA5-97A4-B848AABB0184}"/>
    <cellStyle name="Normal 3 2 2 4 4 4 3" xfId="43224" xr:uid="{B7FA8604-6928-4DCD-8594-CAD30B0509B4}"/>
    <cellStyle name="Normal 3 2 2 4 4 5" xfId="15276" xr:uid="{69E99F31-FD65-4E1D-AAFE-EF657C8EC6BE}"/>
    <cellStyle name="Normal 3 2 2 4 4 5 2" xfId="43226" xr:uid="{672A0140-327B-4804-AFFE-1305C030EFEE}"/>
    <cellStyle name="Normal 3 2 2 4 4 6" xfId="43211" xr:uid="{C50CC173-41F3-4AEA-B58A-CE408EE9DE01}"/>
    <cellStyle name="Normal 3 2 2 4 5" xfId="15277" xr:uid="{34CBD2B4-1073-4594-90FE-77963EA05722}"/>
    <cellStyle name="Normal 3 2 2 4 5 2" xfId="15278" xr:uid="{F3DE0F8B-F0A9-48ED-875B-4A7264865AAE}"/>
    <cellStyle name="Normal 3 2 2 4 5 2 2" xfId="15279" xr:uid="{DD72E2AF-F409-43FB-B839-7E8B2F4F3F97}"/>
    <cellStyle name="Normal 3 2 2 4 5 2 2 2" xfId="15280" xr:uid="{4FDA0427-882F-45A9-822D-324DD25563AC}"/>
    <cellStyle name="Normal 3 2 2 4 5 2 2 2 2" xfId="43230" xr:uid="{7154045A-5B4A-4D2E-8487-5E24220F4D7D}"/>
    <cellStyle name="Normal 3 2 2 4 5 2 2 3" xfId="43229" xr:uid="{91F38518-98D2-4F2D-9B14-68C3E0419089}"/>
    <cellStyle name="Normal 3 2 2 4 5 2 3" xfId="15281" xr:uid="{393EDAD3-9C23-4581-BE94-F25ADF4D0978}"/>
    <cellStyle name="Normal 3 2 2 4 5 2 3 2" xfId="43231" xr:uid="{FFE24B36-FB4A-420B-8DAA-A49CEF5B29B2}"/>
    <cellStyle name="Normal 3 2 2 4 5 2 4" xfId="43228" xr:uid="{16574B42-2E83-4BB5-93D8-ED0566C25406}"/>
    <cellStyle name="Normal 3 2 2 4 5 3" xfId="15282" xr:uid="{9E402A5A-71FF-4103-87CE-49D7953FAB27}"/>
    <cellStyle name="Normal 3 2 2 4 5 3 2" xfId="15283" xr:uid="{48087C86-612F-4DCD-96CD-BEA6CEB7FEE2}"/>
    <cellStyle name="Normal 3 2 2 4 5 3 2 2" xfId="43233" xr:uid="{D0C25B1E-E76F-4491-9203-BC71F6667D9D}"/>
    <cellStyle name="Normal 3 2 2 4 5 3 3" xfId="43232" xr:uid="{08BDFCA9-7D39-454B-BB31-34356B768CDD}"/>
    <cellStyle name="Normal 3 2 2 4 5 4" xfId="15284" xr:uid="{A664DD98-C321-4389-937D-12F4F90FBC48}"/>
    <cellStyle name="Normal 3 2 2 4 5 4 2" xfId="43234" xr:uid="{55FE3A61-FCA7-45A0-912C-178032AC0A6A}"/>
    <cellStyle name="Normal 3 2 2 4 5 5" xfId="43227" xr:uid="{C5436A6E-5EFF-4C27-B55C-20142F98B3AF}"/>
    <cellStyle name="Normal 3 2 2 4 6" xfId="15285" xr:uid="{27BC51C1-72B3-4298-A475-150B2FA01B4C}"/>
    <cellStyle name="Normal 3 2 2 4 6 2" xfId="15286" xr:uid="{D309165D-C976-46EC-90EB-C9C8060A43C9}"/>
    <cellStyle name="Normal 3 2 2 4 6 2 2" xfId="15287" xr:uid="{FB65AF37-9FDA-434B-AD89-6AD9790FFCAF}"/>
    <cellStyle name="Normal 3 2 2 4 6 2 2 2" xfId="15288" xr:uid="{C78DB5BC-9A49-401D-87E5-E31FC6C1EFB4}"/>
    <cellStyle name="Normal 3 2 2 4 6 2 2 2 2" xfId="43238" xr:uid="{802D7E79-198F-4C9F-A964-534C9B651A3A}"/>
    <cellStyle name="Normal 3 2 2 4 6 2 2 3" xfId="43237" xr:uid="{99480031-408E-4525-BD07-A88100410123}"/>
    <cellStyle name="Normal 3 2 2 4 6 2 3" xfId="15289" xr:uid="{EBD88050-770C-44CF-8169-BF5757F4277F}"/>
    <cellStyle name="Normal 3 2 2 4 6 2 3 2" xfId="43239" xr:uid="{1CAA819E-E866-49E8-B011-9530CC901A05}"/>
    <cellStyle name="Normal 3 2 2 4 6 2 4" xfId="43236" xr:uid="{A5F0FB64-94E4-4410-996F-F0C2A1C8DAEC}"/>
    <cellStyle name="Normal 3 2 2 4 6 3" xfId="15290" xr:uid="{F6D6C05F-A64B-4A35-943C-C9EEE8C5ABFD}"/>
    <cellStyle name="Normal 3 2 2 4 6 3 2" xfId="15291" xr:uid="{7336D000-FD43-45DF-8F2A-8C1E581B9559}"/>
    <cellStyle name="Normal 3 2 2 4 6 3 2 2" xfId="43241" xr:uid="{B0F95641-9379-4BA4-A0DA-914D0B9F48D3}"/>
    <cellStyle name="Normal 3 2 2 4 6 3 3" xfId="43240" xr:uid="{05F6070E-FF18-45B7-A259-DD9EE11EEE45}"/>
    <cellStyle name="Normal 3 2 2 4 6 4" xfId="15292" xr:uid="{28453962-3BAA-492F-B4CD-71AA483C091C}"/>
    <cellStyle name="Normal 3 2 2 4 6 4 2" xfId="43242" xr:uid="{96E033C3-E274-4753-8FF5-59F0F10A620D}"/>
    <cellStyle name="Normal 3 2 2 4 6 5" xfId="43235" xr:uid="{DEDEF130-196B-495E-A546-4442C56A2EB9}"/>
    <cellStyle name="Normal 3 2 2 4 7" xfId="15293" xr:uid="{E79320A6-8F73-4C8E-848B-39033E26731C}"/>
    <cellStyle name="Normal 3 2 2 4 7 2" xfId="15294" xr:uid="{ED422158-DA23-4CD0-8355-29AA52669F8B}"/>
    <cellStyle name="Normal 3 2 2 4 7 2 2" xfId="15295" xr:uid="{667B9EF4-0402-4013-8198-3776CAA2AD7C}"/>
    <cellStyle name="Normal 3 2 2 4 7 2 2 2" xfId="43245" xr:uid="{86E61ED9-71AD-4A99-A323-95BAB9544A55}"/>
    <cellStyle name="Normal 3 2 2 4 7 2 3" xfId="43244" xr:uid="{A544FC58-2669-44CA-9569-FE6F94D9C9F2}"/>
    <cellStyle name="Normal 3 2 2 4 7 3" xfId="15296" xr:uid="{1B603C33-4841-4F6E-8B42-D10219948EEE}"/>
    <cellStyle name="Normal 3 2 2 4 7 3 2" xfId="43246" xr:uid="{91C8767A-F066-4547-80FE-163DFE8EACB1}"/>
    <cellStyle name="Normal 3 2 2 4 7 4" xfId="43243" xr:uid="{0E0F2588-66F7-4854-AAB0-73B8F79324D2}"/>
    <cellStyle name="Normal 3 2 2 4 8" xfId="15297" xr:uid="{51760FA7-E5B2-4CC9-8287-A0B2444BE6C3}"/>
    <cellStyle name="Normal 3 2 2 4 8 2" xfId="15298" xr:uid="{1AE2A931-8AD0-4AC8-8629-2970999C03F8}"/>
    <cellStyle name="Normal 3 2 2 4 8 2 2" xfId="43248" xr:uid="{281802DB-DCED-4508-85E3-A499416B03A6}"/>
    <cellStyle name="Normal 3 2 2 4 8 3" xfId="43247" xr:uid="{E8674D07-1838-44EE-BFA6-E0C344142E0F}"/>
    <cellStyle name="Normal 3 2 2 4 9" xfId="15299" xr:uid="{9025784F-2E52-42DE-AB49-AE1A963131BD}"/>
    <cellStyle name="Normal 3 2 2 4 9 2" xfId="43249" xr:uid="{0C47FBDE-6A74-4F4A-B266-657FA12BA7F5}"/>
    <cellStyle name="Normal 3 2 2 5" xfId="241" xr:uid="{B2A7DED1-B373-4331-8C90-77671A1A2512}"/>
    <cellStyle name="Normal 3 2 2 5 10" xfId="28223" xr:uid="{4F84ED99-58EE-4BE5-A784-A1A53E472051}"/>
    <cellStyle name="Normal 3 2 2 5 2" xfId="588" xr:uid="{F971CE55-DA8E-48CA-9ADA-EA4E241861CD}"/>
    <cellStyle name="Normal 3 2 2 5 2 2" xfId="15300" xr:uid="{332D2F4B-115D-48E3-B6C3-F0DA9542D466}"/>
    <cellStyle name="Normal 3 2 2 5 2 2 2" xfId="15301" xr:uid="{77823F5A-7658-44DD-ADEE-5DC3A55FF09D}"/>
    <cellStyle name="Normal 3 2 2 5 2 2 2 2" xfId="15302" xr:uid="{B191EDE1-9D42-4A94-8BAF-A8CC38B8299C}"/>
    <cellStyle name="Normal 3 2 2 5 2 2 2 2 2" xfId="15303" xr:uid="{E1E45BE6-0EFA-472B-A090-ACFE277E6251}"/>
    <cellStyle name="Normal 3 2 2 5 2 2 2 2 2 2" xfId="15304" xr:uid="{C946A5F7-248F-420F-BC0C-B852F5D9CE90}"/>
    <cellStyle name="Normal 3 2 2 5 2 2 2 2 2 2 2" xfId="43254" xr:uid="{E26FBBB5-50A0-433D-8E65-9177EBDD0971}"/>
    <cellStyle name="Normal 3 2 2 5 2 2 2 2 2 3" xfId="43253" xr:uid="{D139012B-A48E-4BEB-B090-5E24B857E8AA}"/>
    <cellStyle name="Normal 3 2 2 5 2 2 2 2 3" xfId="15305" xr:uid="{5B0DA34E-BE28-4A0C-A5E2-A8EADF2EADB3}"/>
    <cellStyle name="Normal 3 2 2 5 2 2 2 2 3 2" xfId="43255" xr:uid="{AB7FF0FB-D324-4D2B-BA08-6AA3F519E40D}"/>
    <cellStyle name="Normal 3 2 2 5 2 2 2 2 4" xfId="43252" xr:uid="{2B6C1DD2-0DCB-4E61-B8D0-07586926962C}"/>
    <cellStyle name="Normal 3 2 2 5 2 2 2 3" xfId="15306" xr:uid="{38DBC993-EB7C-407D-95CE-2A757EC04121}"/>
    <cellStyle name="Normal 3 2 2 5 2 2 2 3 2" xfId="15307" xr:uid="{EE868AC1-AC34-49C0-86C9-6FEDF643EE1A}"/>
    <cellStyle name="Normal 3 2 2 5 2 2 2 3 2 2" xfId="43257" xr:uid="{449C6EB7-8F3C-41CF-BE72-0463D9E6BAFE}"/>
    <cellStyle name="Normal 3 2 2 5 2 2 2 3 3" xfId="43256" xr:uid="{645A7D3A-B6CA-4DF8-A160-3802A1EFCB20}"/>
    <cellStyle name="Normal 3 2 2 5 2 2 2 4" xfId="15308" xr:uid="{AB204C04-E655-4F8D-92CC-2C4744EBBBCE}"/>
    <cellStyle name="Normal 3 2 2 5 2 2 2 4 2" xfId="43258" xr:uid="{71EC0DA9-1278-49E8-B3BE-D575406BD50D}"/>
    <cellStyle name="Normal 3 2 2 5 2 2 2 5" xfId="43251" xr:uid="{BF637C77-C283-4819-A295-EF4A5FB4724F}"/>
    <cellStyle name="Normal 3 2 2 5 2 2 3" xfId="15309" xr:uid="{29D169B0-E34B-463F-B69F-3FF95E2B1AC2}"/>
    <cellStyle name="Normal 3 2 2 5 2 2 3 2" xfId="15310" xr:uid="{8393DB0B-F3BC-4326-A223-8DD389F465CF}"/>
    <cellStyle name="Normal 3 2 2 5 2 2 3 2 2" xfId="15311" xr:uid="{8D7F2497-D5D6-49D5-9D15-4EDFC7BEA517}"/>
    <cellStyle name="Normal 3 2 2 5 2 2 3 2 2 2" xfId="43261" xr:uid="{445E1D22-5F3F-4FAF-8A0C-7810CC713B67}"/>
    <cellStyle name="Normal 3 2 2 5 2 2 3 2 3" xfId="43260" xr:uid="{A36890A2-D570-4092-A9A0-A78833B5B80A}"/>
    <cellStyle name="Normal 3 2 2 5 2 2 3 3" xfId="15312" xr:uid="{39728786-8FA4-43EA-9BA1-ECFB8E9D8421}"/>
    <cellStyle name="Normal 3 2 2 5 2 2 3 3 2" xfId="43262" xr:uid="{977EFC8B-2E69-487C-AD18-B52F0A524764}"/>
    <cellStyle name="Normal 3 2 2 5 2 2 3 4" xfId="43259" xr:uid="{92D8AE4D-9B97-4D4D-9B66-B855D08A00C9}"/>
    <cellStyle name="Normal 3 2 2 5 2 2 4" xfId="15313" xr:uid="{FC114843-9825-4A29-8145-63D263C5A630}"/>
    <cellStyle name="Normal 3 2 2 5 2 2 4 2" xfId="15314" xr:uid="{6D81A458-7270-4629-841A-EF8F935CF978}"/>
    <cellStyle name="Normal 3 2 2 5 2 2 4 2 2" xfId="43264" xr:uid="{B190EF1D-325D-4E17-ACAE-3014CFD58A7F}"/>
    <cellStyle name="Normal 3 2 2 5 2 2 4 3" xfId="43263" xr:uid="{DD26D973-175D-40B8-B796-9220B9D1B84C}"/>
    <cellStyle name="Normal 3 2 2 5 2 2 5" xfId="15315" xr:uid="{9CA76445-A326-494A-B989-90527FA44880}"/>
    <cellStyle name="Normal 3 2 2 5 2 2 5 2" xfId="43265" xr:uid="{04B2AAA4-C98E-413B-8E58-CB1FB65499C1}"/>
    <cellStyle name="Normal 3 2 2 5 2 2 6" xfId="43250" xr:uid="{3C37A6CA-0418-450A-A27E-07078E3CB7A7}"/>
    <cellStyle name="Normal 3 2 2 5 2 3" xfId="15316" xr:uid="{134B2C0D-6249-4ED9-9428-4110F39736B3}"/>
    <cellStyle name="Normal 3 2 2 5 2 3 2" xfId="15317" xr:uid="{E517B4FF-599E-4EC7-8DC4-C4AE6B70FC41}"/>
    <cellStyle name="Normal 3 2 2 5 2 3 2 2" xfId="15318" xr:uid="{DEA3DDD0-43AA-4037-97BE-41308F6517BA}"/>
    <cellStyle name="Normal 3 2 2 5 2 3 2 2 2" xfId="15319" xr:uid="{F0556315-D6C3-4096-95C1-930EB71A9D0E}"/>
    <cellStyle name="Normal 3 2 2 5 2 3 2 2 2 2" xfId="43269" xr:uid="{7EF78BBA-26DE-4861-A9BA-8644A8F91128}"/>
    <cellStyle name="Normal 3 2 2 5 2 3 2 2 3" xfId="43268" xr:uid="{240B8D6E-F7A8-4856-B006-2B2E7A0D0E08}"/>
    <cellStyle name="Normal 3 2 2 5 2 3 2 3" xfId="15320" xr:uid="{8D22EFE8-F64C-4601-992C-79DCDB432A30}"/>
    <cellStyle name="Normal 3 2 2 5 2 3 2 3 2" xfId="43270" xr:uid="{555BE794-B605-4E94-B937-A63AA009574B}"/>
    <cellStyle name="Normal 3 2 2 5 2 3 2 4" xfId="43267" xr:uid="{0146A33B-0831-4FD6-9589-1F875D9D15A4}"/>
    <cellStyle name="Normal 3 2 2 5 2 3 3" xfId="15321" xr:uid="{91564052-ED9F-4A88-B3D2-F80B8589F450}"/>
    <cellStyle name="Normal 3 2 2 5 2 3 3 2" xfId="15322" xr:uid="{EAA3D360-BC34-4C52-9FE9-E31380FCF0E4}"/>
    <cellStyle name="Normal 3 2 2 5 2 3 3 2 2" xfId="43272" xr:uid="{6215239F-9930-4CCF-8177-9785CB4E9013}"/>
    <cellStyle name="Normal 3 2 2 5 2 3 3 3" xfId="43271" xr:uid="{64CFD196-D46C-414F-8B44-5397FAB92E94}"/>
    <cellStyle name="Normal 3 2 2 5 2 3 4" xfId="15323" xr:uid="{9B41A741-A92A-4072-BA9C-A8865F721D0E}"/>
    <cellStyle name="Normal 3 2 2 5 2 3 4 2" xfId="43273" xr:uid="{83079100-CFCE-490D-A9C1-9B6351371D75}"/>
    <cellStyle name="Normal 3 2 2 5 2 3 5" xfId="43266" xr:uid="{0DB6A5D9-639E-49EA-A3C9-E9624FFFA3CA}"/>
    <cellStyle name="Normal 3 2 2 5 2 4" xfId="15324" xr:uid="{A28CA6BF-DB8B-4C6C-B9CD-6CB9AF157B94}"/>
    <cellStyle name="Normal 3 2 2 5 2 4 2" xfId="15325" xr:uid="{B2BE3D6D-02F1-49CE-AA90-CBE03BE3445B}"/>
    <cellStyle name="Normal 3 2 2 5 2 4 2 2" xfId="15326" xr:uid="{5E28E519-A9BA-4F5D-8F27-077C7B031D7B}"/>
    <cellStyle name="Normal 3 2 2 5 2 4 2 2 2" xfId="15327" xr:uid="{0FF1D643-17FE-43DE-B686-FC1C23E69249}"/>
    <cellStyle name="Normal 3 2 2 5 2 4 2 2 2 2" xfId="43277" xr:uid="{F4F2EF3F-7E03-466B-AEAF-183E89C04B14}"/>
    <cellStyle name="Normal 3 2 2 5 2 4 2 2 3" xfId="43276" xr:uid="{4A3A272C-2845-49F6-9C11-B9A3E0230BF4}"/>
    <cellStyle name="Normal 3 2 2 5 2 4 2 3" xfId="15328" xr:uid="{EE8008B0-AA0C-4736-B0C5-9CDD23EC6A77}"/>
    <cellStyle name="Normal 3 2 2 5 2 4 2 3 2" xfId="43278" xr:uid="{794906DB-58C2-45FB-9314-9C106F2F6C25}"/>
    <cellStyle name="Normal 3 2 2 5 2 4 2 4" xfId="43275" xr:uid="{93159072-B9C2-4BE3-B29B-7D6EABEDB74B}"/>
    <cellStyle name="Normal 3 2 2 5 2 4 3" xfId="15329" xr:uid="{3F4C3987-80B0-43DF-82FA-BCF888A7D44A}"/>
    <cellStyle name="Normal 3 2 2 5 2 4 3 2" xfId="15330" xr:uid="{84074C2C-55DC-4F68-99FC-D22662704EF0}"/>
    <cellStyle name="Normal 3 2 2 5 2 4 3 2 2" xfId="43280" xr:uid="{A9298AD5-F303-46CC-AD39-183DF5D8DD6D}"/>
    <cellStyle name="Normal 3 2 2 5 2 4 3 3" xfId="43279" xr:uid="{40E674C2-C16E-4606-9413-CB5D0B977667}"/>
    <cellStyle name="Normal 3 2 2 5 2 4 4" xfId="15331" xr:uid="{F85A9BDA-BB1E-4720-9257-6B576F9CE323}"/>
    <cellStyle name="Normal 3 2 2 5 2 4 4 2" xfId="43281" xr:uid="{28DFE5B3-0E46-44C2-9042-655AD7D1CD8B}"/>
    <cellStyle name="Normal 3 2 2 5 2 4 5" xfId="43274" xr:uid="{1EFCF6D2-0FB0-4863-8693-04FEF625A9C3}"/>
    <cellStyle name="Normal 3 2 2 5 2 5" xfId="15332" xr:uid="{C6226674-3197-4DF1-B570-81A642907895}"/>
    <cellStyle name="Normal 3 2 2 5 2 5 2" xfId="15333" xr:uid="{5C05AF1F-F2B7-45B6-B321-7A28C97F1BB7}"/>
    <cellStyle name="Normal 3 2 2 5 2 5 2 2" xfId="15334" xr:uid="{33D9FA91-3BB2-402E-98DD-6CA9B8B8BD3F}"/>
    <cellStyle name="Normal 3 2 2 5 2 5 2 2 2" xfId="43284" xr:uid="{658B914E-04CD-42AA-9076-5E4322B97BFD}"/>
    <cellStyle name="Normal 3 2 2 5 2 5 2 3" xfId="43283" xr:uid="{9E186165-A0AE-4145-87E9-24AE61DF7D11}"/>
    <cellStyle name="Normal 3 2 2 5 2 5 3" xfId="15335" xr:uid="{B663B8CF-8AD0-4873-B001-3B01C4B31586}"/>
    <cellStyle name="Normal 3 2 2 5 2 5 3 2" xfId="43285" xr:uid="{9F466574-5237-48BC-BB84-337B81845AB1}"/>
    <cellStyle name="Normal 3 2 2 5 2 5 4" xfId="43282" xr:uid="{D34F0680-882E-4AA5-A815-485AB5915AC3}"/>
    <cellStyle name="Normal 3 2 2 5 2 6" xfId="15336" xr:uid="{47592E87-5F3C-47AB-8368-E9792115E610}"/>
    <cellStyle name="Normal 3 2 2 5 2 6 2" xfId="15337" xr:uid="{CA96B4FB-4AAE-49FA-8AEA-F9A1D6FFCCB3}"/>
    <cellStyle name="Normal 3 2 2 5 2 6 2 2" xfId="43287" xr:uid="{66125C90-B81E-491F-9F16-5C9F2E62B3FE}"/>
    <cellStyle name="Normal 3 2 2 5 2 6 3" xfId="43286" xr:uid="{D66A3C14-BC91-4538-A34A-1D4538F4E089}"/>
    <cellStyle name="Normal 3 2 2 5 2 7" xfId="15338" xr:uid="{F40771B9-CAE1-40B7-8FFB-FFB2C7A38D67}"/>
    <cellStyle name="Normal 3 2 2 5 2 7 2" xfId="43288" xr:uid="{AB4F1100-68D9-4E86-8C70-AC9F2CC9D926}"/>
    <cellStyle name="Normal 3 2 2 5 2 8" xfId="28568" xr:uid="{439525DE-ABA7-4E41-9ECF-494278EF8089}"/>
    <cellStyle name="Normal 3 2 2 5 3" xfId="15339" xr:uid="{41F19647-037F-44BF-936E-5C245BE00405}"/>
    <cellStyle name="Normal 3 2 2 5 3 2" xfId="15340" xr:uid="{F549F7AF-1394-457F-8054-EC3406A67D2A}"/>
    <cellStyle name="Normal 3 2 2 5 3 2 2" xfId="15341" xr:uid="{8B8D0677-E5D8-425A-83C8-8A46D9C722D3}"/>
    <cellStyle name="Normal 3 2 2 5 3 2 2 2" xfId="15342" xr:uid="{8255880E-D902-4DD1-B432-79BFED8D1212}"/>
    <cellStyle name="Normal 3 2 2 5 3 2 2 2 2" xfId="15343" xr:uid="{BB810B98-0FE3-40DB-A682-A0A4105121FF}"/>
    <cellStyle name="Normal 3 2 2 5 3 2 2 2 2 2" xfId="43293" xr:uid="{C880EF3C-4F10-4A70-B583-4F4A70080EFE}"/>
    <cellStyle name="Normal 3 2 2 5 3 2 2 2 3" xfId="43292" xr:uid="{27DA3647-3026-444B-BF79-95EC4B975B45}"/>
    <cellStyle name="Normal 3 2 2 5 3 2 2 3" xfId="15344" xr:uid="{A4C9CAB0-DFC6-4D74-B267-3923C36CEF8A}"/>
    <cellStyle name="Normal 3 2 2 5 3 2 2 3 2" xfId="43294" xr:uid="{6533EBB3-D795-40FD-AD53-37016C44E935}"/>
    <cellStyle name="Normal 3 2 2 5 3 2 2 4" xfId="43291" xr:uid="{BA00A73A-4727-4B56-B5AF-945207654FDB}"/>
    <cellStyle name="Normal 3 2 2 5 3 2 3" xfId="15345" xr:uid="{4625EF5A-399D-4A63-BAAF-C858096BF73A}"/>
    <cellStyle name="Normal 3 2 2 5 3 2 3 2" xfId="15346" xr:uid="{E11656CD-2861-4D53-8AF8-2C4F107B3B46}"/>
    <cellStyle name="Normal 3 2 2 5 3 2 3 2 2" xfId="43296" xr:uid="{BEAC9A31-1C95-4629-BEC9-9A4017308441}"/>
    <cellStyle name="Normal 3 2 2 5 3 2 3 3" xfId="43295" xr:uid="{81E333D0-0F62-48B3-B2D5-AAEB761E5163}"/>
    <cellStyle name="Normal 3 2 2 5 3 2 4" xfId="15347" xr:uid="{7AD3D2D9-76D6-47CF-84F8-8314FEC5DDE8}"/>
    <cellStyle name="Normal 3 2 2 5 3 2 4 2" xfId="43297" xr:uid="{D4B7ACBB-3101-49CE-9AD4-7135BCFCCA33}"/>
    <cellStyle name="Normal 3 2 2 5 3 2 5" xfId="43290" xr:uid="{4329F72A-D3E0-43CE-82B6-19D06BBF7CCE}"/>
    <cellStyle name="Normal 3 2 2 5 3 3" xfId="15348" xr:uid="{15D95AFD-A7BB-4148-9E66-F83192C37C76}"/>
    <cellStyle name="Normal 3 2 2 5 3 3 2" xfId="15349" xr:uid="{7B6FDC34-6717-4E6E-B519-168E2CD5B979}"/>
    <cellStyle name="Normal 3 2 2 5 3 3 2 2" xfId="15350" xr:uid="{8CDAC905-13B6-44F9-B70E-E997CA49838A}"/>
    <cellStyle name="Normal 3 2 2 5 3 3 2 2 2" xfId="43300" xr:uid="{480F6C07-D2E5-4419-ADEA-6A2F286486F6}"/>
    <cellStyle name="Normal 3 2 2 5 3 3 2 3" xfId="43299" xr:uid="{85AE22E5-010D-4C06-81F6-501F1156F1DB}"/>
    <cellStyle name="Normal 3 2 2 5 3 3 3" xfId="15351" xr:uid="{4A6440AE-31C7-4832-A37D-87F7BC1FDE7F}"/>
    <cellStyle name="Normal 3 2 2 5 3 3 3 2" xfId="43301" xr:uid="{3B01E4F8-6D80-4478-BA61-128BA92FCA20}"/>
    <cellStyle name="Normal 3 2 2 5 3 3 4" xfId="43298" xr:uid="{D4197EB2-3995-40EA-99DF-E4931EB668ED}"/>
    <cellStyle name="Normal 3 2 2 5 3 4" xfId="15352" xr:uid="{25363E63-BBC5-48F8-ABAB-73641EC8CE49}"/>
    <cellStyle name="Normal 3 2 2 5 3 4 2" xfId="15353" xr:uid="{C4280FA3-6206-47E6-BB1D-B4BD1AA9E927}"/>
    <cellStyle name="Normal 3 2 2 5 3 4 2 2" xfId="43303" xr:uid="{EA50EDCD-D465-447E-A9B1-F35FE0D9E675}"/>
    <cellStyle name="Normal 3 2 2 5 3 4 3" xfId="43302" xr:uid="{737511BD-5EC0-4103-82A6-3657570C7354}"/>
    <cellStyle name="Normal 3 2 2 5 3 5" xfId="15354" xr:uid="{CCFB8F27-AA6F-4F68-9AC2-D35C1E8ADC78}"/>
    <cellStyle name="Normal 3 2 2 5 3 5 2" xfId="43304" xr:uid="{1347E14E-BE19-40CC-B0AE-084B9BB050AE}"/>
    <cellStyle name="Normal 3 2 2 5 3 6" xfId="43289" xr:uid="{E8271F82-FDC4-470A-B1C5-3326BCA9A487}"/>
    <cellStyle name="Normal 3 2 2 5 4" xfId="15355" xr:uid="{5C9A9F61-D21A-4347-832C-32E3E09156EA}"/>
    <cellStyle name="Normal 3 2 2 5 4 2" xfId="15356" xr:uid="{E0F569B4-F8D3-4EBC-9329-F4CC0AFBA9BC}"/>
    <cellStyle name="Normal 3 2 2 5 4 2 2" xfId="15357" xr:uid="{AC2D7041-AE84-4DC8-BB8C-8D233A277852}"/>
    <cellStyle name="Normal 3 2 2 5 4 2 2 2" xfId="15358" xr:uid="{6D956874-30CA-4F04-826A-0030A0B9D7A6}"/>
    <cellStyle name="Normal 3 2 2 5 4 2 2 2 2" xfId="43308" xr:uid="{8FBE07EA-B7E1-447B-95FA-A959ED9F8913}"/>
    <cellStyle name="Normal 3 2 2 5 4 2 2 3" xfId="43307" xr:uid="{E71DDC0C-ADD0-4729-8C94-2940D5F07BA0}"/>
    <cellStyle name="Normal 3 2 2 5 4 2 3" xfId="15359" xr:uid="{03A6F903-B71B-41E1-8968-D4EFE0B9E41C}"/>
    <cellStyle name="Normal 3 2 2 5 4 2 3 2" xfId="43309" xr:uid="{C7BB40B8-1939-4F56-897D-631E55C6DBE4}"/>
    <cellStyle name="Normal 3 2 2 5 4 2 4" xfId="43306" xr:uid="{C6107DFA-BC2A-4DA0-93E0-34B1A5C978CF}"/>
    <cellStyle name="Normal 3 2 2 5 4 3" xfId="15360" xr:uid="{7B4CD7F8-E9EF-4861-8AD1-18A698A786E1}"/>
    <cellStyle name="Normal 3 2 2 5 4 3 2" xfId="15361" xr:uid="{8402869D-B821-4BBD-B115-7C12C33734AF}"/>
    <cellStyle name="Normal 3 2 2 5 4 3 2 2" xfId="43311" xr:uid="{49C9E7E0-CADD-4675-8C2F-60354BD5A7BA}"/>
    <cellStyle name="Normal 3 2 2 5 4 3 3" xfId="43310" xr:uid="{68901771-8F19-43B6-8210-967DEB62F45A}"/>
    <cellStyle name="Normal 3 2 2 5 4 4" xfId="15362" xr:uid="{78F66F93-1D87-4AB4-8D11-8DB2BE7E56B9}"/>
    <cellStyle name="Normal 3 2 2 5 4 4 2" xfId="43312" xr:uid="{A1D21C77-EFE4-418C-ADE5-7B7DC25D8853}"/>
    <cellStyle name="Normal 3 2 2 5 4 5" xfId="43305" xr:uid="{02AF741E-EAF5-4C93-A94F-F3693F56376E}"/>
    <cellStyle name="Normal 3 2 2 5 5" xfId="15363" xr:uid="{9EB6F864-83CA-4341-8BA4-B90F09C444D3}"/>
    <cellStyle name="Normal 3 2 2 5 5 2" xfId="15364" xr:uid="{3DBD4D77-5389-4A6B-932B-3EB098449861}"/>
    <cellStyle name="Normal 3 2 2 5 5 2 2" xfId="15365" xr:uid="{C4F95B6B-E993-4B74-A9BB-4A11F5C1F384}"/>
    <cellStyle name="Normal 3 2 2 5 5 2 2 2" xfId="15366" xr:uid="{20EE32AE-3F74-4405-96E8-B70B1E1EFDEE}"/>
    <cellStyle name="Normal 3 2 2 5 5 2 2 2 2" xfId="43316" xr:uid="{3C006A39-34E2-4C58-8DEA-B3FA3FB7611E}"/>
    <cellStyle name="Normal 3 2 2 5 5 2 2 3" xfId="43315" xr:uid="{2ADF4364-C2DD-4429-85DF-D04F4F28D8B0}"/>
    <cellStyle name="Normal 3 2 2 5 5 2 3" xfId="15367" xr:uid="{2503ECFF-98B8-4D70-A792-FF77CA60160A}"/>
    <cellStyle name="Normal 3 2 2 5 5 2 3 2" xfId="43317" xr:uid="{8D270E7D-B3ED-4D04-9182-7DDCCE4F58AC}"/>
    <cellStyle name="Normal 3 2 2 5 5 2 4" xfId="43314" xr:uid="{240B4F0B-A52A-4E25-8730-C74DC8AE9B1C}"/>
    <cellStyle name="Normal 3 2 2 5 5 3" xfId="15368" xr:uid="{9F72B887-4DCC-4F3E-8BB9-65AE379519CC}"/>
    <cellStyle name="Normal 3 2 2 5 5 3 2" xfId="15369" xr:uid="{ECF0EC0D-F33D-4ED0-9C68-05208139D2BD}"/>
    <cellStyle name="Normal 3 2 2 5 5 3 2 2" xfId="43319" xr:uid="{8A4B157A-864B-4CF6-A6A3-EA8FCBA6048D}"/>
    <cellStyle name="Normal 3 2 2 5 5 3 3" xfId="43318" xr:uid="{637FB5D7-93A2-430A-B2C3-EEC24521905D}"/>
    <cellStyle name="Normal 3 2 2 5 5 4" xfId="15370" xr:uid="{43E9E88E-8609-4032-81BB-A53A5451A014}"/>
    <cellStyle name="Normal 3 2 2 5 5 4 2" xfId="43320" xr:uid="{8CCBB9A4-402A-4611-A720-8CA6F90B775C}"/>
    <cellStyle name="Normal 3 2 2 5 5 5" xfId="43313" xr:uid="{4F3CC345-F08C-4257-A137-E9CCABABF7A1}"/>
    <cellStyle name="Normal 3 2 2 5 6" xfId="15371" xr:uid="{A9334166-C003-4DA0-A15A-E5AAB3CC58C8}"/>
    <cellStyle name="Normal 3 2 2 5 6 2" xfId="15372" xr:uid="{CCF99812-A399-468C-A044-580536A8EE8E}"/>
    <cellStyle name="Normal 3 2 2 5 6 2 2" xfId="15373" xr:uid="{31F3AE30-712A-4373-8BCC-7085F92956EE}"/>
    <cellStyle name="Normal 3 2 2 5 6 2 2 2" xfId="43323" xr:uid="{5FF32F69-CC0D-4851-BA6E-1D04CA083D4B}"/>
    <cellStyle name="Normal 3 2 2 5 6 2 3" xfId="43322" xr:uid="{FB48B22B-20F4-46A7-95DD-CD5E187ACEC4}"/>
    <cellStyle name="Normal 3 2 2 5 6 3" xfId="15374" xr:uid="{C0B341B6-749A-48A8-BD69-870A1C489421}"/>
    <cellStyle name="Normal 3 2 2 5 6 3 2" xfId="43324" xr:uid="{F5B93F89-1ADA-4C24-81BE-938A138FB4D9}"/>
    <cellStyle name="Normal 3 2 2 5 6 4" xfId="43321" xr:uid="{3C93B3CD-B8B1-454B-887A-351D14A08D33}"/>
    <cellStyle name="Normal 3 2 2 5 7" xfId="15375" xr:uid="{447F6867-7FB3-4A04-87C7-44A74042AEF8}"/>
    <cellStyle name="Normal 3 2 2 5 7 2" xfId="15376" xr:uid="{7ABE60AA-D066-4291-BB58-3E1EECDB5354}"/>
    <cellStyle name="Normal 3 2 2 5 7 2 2" xfId="43326" xr:uid="{72332D8F-736A-4953-913C-D39F03A7981A}"/>
    <cellStyle name="Normal 3 2 2 5 7 3" xfId="43325" xr:uid="{E0B9D741-893C-43F4-A16B-64187773E371}"/>
    <cellStyle name="Normal 3 2 2 5 8" xfId="15377" xr:uid="{105979AF-DF03-4379-B952-44F1DFE21696}"/>
    <cellStyle name="Normal 3 2 2 5 8 2" xfId="43327" xr:uid="{E53E5734-E59D-4A48-B7CB-30D677CE0BC1}"/>
    <cellStyle name="Normal 3 2 2 5 9" xfId="27891" xr:uid="{708641CA-4247-4A0D-826D-A48FFC1AB7E5}"/>
    <cellStyle name="Normal 3 2 2 5 9 2" xfId="55810" xr:uid="{88A31209-7FDA-4541-8636-86875F0811C5}"/>
    <cellStyle name="Normal 3 2 2 6" xfId="82" xr:uid="{38A41E78-F3FF-4BB1-9739-A2B208E9825D}"/>
    <cellStyle name="Normal 3 2 2 6 2" xfId="434" xr:uid="{008D13AA-7ADF-43A2-8DC5-4437BD2B554D}"/>
    <cellStyle name="Normal 3 2 2 6 2 2" xfId="15378" xr:uid="{09983EBE-1D90-4909-B9A7-3CD167E75156}"/>
    <cellStyle name="Normal 3 2 2 6 2 2 2" xfId="15379" xr:uid="{B13DD6E0-0DF2-4CEE-99D0-AA3D12AB2C89}"/>
    <cellStyle name="Normal 3 2 2 6 2 2 2 2" xfId="15380" xr:uid="{742A4182-1D69-4E63-BEEB-FD41C634853F}"/>
    <cellStyle name="Normal 3 2 2 6 2 2 2 2 2" xfId="15381" xr:uid="{9CDB8BDC-9CF4-4EAD-8D6A-52D2FDC1F58E}"/>
    <cellStyle name="Normal 3 2 2 6 2 2 2 2 2 2" xfId="15382" xr:uid="{E86CE95A-7F4A-4A02-B521-BE6E601473C7}"/>
    <cellStyle name="Normal 3 2 2 6 2 2 2 2 2 2 2" xfId="43332" xr:uid="{D5006D09-8612-41B0-B380-72483A4A2269}"/>
    <cellStyle name="Normal 3 2 2 6 2 2 2 2 2 3" xfId="43331" xr:uid="{9BDE6F77-9E54-4761-94BC-8ED0577AA9F0}"/>
    <cellStyle name="Normal 3 2 2 6 2 2 2 2 3" xfId="15383" xr:uid="{51989053-C30F-408E-BB98-BAA31CAA9227}"/>
    <cellStyle name="Normal 3 2 2 6 2 2 2 2 3 2" xfId="43333" xr:uid="{F7015B1E-2474-4816-A928-DC4469B74489}"/>
    <cellStyle name="Normal 3 2 2 6 2 2 2 2 4" xfId="43330" xr:uid="{8F64E2DC-5D1B-4843-B8CC-DE2D4C1427E2}"/>
    <cellStyle name="Normal 3 2 2 6 2 2 2 3" xfId="15384" xr:uid="{D6B52D8D-CDF8-48F8-9333-93839AB0C1C3}"/>
    <cellStyle name="Normal 3 2 2 6 2 2 2 3 2" xfId="15385" xr:uid="{DBC98E29-670C-4B69-9B70-6B98BE7E093E}"/>
    <cellStyle name="Normal 3 2 2 6 2 2 2 3 2 2" xfId="43335" xr:uid="{59A84A63-7FE0-4904-BE18-635EA0ED5E85}"/>
    <cellStyle name="Normal 3 2 2 6 2 2 2 3 3" xfId="43334" xr:uid="{43A5AD8B-2FC0-4CCB-8FAB-5E50BEB45917}"/>
    <cellStyle name="Normal 3 2 2 6 2 2 2 4" xfId="15386" xr:uid="{9BE4A88C-5B89-4534-90E9-5082DED59B60}"/>
    <cellStyle name="Normal 3 2 2 6 2 2 2 4 2" xfId="43336" xr:uid="{2DCF8C28-7885-4DC2-8819-7F01D36FBD76}"/>
    <cellStyle name="Normal 3 2 2 6 2 2 2 5" xfId="43329" xr:uid="{CA357315-C9A4-42B6-8CAF-FCB486C50572}"/>
    <cellStyle name="Normal 3 2 2 6 2 2 3" xfId="15387" xr:uid="{16E37FBA-B860-47AA-8876-27CABEE645F0}"/>
    <cellStyle name="Normal 3 2 2 6 2 2 3 2" xfId="15388" xr:uid="{204A3FC0-7344-4F7C-88EF-A3C444E0598F}"/>
    <cellStyle name="Normal 3 2 2 6 2 2 3 2 2" xfId="15389" xr:uid="{15954A91-45C2-4438-80FD-7031121B5D79}"/>
    <cellStyle name="Normal 3 2 2 6 2 2 3 2 2 2" xfId="43339" xr:uid="{0F9A71AF-ECDE-4774-ABE2-7D541463CB47}"/>
    <cellStyle name="Normal 3 2 2 6 2 2 3 2 3" xfId="43338" xr:uid="{4EFAD5EA-ED29-4AA4-815F-657055D2402A}"/>
    <cellStyle name="Normal 3 2 2 6 2 2 3 3" xfId="15390" xr:uid="{0B131F93-2EA0-47AC-AC26-241083B99B75}"/>
    <cellStyle name="Normal 3 2 2 6 2 2 3 3 2" xfId="43340" xr:uid="{0558ED4E-2E62-47B1-A0BC-B2C828207FAC}"/>
    <cellStyle name="Normal 3 2 2 6 2 2 3 4" xfId="43337" xr:uid="{16B8A13C-DEEA-44A9-92C9-7E9F6D5FF3F2}"/>
    <cellStyle name="Normal 3 2 2 6 2 2 4" xfId="15391" xr:uid="{F6F931DE-16E3-4AD4-8CB3-2330D8AC67DC}"/>
    <cellStyle name="Normal 3 2 2 6 2 2 4 2" xfId="15392" xr:uid="{DBD79F2E-A7A1-4DC5-A5B1-140A8B17FDC1}"/>
    <cellStyle name="Normal 3 2 2 6 2 2 4 2 2" xfId="43342" xr:uid="{D74D9189-CAB5-4C07-8087-CD6D88BC6B0B}"/>
    <cellStyle name="Normal 3 2 2 6 2 2 4 3" xfId="43341" xr:uid="{AAAA9AEE-88B4-4DAE-BC90-72319E9834D4}"/>
    <cellStyle name="Normal 3 2 2 6 2 2 5" xfId="15393" xr:uid="{729A52D2-BA96-4799-ABE5-DE3A73DCDF6D}"/>
    <cellStyle name="Normal 3 2 2 6 2 2 5 2" xfId="43343" xr:uid="{1FFB1C15-9811-4F88-93B4-61D055A41117}"/>
    <cellStyle name="Normal 3 2 2 6 2 2 6" xfId="43328" xr:uid="{7748B42C-5A15-4EAC-86F1-14EF7E1B90F1}"/>
    <cellStyle name="Normal 3 2 2 6 2 3" xfId="15394" xr:uid="{16894BBF-06B1-436C-80E3-1F5EBCBFE106}"/>
    <cellStyle name="Normal 3 2 2 6 2 3 2" xfId="15395" xr:uid="{632B9603-AC2E-430E-96BC-A33702F0ED5F}"/>
    <cellStyle name="Normal 3 2 2 6 2 3 2 2" xfId="15396" xr:uid="{45D9D86C-72DF-49BF-8776-7491DE7B2001}"/>
    <cellStyle name="Normal 3 2 2 6 2 3 2 2 2" xfId="15397" xr:uid="{E27244B0-1418-4463-BEEE-C2ED8BA1C3E1}"/>
    <cellStyle name="Normal 3 2 2 6 2 3 2 2 2 2" xfId="43347" xr:uid="{9E58D822-29D4-4DB2-9397-BB6BA67ECB28}"/>
    <cellStyle name="Normal 3 2 2 6 2 3 2 2 3" xfId="43346" xr:uid="{DE3F7383-C06C-438D-99D2-291DC5F3F009}"/>
    <cellStyle name="Normal 3 2 2 6 2 3 2 3" xfId="15398" xr:uid="{CD893499-DA9C-4E7E-BE26-4357311CD069}"/>
    <cellStyle name="Normal 3 2 2 6 2 3 2 3 2" xfId="43348" xr:uid="{13485577-BEE7-4849-8DE0-9A64C9512DC4}"/>
    <cellStyle name="Normal 3 2 2 6 2 3 2 4" xfId="43345" xr:uid="{C053EED9-0116-4854-9011-50DBADE35F09}"/>
    <cellStyle name="Normal 3 2 2 6 2 3 3" xfId="15399" xr:uid="{672F0C07-0065-44C6-9759-0CA3D66F4D69}"/>
    <cellStyle name="Normal 3 2 2 6 2 3 3 2" xfId="15400" xr:uid="{3646FD73-112E-4EF9-8263-D98361C5A3A8}"/>
    <cellStyle name="Normal 3 2 2 6 2 3 3 2 2" xfId="43350" xr:uid="{2945FA15-C819-43F8-92A0-03608B409DE6}"/>
    <cellStyle name="Normal 3 2 2 6 2 3 3 3" xfId="43349" xr:uid="{14516CE4-758A-408C-954A-85C06EF3EE02}"/>
    <cellStyle name="Normal 3 2 2 6 2 3 4" xfId="15401" xr:uid="{DD495D25-41D7-403C-8A18-ABF4BC89740C}"/>
    <cellStyle name="Normal 3 2 2 6 2 3 4 2" xfId="43351" xr:uid="{C17BADC2-B511-4FB9-972C-1FD01FD72E64}"/>
    <cellStyle name="Normal 3 2 2 6 2 3 5" xfId="43344" xr:uid="{5842451A-FB2D-4CD2-B4BA-CE803867814C}"/>
    <cellStyle name="Normal 3 2 2 6 2 4" xfId="15402" xr:uid="{6850670A-87B1-44E5-8E12-2DD52FCEEFEB}"/>
    <cellStyle name="Normal 3 2 2 6 2 4 2" xfId="15403" xr:uid="{AE9EA6C1-4251-425A-94EF-39B970FC247D}"/>
    <cellStyle name="Normal 3 2 2 6 2 4 2 2" xfId="15404" xr:uid="{B37AC056-8663-48F6-9C83-744EEAA10C0A}"/>
    <cellStyle name="Normal 3 2 2 6 2 4 2 2 2" xfId="15405" xr:uid="{FF80AF00-6A58-4CFB-AD73-452D48581A51}"/>
    <cellStyle name="Normal 3 2 2 6 2 4 2 2 2 2" xfId="43355" xr:uid="{D6B85B00-F194-4C43-BCD1-8C2C3D4ABDC7}"/>
    <cellStyle name="Normal 3 2 2 6 2 4 2 2 3" xfId="43354" xr:uid="{CCF86AD0-CF3C-4DE4-8A3D-E24E8933F52D}"/>
    <cellStyle name="Normal 3 2 2 6 2 4 2 3" xfId="15406" xr:uid="{70D5CF01-77A1-4B58-93C4-94A84C4E7EF1}"/>
    <cellStyle name="Normal 3 2 2 6 2 4 2 3 2" xfId="43356" xr:uid="{D5478A40-2684-45D7-99D8-A0D2F9E060CE}"/>
    <cellStyle name="Normal 3 2 2 6 2 4 2 4" xfId="43353" xr:uid="{6F4CAC97-BA97-4CED-B7BF-7DB50980B8BA}"/>
    <cellStyle name="Normal 3 2 2 6 2 4 3" xfId="15407" xr:uid="{E1067CF6-0668-49BD-97FA-873F49FFAD38}"/>
    <cellStyle name="Normal 3 2 2 6 2 4 3 2" xfId="15408" xr:uid="{70F2786D-91B1-48CE-81A4-FA6FE71CC74D}"/>
    <cellStyle name="Normal 3 2 2 6 2 4 3 2 2" xfId="43358" xr:uid="{565AECD9-36C1-45F8-8A51-2A4BE48753A1}"/>
    <cellStyle name="Normal 3 2 2 6 2 4 3 3" xfId="43357" xr:uid="{9D30C02C-52F1-4329-89FB-74C6F9DF4B16}"/>
    <cellStyle name="Normal 3 2 2 6 2 4 4" xfId="15409" xr:uid="{DF85795B-A165-43E2-B525-B17DCFD422A1}"/>
    <cellStyle name="Normal 3 2 2 6 2 4 4 2" xfId="43359" xr:uid="{DFDF589D-EA2C-4901-9CD7-4F59672C23FF}"/>
    <cellStyle name="Normal 3 2 2 6 2 4 5" xfId="43352" xr:uid="{D8120DFC-92C6-41A6-8617-2E0B26FD4CB0}"/>
    <cellStyle name="Normal 3 2 2 6 2 5" xfId="15410" xr:uid="{24BB5116-8285-46EF-84B7-CDAA02B2746B}"/>
    <cellStyle name="Normal 3 2 2 6 2 5 2" xfId="15411" xr:uid="{DF11AB60-742B-418E-9DF2-FC788241C0CA}"/>
    <cellStyle name="Normal 3 2 2 6 2 5 2 2" xfId="15412" xr:uid="{809B3EB1-2011-450E-B3B2-411252739FE4}"/>
    <cellStyle name="Normal 3 2 2 6 2 5 2 2 2" xfId="43362" xr:uid="{D0D3248F-65D5-4A62-A387-046041434EAF}"/>
    <cellStyle name="Normal 3 2 2 6 2 5 2 3" xfId="43361" xr:uid="{08D9CF49-1F1E-4CFD-8A18-CB380FEA204C}"/>
    <cellStyle name="Normal 3 2 2 6 2 5 3" xfId="15413" xr:uid="{EFDB0952-6193-4C22-8A0E-6D7742BCDA13}"/>
    <cellStyle name="Normal 3 2 2 6 2 5 3 2" xfId="43363" xr:uid="{1A5DEBA7-E1AF-4839-B5E9-ABD459920ACF}"/>
    <cellStyle name="Normal 3 2 2 6 2 5 4" xfId="43360" xr:uid="{E2EF47BC-06E7-41B4-A2F0-80F531BDD75B}"/>
    <cellStyle name="Normal 3 2 2 6 2 6" xfId="15414" xr:uid="{BD72E122-269C-4249-A09E-B328BC4180C7}"/>
    <cellStyle name="Normal 3 2 2 6 2 6 2" xfId="15415" xr:uid="{716143A5-76CB-4527-A67D-2D6081174B20}"/>
    <cellStyle name="Normal 3 2 2 6 2 6 2 2" xfId="43365" xr:uid="{92E5850A-2BAA-4276-81D0-2D72940B3DC7}"/>
    <cellStyle name="Normal 3 2 2 6 2 6 3" xfId="43364" xr:uid="{CA8DE714-D568-4FA5-AFAD-9ED50FE1C913}"/>
    <cellStyle name="Normal 3 2 2 6 2 7" xfId="15416" xr:uid="{6F5A18DA-56E3-407A-BDB2-ABF3DF81E2F8}"/>
    <cellStyle name="Normal 3 2 2 6 2 7 2" xfId="43366" xr:uid="{BF3DA779-9F58-4DFC-932F-8ED5D22F6543}"/>
    <cellStyle name="Normal 3 2 2 6 2 8" xfId="28414" xr:uid="{53616B0B-0369-4CE7-9EA9-488CDE4FE9B1}"/>
    <cellStyle name="Normal 3 2 2 6 3" xfId="15417" xr:uid="{37BE3EAC-50A0-43C7-BA11-A25BD9E7B5E1}"/>
    <cellStyle name="Normal 3 2 2 6 3 2" xfId="15418" xr:uid="{114AD00C-EAFA-43CC-BE27-798C878BB6C1}"/>
    <cellStyle name="Normal 3 2 2 6 3 2 2" xfId="15419" xr:uid="{87E8C8C1-B5F8-4932-A33F-7A35BA5B5874}"/>
    <cellStyle name="Normal 3 2 2 6 3 2 2 2" xfId="15420" xr:uid="{7774B128-EB69-4B7A-92B0-C97A7BD1D85B}"/>
    <cellStyle name="Normal 3 2 2 6 3 2 2 2 2" xfId="15421" xr:uid="{43EC5758-39BA-4197-A7E4-E73F77244645}"/>
    <cellStyle name="Normal 3 2 2 6 3 2 2 2 2 2" xfId="43371" xr:uid="{703E165C-FDD5-4489-88DE-E5536AFEDCEA}"/>
    <cellStyle name="Normal 3 2 2 6 3 2 2 2 3" xfId="43370" xr:uid="{849A5E02-2270-4549-9089-FD6AABCC33B2}"/>
    <cellStyle name="Normal 3 2 2 6 3 2 2 3" xfId="15422" xr:uid="{4542DECA-C3BC-4178-8F65-6904841E36E9}"/>
    <cellStyle name="Normal 3 2 2 6 3 2 2 3 2" xfId="43372" xr:uid="{AE626BF7-4624-4882-8EE6-29E925525BDC}"/>
    <cellStyle name="Normal 3 2 2 6 3 2 2 4" xfId="43369" xr:uid="{3778D2EE-4DFF-4DDA-BAEC-BAA9C166E402}"/>
    <cellStyle name="Normal 3 2 2 6 3 2 3" xfId="15423" xr:uid="{36C2D907-3F51-49D8-AEDA-28FF48331D2F}"/>
    <cellStyle name="Normal 3 2 2 6 3 2 3 2" xfId="15424" xr:uid="{DE28940E-46DC-48F5-A975-4DADCFFC2EB8}"/>
    <cellStyle name="Normal 3 2 2 6 3 2 3 2 2" xfId="43374" xr:uid="{98FFF8E0-D59F-47BA-B0FE-91B65E022592}"/>
    <cellStyle name="Normal 3 2 2 6 3 2 3 3" xfId="43373" xr:uid="{805D7154-2F32-45E7-85C0-9DDE011B5EFB}"/>
    <cellStyle name="Normal 3 2 2 6 3 2 4" xfId="15425" xr:uid="{B8E20E0A-87B3-41DB-A696-02258843F291}"/>
    <cellStyle name="Normal 3 2 2 6 3 2 4 2" xfId="43375" xr:uid="{D5954851-0D40-4020-B088-BE9C0AD84E5F}"/>
    <cellStyle name="Normal 3 2 2 6 3 2 5" xfId="43368" xr:uid="{B0BAB2BA-E60C-4F57-B217-251A5D919886}"/>
    <cellStyle name="Normal 3 2 2 6 3 3" xfId="15426" xr:uid="{CBF2D3E9-1EDD-4BB6-B0C0-E1F33334E618}"/>
    <cellStyle name="Normal 3 2 2 6 3 3 2" xfId="15427" xr:uid="{8D234EFE-B8DF-4291-976E-2918941B30AB}"/>
    <cellStyle name="Normal 3 2 2 6 3 3 2 2" xfId="15428" xr:uid="{9A2FD559-4999-419F-AC47-E476CA5C85F0}"/>
    <cellStyle name="Normal 3 2 2 6 3 3 2 2 2" xfId="43378" xr:uid="{8601E728-B878-4543-B72F-0C5928C12A51}"/>
    <cellStyle name="Normal 3 2 2 6 3 3 2 3" xfId="43377" xr:uid="{7173CFC1-B946-4828-B146-C2DB8B8B4509}"/>
    <cellStyle name="Normal 3 2 2 6 3 3 3" xfId="15429" xr:uid="{49857784-D06C-4514-B342-4BADC38AB04A}"/>
    <cellStyle name="Normal 3 2 2 6 3 3 3 2" xfId="43379" xr:uid="{1677DEEB-252A-409C-86D2-E54B4C1C1411}"/>
    <cellStyle name="Normal 3 2 2 6 3 3 4" xfId="43376" xr:uid="{6FBCCEAC-6852-4B48-8653-7CB87D10D908}"/>
    <cellStyle name="Normal 3 2 2 6 3 4" xfId="15430" xr:uid="{5A801A5A-6FA7-46EA-BA62-51396FAE7C12}"/>
    <cellStyle name="Normal 3 2 2 6 3 4 2" xfId="15431" xr:uid="{2BC579C9-65E1-4276-9FBB-EF9D169E9C40}"/>
    <cellStyle name="Normal 3 2 2 6 3 4 2 2" xfId="43381" xr:uid="{F5724E97-D81D-43D6-9D25-0FF34513A60C}"/>
    <cellStyle name="Normal 3 2 2 6 3 4 3" xfId="43380" xr:uid="{75C1B8AC-C18B-4655-B8A3-7C028651FC64}"/>
    <cellStyle name="Normal 3 2 2 6 3 5" xfId="15432" xr:uid="{1BB741C4-7956-468D-B819-555E7B539CFB}"/>
    <cellStyle name="Normal 3 2 2 6 3 5 2" xfId="43382" xr:uid="{925BD5DB-DE6D-4558-B876-8DABBB2C70F5}"/>
    <cellStyle name="Normal 3 2 2 6 3 6" xfId="43367" xr:uid="{BB93C752-31C4-47C1-BBA4-3AD43BC1F1C3}"/>
    <cellStyle name="Normal 3 2 2 6 4" xfId="15433" xr:uid="{72DFA039-0D36-46A2-9EFA-E84BF5A1104B}"/>
    <cellStyle name="Normal 3 2 2 6 4 2" xfId="15434" xr:uid="{396CEC77-273F-4079-9BFE-798E448445ED}"/>
    <cellStyle name="Normal 3 2 2 6 4 2 2" xfId="15435" xr:uid="{C4163A7F-F7D2-414E-8CF8-F981A2F4CDF1}"/>
    <cellStyle name="Normal 3 2 2 6 4 2 2 2" xfId="15436" xr:uid="{06A4B864-175D-4CAB-85E1-72F1ADEE357E}"/>
    <cellStyle name="Normal 3 2 2 6 4 2 2 2 2" xfId="43386" xr:uid="{04F96CB4-8AD3-455D-9BEE-44AB9ADCD570}"/>
    <cellStyle name="Normal 3 2 2 6 4 2 2 3" xfId="43385" xr:uid="{2BC7734E-7418-4F7A-9402-29F19AE73355}"/>
    <cellStyle name="Normal 3 2 2 6 4 2 3" xfId="15437" xr:uid="{5CBB0309-7ED1-44E4-AA68-5F498C35D05C}"/>
    <cellStyle name="Normal 3 2 2 6 4 2 3 2" xfId="43387" xr:uid="{DB5360EF-966E-4EF9-BBA3-21BFDFF54C47}"/>
    <cellStyle name="Normal 3 2 2 6 4 2 4" xfId="43384" xr:uid="{BC0D16B8-BCE4-4B1A-84F6-3BED38AC7ED4}"/>
    <cellStyle name="Normal 3 2 2 6 4 3" xfId="15438" xr:uid="{F7395491-C54D-4EEE-8BEC-005298BD4A34}"/>
    <cellStyle name="Normal 3 2 2 6 4 3 2" xfId="15439" xr:uid="{72269033-2AFE-4835-913B-2BE7E069E744}"/>
    <cellStyle name="Normal 3 2 2 6 4 3 2 2" xfId="43389" xr:uid="{90DCC7BE-DD39-44DE-BC78-97DFD432FF69}"/>
    <cellStyle name="Normal 3 2 2 6 4 3 3" xfId="43388" xr:uid="{2AE44C92-F5A0-4DDB-8B83-4841131E4C11}"/>
    <cellStyle name="Normal 3 2 2 6 4 4" xfId="15440" xr:uid="{6DD383BC-B392-4454-A107-02064AF6900F}"/>
    <cellStyle name="Normal 3 2 2 6 4 4 2" xfId="43390" xr:uid="{B71EEF6A-6608-4741-9F58-DB97C6EE89A1}"/>
    <cellStyle name="Normal 3 2 2 6 4 5" xfId="43383" xr:uid="{3696DA74-AFA1-4F6E-ACBD-F66932B3A7B6}"/>
    <cellStyle name="Normal 3 2 2 6 5" xfId="15441" xr:uid="{F847EC5B-44A6-490A-A9A1-4009132376CA}"/>
    <cellStyle name="Normal 3 2 2 6 5 2" xfId="15442" xr:uid="{3B340161-0A3A-45DE-9646-719FFB814AFB}"/>
    <cellStyle name="Normal 3 2 2 6 5 2 2" xfId="15443" xr:uid="{84B520C0-32DC-4200-8BB5-B820D66298B5}"/>
    <cellStyle name="Normal 3 2 2 6 5 2 2 2" xfId="15444" xr:uid="{E695A9AE-49EE-43E0-960A-B947F69E47B0}"/>
    <cellStyle name="Normal 3 2 2 6 5 2 2 2 2" xfId="43394" xr:uid="{F79BE24E-CAB8-4EDE-9626-7F263BBC5BC9}"/>
    <cellStyle name="Normal 3 2 2 6 5 2 2 3" xfId="43393" xr:uid="{A071BFE4-45F5-4CED-9F5E-2AAEDAC2CA69}"/>
    <cellStyle name="Normal 3 2 2 6 5 2 3" xfId="15445" xr:uid="{70914414-F7FD-4E5A-B12E-CC49C3D244DB}"/>
    <cellStyle name="Normal 3 2 2 6 5 2 3 2" xfId="43395" xr:uid="{E77C140F-4247-4591-A8E5-87673255724B}"/>
    <cellStyle name="Normal 3 2 2 6 5 2 4" xfId="43392" xr:uid="{3DF97D51-4E7B-4566-A9D7-AB1ADAB327EC}"/>
    <cellStyle name="Normal 3 2 2 6 5 3" xfId="15446" xr:uid="{BC91496F-1A07-453F-9FA5-0C35087EF4E9}"/>
    <cellStyle name="Normal 3 2 2 6 5 3 2" xfId="15447" xr:uid="{8887525C-B79B-483E-895E-E4EE64CE8C78}"/>
    <cellStyle name="Normal 3 2 2 6 5 3 2 2" xfId="43397" xr:uid="{8DA57018-AA7C-4222-B553-D80087C15308}"/>
    <cellStyle name="Normal 3 2 2 6 5 3 3" xfId="43396" xr:uid="{10F64C36-811C-440D-96A9-DED6445D4D53}"/>
    <cellStyle name="Normal 3 2 2 6 5 4" xfId="15448" xr:uid="{DE35E52D-E6FB-4683-AC18-86A5EBB4B153}"/>
    <cellStyle name="Normal 3 2 2 6 5 4 2" xfId="43398" xr:uid="{C351C8B3-027A-469E-8035-DE2A19477A76}"/>
    <cellStyle name="Normal 3 2 2 6 5 5" xfId="43391" xr:uid="{06459B90-FF2E-4E46-9F42-141C8F5DF5B0}"/>
    <cellStyle name="Normal 3 2 2 6 6" xfId="15449" xr:uid="{328182C3-0AC9-4A4E-8516-3293A627227B}"/>
    <cellStyle name="Normal 3 2 2 6 6 2" xfId="15450" xr:uid="{E56D658A-D059-4DF8-B01E-620F88B56ED8}"/>
    <cellStyle name="Normal 3 2 2 6 6 2 2" xfId="15451" xr:uid="{191C15C9-9530-49DC-9D84-375F26CD6368}"/>
    <cellStyle name="Normal 3 2 2 6 6 2 2 2" xfId="43401" xr:uid="{61C295CB-8BD7-49D7-8841-A0900849F82A}"/>
    <cellStyle name="Normal 3 2 2 6 6 2 3" xfId="43400" xr:uid="{FB0DCAAF-466B-40BF-89D9-F7EA02BC439D}"/>
    <cellStyle name="Normal 3 2 2 6 6 3" xfId="15452" xr:uid="{03F2DEEC-86C0-4448-A73D-3C47F5B13BBE}"/>
    <cellStyle name="Normal 3 2 2 6 6 3 2" xfId="43402" xr:uid="{A8B3B9A2-3390-4541-BD3F-699558A7C790}"/>
    <cellStyle name="Normal 3 2 2 6 6 4" xfId="43399" xr:uid="{97D31FEC-F5F2-4CFB-AE20-CBDBAE47A253}"/>
    <cellStyle name="Normal 3 2 2 6 7" xfId="15453" xr:uid="{B99009FA-EE27-4C42-885B-BFF3F734771C}"/>
    <cellStyle name="Normal 3 2 2 6 7 2" xfId="15454" xr:uid="{C8DF9289-2A30-4192-B3F4-6BD9C896670D}"/>
    <cellStyle name="Normal 3 2 2 6 7 2 2" xfId="43404" xr:uid="{7A095A3B-798D-4093-886D-3065B2FFDACC}"/>
    <cellStyle name="Normal 3 2 2 6 7 3" xfId="43403" xr:uid="{12720AB0-E25C-4CA5-91FF-77D0AFF236B6}"/>
    <cellStyle name="Normal 3 2 2 6 8" xfId="15455" xr:uid="{99065C4A-4AA0-4037-AFD9-E974D64486BD}"/>
    <cellStyle name="Normal 3 2 2 6 8 2" xfId="43405" xr:uid="{B87E5F4D-945B-4887-AD03-0F347698B816}"/>
    <cellStyle name="Normal 3 2 2 6 9" xfId="28069" xr:uid="{3A0434AF-24B7-40BB-B024-D8FFA9ECAE60}"/>
    <cellStyle name="Normal 3 2 2 7" xfId="398" xr:uid="{8A0B5B1B-FE9F-482C-9CAF-AE1AE9965406}"/>
    <cellStyle name="Normal 3 2 2 7 2" xfId="15456" xr:uid="{3D7093AF-836E-4189-AB10-308E4CD0482D}"/>
    <cellStyle name="Normal 3 2 2 7 2 2" xfId="15457" xr:uid="{9C38D6DD-E445-4C94-AC26-25B3FBFE8A20}"/>
    <cellStyle name="Normal 3 2 2 7 2 2 2" xfId="15458" xr:uid="{0FC9368E-4DA2-4613-8A41-A9273BE1FD75}"/>
    <cellStyle name="Normal 3 2 2 7 2 2 2 2" xfId="15459" xr:uid="{18F25668-F4CC-46B9-82FC-06F713CD35C6}"/>
    <cellStyle name="Normal 3 2 2 7 2 2 2 2 2" xfId="15460" xr:uid="{36FAF622-1D8A-4C25-8768-F88A79ABBEAD}"/>
    <cellStyle name="Normal 3 2 2 7 2 2 2 2 2 2" xfId="43410" xr:uid="{14AE1E36-3023-403C-B137-4AE720C1EFCC}"/>
    <cellStyle name="Normal 3 2 2 7 2 2 2 2 3" xfId="43409" xr:uid="{85D2E42A-4F3F-4B6F-A6E7-2FD90A69FA8C}"/>
    <cellStyle name="Normal 3 2 2 7 2 2 2 3" xfId="15461" xr:uid="{E13BCC7B-FB59-463E-B422-2F618AFCD7E2}"/>
    <cellStyle name="Normal 3 2 2 7 2 2 2 3 2" xfId="43411" xr:uid="{4BF945D1-F3FD-4FC8-8199-9E120407B042}"/>
    <cellStyle name="Normal 3 2 2 7 2 2 2 4" xfId="43408" xr:uid="{049A0258-5A49-430E-9B6A-457FB14858DD}"/>
    <cellStyle name="Normal 3 2 2 7 2 2 3" xfId="15462" xr:uid="{2CC001BD-01AD-438F-9092-6DA7677931B6}"/>
    <cellStyle name="Normal 3 2 2 7 2 2 3 2" xfId="15463" xr:uid="{0CC552E6-830C-4084-AEFB-17D3165A0EC5}"/>
    <cellStyle name="Normal 3 2 2 7 2 2 3 2 2" xfId="43413" xr:uid="{4AA1C123-84E3-4858-8290-412F6526D52C}"/>
    <cellStyle name="Normal 3 2 2 7 2 2 3 3" xfId="43412" xr:uid="{DAA1412D-D030-4968-8747-9786944F27E6}"/>
    <cellStyle name="Normal 3 2 2 7 2 2 4" xfId="15464" xr:uid="{9A9D3375-3E93-4455-9C0C-E9113A999D52}"/>
    <cellStyle name="Normal 3 2 2 7 2 2 4 2" xfId="43414" xr:uid="{EDEB8FA6-3F36-4233-A0AC-BDE376A962CC}"/>
    <cellStyle name="Normal 3 2 2 7 2 2 5" xfId="43407" xr:uid="{18A75B37-7D87-4B45-8BBA-2E90C0333464}"/>
    <cellStyle name="Normal 3 2 2 7 2 3" xfId="15465" xr:uid="{B4368586-7B20-4D6F-94BD-DBB222856D45}"/>
    <cellStyle name="Normal 3 2 2 7 2 3 2" xfId="15466" xr:uid="{B71CA8F7-D607-419D-A942-510E4D5FB196}"/>
    <cellStyle name="Normal 3 2 2 7 2 3 2 2" xfId="15467" xr:uid="{6CBF8C00-5827-470D-B5F9-6F0D8E3C09A4}"/>
    <cellStyle name="Normal 3 2 2 7 2 3 2 2 2" xfId="43417" xr:uid="{D313C287-6557-4148-969D-AA88013DFB2F}"/>
    <cellStyle name="Normal 3 2 2 7 2 3 2 3" xfId="43416" xr:uid="{C4D9C636-FF4E-4258-AFB2-034DB85A8254}"/>
    <cellStyle name="Normal 3 2 2 7 2 3 3" xfId="15468" xr:uid="{2483A673-A3CE-4303-A993-064CE5611B36}"/>
    <cellStyle name="Normal 3 2 2 7 2 3 3 2" xfId="43418" xr:uid="{1BFA04CE-BA50-4803-B17D-492C1E6B2FE7}"/>
    <cellStyle name="Normal 3 2 2 7 2 3 4" xfId="43415" xr:uid="{84DFAB55-9C62-4EDE-8430-787FE0435956}"/>
    <cellStyle name="Normal 3 2 2 7 2 4" xfId="15469" xr:uid="{839E95A6-E42D-4551-95EB-FF90A7A209FF}"/>
    <cellStyle name="Normal 3 2 2 7 2 4 2" xfId="15470" xr:uid="{58CBE4DC-0C4E-4803-B46F-C3B5E30C5DB5}"/>
    <cellStyle name="Normal 3 2 2 7 2 4 2 2" xfId="43420" xr:uid="{0D52C4B3-AA3A-454C-BF18-3A5C693D3E68}"/>
    <cellStyle name="Normal 3 2 2 7 2 4 3" xfId="43419" xr:uid="{1C7B76E3-8331-45C5-98B5-F52A51404165}"/>
    <cellStyle name="Normal 3 2 2 7 2 5" xfId="15471" xr:uid="{1CD33227-7644-4A26-AF27-BC5832790959}"/>
    <cellStyle name="Normal 3 2 2 7 2 5 2" xfId="43421" xr:uid="{5086F4BE-1F86-48E9-AAC7-47882AACF9CF}"/>
    <cellStyle name="Normal 3 2 2 7 2 6" xfId="43406" xr:uid="{888086B1-1BC4-4380-B845-83726E5F8442}"/>
    <cellStyle name="Normal 3 2 2 7 3" xfId="15472" xr:uid="{53FEA6E5-1A79-458C-BEBC-D222275434A4}"/>
    <cellStyle name="Normal 3 2 2 7 3 2" xfId="15473" xr:uid="{0963D854-280E-400E-ADBD-BEF52C191D35}"/>
    <cellStyle name="Normal 3 2 2 7 3 2 2" xfId="15474" xr:uid="{C736DF1E-B9CA-4399-9CAD-1F44A3BEE90F}"/>
    <cellStyle name="Normal 3 2 2 7 3 2 2 2" xfId="15475" xr:uid="{0CA6A135-3C6C-43AB-AAD8-67B78EBB5EFD}"/>
    <cellStyle name="Normal 3 2 2 7 3 2 2 2 2" xfId="43425" xr:uid="{FC7A5984-D1E8-4AEC-AE85-6E4CC0359823}"/>
    <cellStyle name="Normal 3 2 2 7 3 2 2 3" xfId="43424" xr:uid="{3A396833-01C0-4F06-A747-AA0AAD88D63D}"/>
    <cellStyle name="Normal 3 2 2 7 3 2 3" xfId="15476" xr:uid="{1B338C36-452E-406C-B90A-17C321767B9F}"/>
    <cellStyle name="Normal 3 2 2 7 3 2 3 2" xfId="43426" xr:uid="{62FEC586-6847-455B-BBED-ED61F6C26425}"/>
    <cellStyle name="Normal 3 2 2 7 3 2 4" xfId="43423" xr:uid="{8CB6AFD0-81A7-43EB-936D-5436644D987F}"/>
    <cellStyle name="Normal 3 2 2 7 3 3" xfId="15477" xr:uid="{B727970A-AA20-4225-B5B2-642D1D8EA73E}"/>
    <cellStyle name="Normal 3 2 2 7 3 3 2" xfId="15478" xr:uid="{2FE21583-B97B-4960-8A2B-5190594730E3}"/>
    <cellStyle name="Normal 3 2 2 7 3 3 2 2" xfId="43428" xr:uid="{76BD1509-1751-4F76-8995-AEAD5F9000BD}"/>
    <cellStyle name="Normal 3 2 2 7 3 3 3" xfId="43427" xr:uid="{BDA8C959-17BC-42CE-9CF8-F62EF72699E7}"/>
    <cellStyle name="Normal 3 2 2 7 3 4" xfId="15479" xr:uid="{0004C31F-81B6-419D-9F84-EBE8FDC3028F}"/>
    <cellStyle name="Normal 3 2 2 7 3 4 2" xfId="43429" xr:uid="{7498B404-473A-4214-BE00-12A896DB14AE}"/>
    <cellStyle name="Normal 3 2 2 7 3 5" xfId="43422" xr:uid="{54C638F0-D725-4552-B4FA-350B1030A675}"/>
    <cellStyle name="Normal 3 2 2 7 4" xfId="15480" xr:uid="{6DCC0DB7-72E8-4580-9895-B97C3421C862}"/>
    <cellStyle name="Normal 3 2 2 7 4 2" xfId="15481" xr:uid="{6407CD20-EB93-49CF-ABF5-545C343831BC}"/>
    <cellStyle name="Normal 3 2 2 7 4 2 2" xfId="15482" xr:uid="{266C71B2-7B34-4935-B591-A162838DA647}"/>
    <cellStyle name="Normal 3 2 2 7 4 2 2 2" xfId="15483" xr:uid="{8589A47B-A526-4EC7-8EC2-5CC937AEBF51}"/>
    <cellStyle name="Normal 3 2 2 7 4 2 2 2 2" xfId="43433" xr:uid="{0CFBDFB7-C632-432A-976D-04B90B2B9481}"/>
    <cellStyle name="Normal 3 2 2 7 4 2 2 3" xfId="43432" xr:uid="{730CC3B3-B5E0-4194-A214-5F1B095C09DC}"/>
    <cellStyle name="Normal 3 2 2 7 4 2 3" xfId="15484" xr:uid="{DAE7ACF8-9602-41DD-B26B-CA21B2962323}"/>
    <cellStyle name="Normal 3 2 2 7 4 2 3 2" xfId="43434" xr:uid="{3B21C50B-A346-4B93-A778-E8FDD0ECC0CE}"/>
    <cellStyle name="Normal 3 2 2 7 4 2 4" xfId="43431" xr:uid="{1406D73F-1EAB-4464-85F0-F2C99CF1F4D3}"/>
    <cellStyle name="Normal 3 2 2 7 4 3" xfId="15485" xr:uid="{9F74067F-A931-4569-B68F-01579E008339}"/>
    <cellStyle name="Normal 3 2 2 7 4 3 2" xfId="15486" xr:uid="{65359057-44F5-465E-B14B-F2CD515BB9D9}"/>
    <cellStyle name="Normal 3 2 2 7 4 3 2 2" xfId="43436" xr:uid="{9DB7F00E-E645-4CBA-A6A2-8E9E9B2B3669}"/>
    <cellStyle name="Normal 3 2 2 7 4 3 3" xfId="43435" xr:uid="{E324F691-81CA-4925-8990-A736AD8F4710}"/>
    <cellStyle name="Normal 3 2 2 7 4 4" xfId="15487" xr:uid="{E4842664-B30C-44D7-AEC6-20388009DE98}"/>
    <cellStyle name="Normal 3 2 2 7 4 4 2" xfId="43437" xr:uid="{EB54497C-CFA4-4E27-83B8-8FC2FB0613AC}"/>
    <cellStyle name="Normal 3 2 2 7 4 5" xfId="43430" xr:uid="{DEC5C661-4F0B-4915-B865-6C9FCBF06488}"/>
    <cellStyle name="Normal 3 2 2 7 5" xfId="15488" xr:uid="{892F1849-2EE0-4419-8A3D-128CDA257254}"/>
    <cellStyle name="Normal 3 2 2 7 5 2" xfId="15489" xr:uid="{81D4FEBC-1A78-4CBD-A16E-0587F45551BE}"/>
    <cellStyle name="Normal 3 2 2 7 5 2 2" xfId="15490" xr:uid="{3D6F1C8D-64A0-4800-B249-8EBABB5F985E}"/>
    <cellStyle name="Normal 3 2 2 7 5 2 2 2" xfId="43440" xr:uid="{96173BC2-9C1E-49A6-B42A-AC5BDD792697}"/>
    <cellStyle name="Normal 3 2 2 7 5 2 3" xfId="43439" xr:uid="{F6EFA360-45C8-4C5D-BF9D-EA23B1B1852D}"/>
    <cellStyle name="Normal 3 2 2 7 5 3" xfId="15491" xr:uid="{9BE27D1F-181A-4B51-92A9-0E51321EF3F7}"/>
    <cellStyle name="Normal 3 2 2 7 5 3 2" xfId="43441" xr:uid="{193D4386-1BBE-4412-BA29-EB6181855244}"/>
    <cellStyle name="Normal 3 2 2 7 5 4" xfId="43438" xr:uid="{8C194C58-5D44-488D-85F0-8EE40B65A60C}"/>
    <cellStyle name="Normal 3 2 2 7 6" xfId="15492" xr:uid="{BB42977C-7D9A-4305-BABD-740F672B5BE7}"/>
    <cellStyle name="Normal 3 2 2 7 6 2" xfId="15493" xr:uid="{FB29C404-6CBA-48A7-85D9-31B36A69B85E}"/>
    <cellStyle name="Normal 3 2 2 7 6 2 2" xfId="43443" xr:uid="{0BECD4B0-A35F-426B-8931-D58977F12464}"/>
    <cellStyle name="Normal 3 2 2 7 6 3" xfId="43442" xr:uid="{45E3E2DD-CA64-4ED4-ACB1-B3D3DE81325F}"/>
    <cellStyle name="Normal 3 2 2 7 7" xfId="15494" xr:uid="{B8412E68-56A9-475F-8681-10E1C1E37084}"/>
    <cellStyle name="Normal 3 2 2 7 7 2" xfId="43444" xr:uid="{DFD3EC1D-64D2-4BAA-A4BC-78FD14AE6E72}"/>
    <cellStyle name="Normal 3 2 2 7 8" xfId="28378" xr:uid="{3862E7C5-B948-44CB-8C2D-E590B24B4587}"/>
    <cellStyle name="Normal 3 2 2 8" xfId="15495" xr:uid="{0858B004-C94A-4C26-901F-D56DC3629761}"/>
    <cellStyle name="Normal 3 2 2 8 2" xfId="15496" xr:uid="{85FAEDAF-7809-49C2-938E-58F1D2301AAC}"/>
    <cellStyle name="Normal 3 2 2 8 2 2" xfId="15497" xr:uid="{B0D734CF-225B-4538-897A-ED024D730E2D}"/>
    <cellStyle name="Normal 3 2 2 8 2 2 2" xfId="15498" xr:uid="{ECD34B86-F87C-41CE-A751-897B5AA0BB8A}"/>
    <cellStyle name="Normal 3 2 2 8 2 2 2 2" xfId="15499" xr:uid="{237CC37D-BE83-400B-A846-A8DD32698225}"/>
    <cellStyle name="Normal 3 2 2 8 2 2 2 2 2" xfId="43449" xr:uid="{C2DE969F-F98C-4431-933F-7C31C2485F2F}"/>
    <cellStyle name="Normal 3 2 2 8 2 2 2 3" xfId="43448" xr:uid="{B6BD4729-31C6-443A-B7D7-7D354789A84B}"/>
    <cellStyle name="Normal 3 2 2 8 2 2 3" xfId="15500" xr:uid="{D18185E9-7B73-43B9-A1C9-B9731605735B}"/>
    <cellStyle name="Normal 3 2 2 8 2 2 3 2" xfId="43450" xr:uid="{FE824AFA-1F0D-49A8-934E-ADC203FAB7D6}"/>
    <cellStyle name="Normal 3 2 2 8 2 2 4" xfId="43447" xr:uid="{A36417B0-4899-4610-B3FF-BD75874824FC}"/>
    <cellStyle name="Normal 3 2 2 8 2 3" xfId="15501" xr:uid="{48E5BDB0-FCFD-4DB0-8682-697A3470B252}"/>
    <cellStyle name="Normal 3 2 2 8 2 3 2" xfId="15502" xr:uid="{00ED8643-4CBE-4829-BB73-2BBAFD8C749D}"/>
    <cellStyle name="Normal 3 2 2 8 2 3 2 2" xfId="43452" xr:uid="{4E45B7EC-AED3-4219-93B6-93F24AED7071}"/>
    <cellStyle name="Normal 3 2 2 8 2 3 3" xfId="43451" xr:uid="{7C30944B-8FD8-43BF-9B87-EAE2D4FA564D}"/>
    <cellStyle name="Normal 3 2 2 8 2 4" xfId="15503" xr:uid="{534B20FB-A063-4B75-A538-0A9473C8F98F}"/>
    <cellStyle name="Normal 3 2 2 8 2 4 2" xfId="43453" xr:uid="{C248F066-059F-412C-A81B-0719167EE6E4}"/>
    <cellStyle name="Normal 3 2 2 8 2 5" xfId="43446" xr:uid="{538DBDEB-4F4C-49F2-B6FD-76ED7F73B8B6}"/>
    <cellStyle name="Normal 3 2 2 8 3" xfId="15504" xr:uid="{DA5EF383-8697-4E24-8B38-2D091AC4BBFB}"/>
    <cellStyle name="Normal 3 2 2 8 3 2" xfId="15505" xr:uid="{347A6D21-DEE3-477F-AEBA-EB72CEC215F4}"/>
    <cellStyle name="Normal 3 2 2 8 3 2 2" xfId="15506" xr:uid="{B7F79C0D-9CA2-4E0F-A274-81530EF76DA1}"/>
    <cellStyle name="Normal 3 2 2 8 3 2 2 2" xfId="43456" xr:uid="{CABD58BC-D152-4C00-936C-E07A6BD9F84E}"/>
    <cellStyle name="Normal 3 2 2 8 3 2 3" xfId="43455" xr:uid="{D584AA1A-AC8C-4A4D-9E25-4CD2946727EA}"/>
    <cellStyle name="Normal 3 2 2 8 3 3" xfId="15507" xr:uid="{56584FB0-3245-4F68-AF5C-7B298A44526D}"/>
    <cellStyle name="Normal 3 2 2 8 3 3 2" xfId="43457" xr:uid="{29646414-251A-47CC-97F9-FB06C0C4C884}"/>
    <cellStyle name="Normal 3 2 2 8 3 4" xfId="43454" xr:uid="{A456660A-952E-4B99-9D4C-5A60C84A3F69}"/>
    <cellStyle name="Normal 3 2 2 8 4" xfId="15508" xr:uid="{30A15B38-4919-415F-A687-7C73342C63DE}"/>
    <cellStyle name="Normal 3 2 2 8 4 2" xfId="15509" xr:uid="{DEC5979E-499C-4417-BD45-294FD515AC76}"/>
    <cellStyle name="Normal 3 2 2 8 4 2 2" xfId="43459" xr:uid="{9BC11E4E-6763-45B4-82BB-36E50BD1AAD3}"/>
    <cellStyle name="Normal 3 2 2 8 4 3" xfId="43458" xr:uid="{5A9A91F3-5261-49BC-B949-E4DEADAAE525}"/>
    <cellStyle name="Normal 3 2 2 8 5" xfId="15510" xr:uid="{C32FFDD2-7D27-4984-B76C-A8DCAA5F0E68}"/>
    <cellStyle name="Normal 3 2 2 8 5 2" xfId="43460" xr:uid="{8ABF702A-1D8F-45C0-8370-22D1E5E69566}"/>
    <cellStyle name="Normal 3 2 2 8 6" xfId="43445" xr:uid="{90308FC8-4758-4FC6-8536-F55B55C92C83}"/>
    <cellStyle name="Normal 3 2 2 9" xfId="15511" xr:uid="{4790D592-B2CD-4BCD-8B95-F19DFC0F28B1}"/>
    <cellStyle name="Normal 3 2 2 9 2" xfId="15512" xr:uid="{79864AC7-FFAA-4205-950C-3593B24D0573}"/>
    <cellStyle name="Normal 3 2 2 9 2 2" xfId="15513" xr:uid="{4289E6FA-D1FE-4DFC-84C6-8C6E49BA1CD7}"/>
    <cellStyle name="Normal 3 2 2 9 2 2 2" xfId="15514" xr:uid="{E900B620-062D-4F7C-941B-D0164A56144A}"/>
    <cellStyle name="Normal 3 2 2 9 2 2 2 2" xfId="43464" xr:uid="{531E75F6-7F20-4C8A-AC67-C73DA79897EB}"/>
    <cellStyle name="Normal 3 2 2 9 2 2 3" xfId="43463" xr:uid="{B228599F-3AF2-4111-9DCE-96F24877AE0C}"/>
    <cellStyle name="Normal 3 2 2 9 2 3" xfId="15515" xr:uid="{139C7432-AD38-46EE-9A3C-549CF6FBDE45}"/>
    <cellStyle name="Normal 3 2 2 9 2 3 2" xfId="43465" xr:uid="{32A14DE8-B4C0-459A-BC80-B82164465498}"/>
    <cellStyle name="Normal 3 2 2 9 2 4" xfId="43462" xr:uid="{5E77E60A-0030-42AD-AB84-DC415ED46AF3}"/>
    <cellStyle name="Normal 3 2 2 9 3" xfId="15516" xr:uid="{8683DD52-E215-42AE-87BE-D66EA8198176}"/>
    <cellStyle name="Normal 3 2 2 9 3 2" xfId="15517" xr:uid="{9F17EC30-32C0-4CB8-B46B-2796201FCBC5}"/>
    <cellStyle name="Normal 3 2 2 9 3 2 2" xfId="43467" xr:uid="{FEDDAB46-87B3-4076-86EF-675BA754D0ED}"/>
    <cellStyle name="Normal 3 2 2 9 3 3" xfId="43466" xr:uid="{216F58B3-9565-4AD3-9528-C4DBAF8DE9EA}"/>
    <cellStyle name="Normal 3 2 2 9 4" xfId="15518" xr:uid="{27463008-BBB0-43FC-ADA0-842595F50A18}"/>
    <cellStyle name="Normal 3 2 2 9 4 2" xfId="43468" xr:uid="{F854B357-BBA8-484B-8B04-3B2908CEA810}"/>
    <cellStyle name="Normal 3 2 2 9 5" xfId="43461" xr:uid="{691DAF60-9DB4-4067-B8F0-B62EBE65E418}"/>
    <cellStyle name="Normal 3 2 3" xfId="52" xr:uid="{9C6C1C3A-8974-462E-A097-059C46329CAA}"/>
    <cellStyle name="Normal 3 2 3 10" xfId="15519" xr:uid="{A575DD99-BB83-4E67-98FA-576A9A04B58A}"/>
    <cellStyle name="Normal 3 2 3 10 2" xfId="15520" xr:uid="{0B4F9DAA-7ECB-480D-9961-D0BB6264F18D}"/>
    <cellStyle name="Normal 3 2 3 10 2 2" xfId="15521" xr:uid="{CDEB8BE2-627A-44AE-A74B-CEBB6B1FB2F9}"/>
    <cellStyle name="Normal 3 2 3 10 2 2 2" xfId="15522" xr:uid="{04F4153D-6693-43D4-8947-31EDF2C1536A}"/>
    <cellStyle name="Normal 3 2 3 10 2 2 2 2" xfId="43472" xr:uid="{34A687A0-7567-4976-AF87-50C57BF1FC58}"/>
    <cellStyle name="Normal 3 2 3 10 2 2 3" xfId="43471" xr:uid="{DCD4D175-6F62-40F8-A9A0-C0FDDC2093A4}"/>
    <cellStyle name="Normal 3 2 3 10 2 3" xfId="15523" xr:uid="{F3FC03C8-0C62-4899-95BE-02B0F253E05C}"/>
    <cellStyle name="Normal 3 2 3 10 2 3 2" xfId="43473" xr:uid="{38BBF33E-9563-45D6-831D-7B1B850CEEBB}"/>
    <cellStyle name="Normal 3 2 3 10 2 4" xfId="43470" xr:uid="{CFBFA2E1-1D62-493F-A7C4-A5B7774D5CA8}"/>
    <cellStyle name="Normal 3 2 3 10 3" xfId="15524" xr:uid="{A2765814-CE89-4250-B0B8-B208BC4822E5}"/>
    <cellStyle name="Normal 3 2 3 10 3 2" xfId="15525" xr:uid="{748F47A4-3F12-4D61-8EAF-5ADC32762BFE}"/>
    <cellStyle name="Normal 3 2 3 10 3 2 2" xfId="43475" xr:uid="{CD502E79-7106-4E80-AF26-F19F22A4D561}"/>
    <cellStyle name="Normal 3 2 3 10 3 3" xfId="43474" xr:uid="{728B5FE0-1E05-4B41-8D06-EE29B535C83F}"/>
    <cellStyle name="Normal 3 2 3 10 4" xfId="15526" xr:uid="{B0F22CE2-02C2-4D79-A915-EA1AB2CFA06C}"/>
    <cellStyle name="Normal 3 2 3 10 4 2" xfId="43476" xr:uid="{E4CADD09-E615-4034-874A-4B1D85DC6E65}"/>
    <cellStyle name="Normal 3 2 3 10 5" xfId="43469" xr:uid="{FCD66059-730F-4553-89BB-CE93B89B9A1D}"/>
    <cellStyle name="Normal 3 2 3 11" xfId="15527" xr:uid="{0B015C4E-F731-4648-B3E4-05D5EFA79F86}"/>
    <cellStyle name="Normal 3 2 3 11 2" xfId="15528" xr:uid="{B85C6D0A-82D4-43F8-969C-434319ED6E7D}"/>
    <cellStyle name="Normal 3 2 3 11 2 2" xfId="15529" xr:uid="{4790B0E2-7CE1-4940-BE79-AD4E319FE8E0}"/>
    <cellStyle name="Normal 3 2 3 11 2 2 2" xfId="43479" xr:uid="{66338907-7652-485A-9638-E322C787899F}"/>
    <cellStyle name="Normal 3 2 3 11 2 3" xfId="43478" xr:uid="{0BDEB041-E820-4B1B-906B-2937B7477603}"/>
    <cellStyle name="Normal 3 2 3 11 3" xfId="15530" xr:uid="{EC14BDCF-58FF-4A98-8EE5-1444FD9D544E}"/>
    <cellStyle name="Normal 3 2 3 11 3 2" xfId="43480" xr:uid="{1E4BB6A6-41D1-4A5B-9D77-8AA3BC504E5D}"/>
    <cellStyle name="Normal 3 2 3 11 4" xfId="43477" xr:uid="{1E2FCCE6-2C55-4BF4-AE34-E24C71973567}"/>
    <cellStyle name="Normal 3 2 3 12" xfId="15531" xr:uid="{BCD6ED90-5E1F-4569-A3A9-B9F52ED12A65}"/>
    <cellStyle name="Normal 3 2 3 12 2" xfId="15532" xr:uid="{2BD53F71-0E84-44F5-B517-0E4FCADE795F}"/>
    <cellStyle name="Normal 3 2 3 12 2 2" xfId="43482" xr:uid="{EB006755-1B7C-44D4-AAC3-90642A4FAB14}"/>
    <cellStyle name="Normal 3 2 3 12 3" xfId="43481" xr:uid="{0FA26E17-5E83-423A-9B91-4621151EA8EB}"/>
    <cellStyle name="Normal 3 2 3 13" xfId="15533" xr:uid="{4C2A25DD-C670-41F5-9E12-B4DB5AAFB963}"/>
    <cellStyle name="Normal 3 2 3 13 2" xfId="43483" xr:uid="{F9EC9BDE-48F9-43A0-B6F9-A42C83615C78}"/>
    <cellStyle name="Normal 3 2 3 14" xfId="27892" xr:uid="{71D43D36-0995-4D6B-B094-CC46B10EEF05}"/>
    <cellStyle name="Normal 3 2 3 14 2" xfId="55811" xr:uid="{DA6B5754-E837-419F-A821-210C64AFFF8A}"/>
    <cellStyle name="Normal 3 2 3 15" xfId="28039" xr:uid="{5E4A2109-88FD-4584-9A8A-D4EFD41E9132}"/>
    <cellStyle name="Normal 3 2 3 2" xfId="70" xr:uid="{993DFB0A-6FC0-4421-8177-DFD42990627C}"/>
    <cellStyle name="Normal 3 2 3 2 10" xfId="15534" xr:uid="{3D1A16ED-07AC-4B5D-8974-37CFC02501F8}"/>
    <cellStyle name="Normal 3 2 3 2 10 2" xfId="15535" xr:uid="{E47DB44C-8EBD-46C9-88FC-01F388D399D2}"/>
    <cellStyle name="Normal 3 2 3 2 10 2 2" xfId="15536" xr:uid="{57770615-41C6-4E27-BE9C-954D1ACEFB4F}"/>
    <cellStyle name="Normal 3 2 3 2 10 2 2 2" xfId="43486" xr:uid="{6748BA7B-E2C2-468C-A9BD-CAE9411E656B}"/>
    <cellStyle name="Normal 3 2 3 2 10 2 3" xfId="43485" xr:uid="{A84AB590-066C-4366-8D0A-24E3F98DEDFE}"/>
    <cellStyle name="Normal 3 2 3 2 10 3" xfId="15537" xr:uid="{E0A4FBB9-B991-4321-9C94-187480FA8ED2}"/>
    <cellStyle name="Normal 3 2 3 2 10 3 2" xfId="43487" xr:uid="{40DCE830-D9FE-45F2-B468-F4173016732A}"/>
    <cellStyle name="Normal 3 2 3 2 10 4" xfId="43484" xr:uid="{0EDFA1D3-3523-4CE0-8F37-3569B9C3D877}"/>
    <cellStyle name="Normal 3 2 3 2 11" xfId="15538" xr:uid="{B2E66CBD-F62B-4553-8120-8A6AE5B74415}"/>
    <cellStyle name="Normal 3 2 3 2 11 2" xfId="15539" xr:uid="{94F252F1-B72F-4CCD-90B8-CABE4E710E22}"/>
    <cellStyle name="Normal 3 2 3 2 11 2 2" xfId="43489" xr:uid="{51089A06-9B2D-4ED5-B150-0C39FED5E86B}"/>
    <cellStyle name="Normal 3 2 3 2 11 3" xfId="43488" xr:uid="{F031DD3F-CF6A-4991-861C-C90ADB72F828}"/>
    <cellStyle name="Normal 3 2 3 2 12" xfId="15540" xr:uid="{5528AE20-875D-402B-BDAA-1EA6A6FD9AEA}"/>
    <cellStyle name="Normal 3 2 3 2 12 2" xfId="43490" xr:uid="{362A4223-3606-4CA3-9973-DFC47EBBDF2F}"/>
    <cellStyle name="Normal 3 2 3 2 13" xfId="27893" xr:uid="{A6D10929-DC2F-4B88-9C81-0FE80BB97B72}"/>
    <cellStyle name="Normal 3 2 3 2 13 2" xfId="55812" xr:uid="{17722202-C689-4022-BB31-DF12426B8214}"/>
    <cellStyle name="Normal 3 2 3 2 14" xfId="28057" xr:uid="{5ADC9542-6C46-442D-A892-8140757F5F18}"/>
    <cellStyle name="Normal 3 2 3 2 2" xfId="145" xr:uid="{59955919-631A-4D4E-8C0A-99A0133B2C4C}"/>
    <cellStyle name="Normal 3 2 3 2 2 10" xfId="15541" xr:uid="{2C0D6BF7-5E25-4235-B7BD-2F00FA59B6BC}"/>
    <cellStyle name="Normal 3 2 3 2 2 10 2" xfId="43491" xr:uid="{3344A003-6BDD-42D5-9EA0-8370FCA54143}"/>
    <cellStyle name="Normal 3 2 3 2 2 11" xfId="27894" xr:uid="{38388610-B0D7-402E-9055-9D64940AFEEA}"/>
    <cellStyle name="Normal 3 2 3 2 2 11 2" xfId="55813" xr:uid="{5AF2CFAD-2546-4DA1-9993-71BF49558AFF}"/>
    <cellStyle name="Normal 3 2 3 2 2 12" xfId="28130" xr:uid="{7B976060-892A-455C-921C-74F7719FB8BD}"/>
    <cellStyle name="Normal 3 2 3 2 2 2" xfId="224" xr:uid="{F47634FB-12C4-4807-81E1-7CA2338CA8AF}"/>
    <cellStyle name="Normal 3 2 3 2 2 2 10" xfId="27895" xr:uid="{81C31407-7898-408A-9A7F-70FDF7F4FD83}"/>
    <cellStyle name="Normal 3 2 3 2 2 2 10 2" xfId="55814" xr:uid="{688CE50F-DFF6-4A2F-8F44-E7029D814DB9}"/>
    <cellStyle name="Normal 3 2 3 2 2 2 11" xfId="28207" xr:uid="{DC3BC617-B18A-4539-929B-8FDF4F637D98}"/>
    <cellStyle name="Normal 3 2 3 2 2 2 2" xfId="379" xr:uid="{786F0795-9A4B-4D58-959D-941A6C996432}"/>
    <cellStyle name="Normal 3 2 3 2 2 2 2 10" xfId="28361" xr:uid="{3748AC49-6B25-49E2-87AB-DACD29FCEE74}"/>
    <cellStyle name="Normal 3 2 3 2 2 2 2 2" xfId="726" xr:uid="{DDDEA5A0-E0BD-4290-ACC8-641D655755E9}"/>
    <cellStyle name="Normal 3 2 3 2 2 2 2 2 2" xfId="15542" xr:uid="{5CABC5E3-DC74-4346-8672-B7094371B542}"/>
    <cellStyle name="Normal 3 2 3 2 2 2 2 2 2 2" xfId="15543" xr:uid="{DEFDF928-36F7-4B36-9E86-EE37EA2CCA37}"/>
    <cellStyle name="Normal 3 2 3 2 2 2 2 2 2 2 2" xfId="15544" xr:uid="{2C5D8D1E-4076-4E83-A7E7-484BB1989C41}"/>
    <cellStyle name="Normal 3 2 3 2 2 2 2 2 2 2 2 2" xfId="15545" xr:uid="{064AC1DB-B6F9-4143-88DB-AF3745C9E2E8}"/>
    <cellStyle name="Normal 3 2 3 2 2 2 2 2 2 2 2 2 2" xfId="15546" xr:uid="{105DB5B1-3C77-411F-AFBE-A5BD5226F767}"/>
    <cellStyle name="Normal 3 2 3 2 2 2 2 2 2 2 2 2 2 2" xfId="43496" xr:uid="{C0173464-DFC0-4E63-84D6-E56B7591B931}"/>
    <cellStyle name="Normal 3 2 3 2 2 2 2 2 2 2 2 2 3" xfId="43495" xr:uid="{1EA5A55B-3852-4A07-8FE3-1A02F617AA3F}"/>
    <cellStyle name="Normal 3 2 3 2 2 2 2 2 2 2 2 3" xfId="15547" xr:uid="{BB62D196-0378-4E38-B4CE-198AA802FC7A}"/>
    <cellStyle name="Normal 3 2 3 2 2 2 2 2 2 2 2 3 2" xfId="43497" xr:uid="{767162E6-D253-4DDF-B217-BC3376B66EF0}"/>
    <cellStyle name="Normal 3 2 3 2 2 2 2 2 2 2 2 4" xfId="43494" xr:uid="{D25FAECC-7404-472C-A579-A280C9779E42}"/>
    <cellStyle name="Normal 3 2 3 2 2 2 2 2 2 2 3" xfId="15548" xr:uid="{BA823A73-6A11-4397-BE84-B3C401B3A531}"/>
    <cellStyle name="Normal 3 2 3 2 2 2 2 2 2 2 3 2" xfId="15549" xr:uid="{60BB752A-F902-4EA0-86B3-17A20CD7FDCD}"/>
    <cellStyle name="Normal 3 2 3 2 2 2 2 2 2 2 3 2 2" xfId="43499" xr:uid="{79085E64-F2F0-4949-A093-33B32043D729}"/>
    <cellStyle name="Normal 3 2 3 2 2 2 2 2 2 2 3 3" xfId="43498" xr:uid="{02BD5CCA-1CDD-4B61-9D74-83F34674C1EC}"/>
    <cellStyle name="Normal 3 2 3 2 2 2 2 2 2 2 4" xfId="15550" xr:uid="{1352C82E-B216-424B-9F50-E7F6D8974D25}"/>
    <cellStyle name="Normal 3 2 3 2 2 2 2 2 2 2 4 2" xfId="43500" xr:uid="{43EFCD89-672F-4873-82AC-C282ABAA0DB3}"/>
    <cellStyle name="Normal 3 2 3 2 2 2 2 2 2 2 5" xfId="43493" xr:uid="{15DAB479-FE03-41E5-B29A-08CEFE6537BC}"/>
    <cellStyle name="Normal 3 2 3 2 2 2 2 2 2 3" xfId="15551" xr:uid="{1C2B41AB-9599-492B-B557-9C88D92227AF}"/>
    <cellStyle name="Normal 3 2 3 2 2 2 2 2 2 3 2" xfId="15552" xr:uid="{5EE6DD6D-1D97-41A0-AC80-5F3D9E26F4F5}"/>
    <cellStyle name="Normal 3 2 3 2 2 2 2 2 2 3 2 2" xfId="15553" xr:uid="{1343B68A-EB8F-425D-ADDD-FDBFFF9A6DB3}"/>
    <cellStyle name="Normal 3 2 3 2 2 2 2 2 2 3 2 2 2" xfId="43503" xr:uid="{D50A8A25-AC72-4657-AC4F-14B0F608F44C}"/>
    <cellStyle name="Normal 3 2 3 2 2 2 2 2 2 3 2 3" xfId="43502" xr:uid="{CD611D2C-3F14-4276-BDFD-ABA6F2B932FF}"/>
    <cellStyle name="Normal 3 2 3 2 2 2 2 2 2 3 3" xfId="15554" xr:uid="{633B8F31-8AE3-481D-A308-C3D4FAC43FA4}"/>
    <cellStyle name="Normal 3 2 3 2 2 2 2 2 2 3 3 2" xfId="43504" xr:uid="{C103F24D-A0D3-4660-99DD-AD35E19BE71B}"/>
    <cellStyle name="Normal 3 2 3 2 2 2 2 2 2 3 4" xfId="43501" xr:uid="{D5C05ABF-2FC7-4BC7-B673-F31060EEE600}"/>
    <cellStyle name="Normal 3 2 3 2 2 2 2 2 2 4" xfId="15555" xr:uid="{0724F461-1103-4C6A-9492-02E5AF5C049F}"/>
    <cellStyle name="Normal 3 2 3 2 2 2 2 2 2 4 2" xfId="15556" xr:uid="{254DB420-F0C8-488B-A7F1-C3A0161F953E}"/>
    <cellStyle name="Normal 3 2 3 2 2 2 2 2 2 4 2 2" xfId="43506" xr:uid="{C0679043-CA8F-4B32-888D-5DC77BE95F1A}"/>
    <cellStyle name="Normal 3 2 3 2 2 2 2 2 2 4 3" xfId="43505" xr:uid="{B3A074B6-C5B6-4A85-B1CD-5787A269C7A4}"/>
    <cellStyle name="Normal 3 2 3 2 2 2 2 2 2 5" xfId="15557" xr:uid="{A4FA02D8-AEC2-489A-BEBD-9FDB75879F1C}"/>
    <cellStyle name="Normal 3 2 3 2 2 2 2 2 2 5 2" xfId="43507" xr:uid="{BA2F1A57-D4AB-4253-BD9B-C822CA989971}"/>
    <cellStyle name="Normal 3 2 3 2 2 2 2 2 2 6" xfId="43492" xr:uid="{A2A7A01A-1C98-4719-A009-AB9BD2063092}"/>
    <cellStyle name="Normal 3 2 3 2 2 2 2 2 3" xfId="15558" xr:uid="{DE322A7C-394A-4E73-AC46-D895CB3883F4}"/>
    <cellStyle name="Normal 3 2 3 2 2 2 2 2 3 2" xfId="15559" xr:uid="{1117160A-4E29-4A2E-9386-7D2FEE486E5C}"/>
    <cellStyle name="Normal 3 2 3 2 2 2 2 2 3 2 2" xfId="15560" xr:uid="{3AB65B18-6A42-4D93-B5EF-16D644AC2B1C}"/>
    <cellStyle name="Normal 3 2 3 2 2 2 2 2 3 2 2 2" xfId="15561" xr:uid="{161DE5C3-28B1-4CD2-B7AD-24E159F99235}"/>
    <cellStyle name="Normal 3 2 3 2 2 2 2 2 3 2 2 2 2" xfId="43511" xr:uid="{C21C4644-53A6-4207-9564-AFA30733EDA9}"/>
    <cellStyle name="Normal 3 2 3 2 2 2 2 2 3 2 2 3" xfId="43510" xr:uid="{85B57A93-CE48-4A4D-AA15-19F47D3C84A4}"/>
    <cellStyle name="Normal 3 2 3 2 2 2 2 2 3 2 3" xfId="15562" xr:uid="{51A993D0-9933-4A2D-90A3-5864EFDCD860}"/>
    <cellStyle name="Normal 3 2 3 2 2 2 2 2 3 2 3 2" xfId="43512" xr:uid="{994DE776-F49A-4C25-B0C9-209D2AA73F8D}"/>
    <cellStyle name="Normal 3 2 3 2 2 2 2 2 3 2 4" xfId="43509" xr:uid="{9424688C-7BCD-43C7-A327-DEA867964D32}"/>
    <cellStyle name="Normal 3 2 3 2 2 2 2 2 3 3" xfId="15563" xr:uid="{5C4D4388-C286-489C-B22E-0406A14471A4}"/>
    <cellStyle name="Normal 3 2 3 2 2 2 2 2 3 3 2" xfId="15564" xr:uid="{8BE4AFB0-9382-4914-AF5B-D4A82A3B8D74}"/>
    <cellStyle name="Normal 3 2 3 2 2 2 2 2 3 3 2 2" xfId="43514" xr:uid="{23F7DDF5-FAC3-4372-A7A6-83092829C747}"/>
    <cellStyle name="Normal 3 2 3 2 2 2 2 2 3 3 3" xfId="43513" xr:uid="{81538876-33BC-4E60-9F2F-3720E0F286A2}"/>
    <cellStyle name="Normal 3 2 3 2 2 2 2 2 3 4" xfId="15565" xr:uid="{353D6551-4A76-480F-808E-C7665A285157}"/>
    <cellStyle name="Normal 3 2 3 2 2 2 2 2 3 4 2" xfId="43515" xr:uid="{452B8566-7DE9-414D-BAFD-1420FDE9DEFF}"/>
    <cellStyle name="Normal 3 2 3 2 2 2 2 2 3 5" xfId="43508" xr:uid="{ACC764BB-B32B-4C68-8FE6-CF6D2F94CBA3}"/>
    <cellStyle name="Normal 3 2 3 2 2 2 2 2 4" xfId="15566" xr:uid="{2228F117-CD18-4774-B0D8-EB7E14C6BCAC}"/>
    <cellStyle name="Normal 3 2 3 2 2 2 2 2 4 2" xfId="15567" xr:uid="{2B707F94-5D1C-40D1-AC48-EFBD26B04AB9}"/>
    <cellStyle name="Normal 3 2 3 2 2 2 2 2 4 2 2" xfId="15568" xr:uid="{8FC4D665-BC31-43BF-BBED-3E417F680B1C}"/>
    <cellStyle name="Normal 3 2 3 2 2 2 2 2 4 2 2 2" xfId="15569" xr:uid="{48885DDF-ABA0-40B1-B332-BD35D59CB38B}"/>
    <cellStyle name="Normal 3 2 3 2 2 2 2 2 4 2 2 2 2" xfId="43519" xr:uid="{2C0F8A73-E43B-466B-9FCB-8EBE9CC0ACA1}"/>
    <cellStyle name="Normal 3 2 3 2 2 2 2 2 4 2 2 3" xfId="43518" xr:uid="{C31061A2-B9F2-46EE-8256-466C1A7FB60F}"/>
    <cellStyle name="Normal 3 2 3 2 2 2 2 2 4 2 3" xfId="15570" xr:uid="{FA2AE050-C0E2-43D8-83AE-BE67FD4FD3D6}"/>
    <cellStyle name="Normal 3 2 3 2 2 2 2 2 4 2 3 2" xfId="43520" xr:uid="{DE85B592-D136-4B98-9A37-8D7485444A8A}"/>
    <cellStyle name="Normal 3 2 3 2 2 2 2 2 4 2 4" xfId="43517" xr:uid="{1BBD0DD4-23FB-491B-A591-065578B6B689}"/>
    <cellStyle name="Normal 3 2 3 2 2 2 2 2 4 3" xfId="15571" xr:uid="{D879AFF9-9075-4857-8C7F-A9D128AB4AC7}"/>
    <cellStyle name="Normal 3 2 3 2 2 2 2 2 4 3 2" xfId="15572" xr:uid="{C5A771FF-FD4B-4922-836E-AA73244DC750}"/>
    <cellStyle name="Normal 3 2 3 2 2 2 2 2 4 3 2 2" xfId="43522" xr:uid="{946870F1-C7CF-49AB-AAB9-C40A84620C0B}"/>
    <cellStyle name="Normal 3 2 3 2 2 2 2 2 4 3 3" xfId="43521" xr:uid="{765420C5-D81D-4C00-B512-7C1D53E2B1CE}"/>
    <cellStyle name="Normal 3 2 3 2 2 2 2 2 4 4" xfId="15573" xr:uid="{C5CC445D-D239-49E0-8FB2-17318344319A}"/>
    <cellStyle name="Normal 3 2 3 2 2 2 2 2 4 4 2" xfId="43523" xr:uid="{C5CA88DF-402D-4869-BA25-9AE4E3B2B197}"/>
    <cellStyle name="Normal 3 2 3 2 2 2 2 2 4 5" xfId="43516" xr:uid="{0C9CFAEE-7FF1-411A-BAF5-CB703A7D0208}"/>
    <cellStyle name="Normal 3 2 3 2 2 2 2 2 5" xfId="15574" xr:uid="{A016932B-7D36-44F0-B3A8-8B57C76D13C1}"/>
    <cellStyle name="Normal 3 2 3 2 2 2 2 2 5 2" xfId="15575" xr:uid="{292EB1F8-8CC3-4626-B3D7-0704D2CEF05D}"/>
    <cellStyle name="Normal 3 2 3 2 2 2 2 2 5 2 2" xfId="15576" xr:uid="{61A698DA-5305-4F09-8966-ADFFE1570278}"/>
    <cellStyle name="Normal 3 2 3 2 2 2 2 2 5 2 2 2" xfId="43526" xr:uid="{D6BCAC40-104E-4FA5-BEB8-99B0346EBFD4}"/>
    <cellStyle name="Normal 3 2 3 2 2 2 2 2 5 2 3" xfId="43525" xr:uid="{8ADA1256-E374-402A-B15D-6005B86D0C5A}"/>
    <cellStyle name="Normal 3 2 3 2 2 2 2 2 5 3" xfId="15577" xr:uid="{EE33E852-754A-490E-9DF9-ED0B18B2FF24}"/>
    <cellStyle name="Normal 3 2 3 2 2 2 2 2 5 3 2" xfId="43527" xr:uid="{43F8FC22-30AB-4D64-A962-BB8D1052C4C1}"/>
    <cellStyle name="Normal 3 2 3 2 2 2 2 2 5 4" xfId="43524" xr:uid="{9884BFC4-A44D-469B-ABCD-B42A246AB816}"/>
    <cellStyle name="Normal 3 2 3 2 2 2 2 2 6" xfId="15578" xr:uid="{6BEA47A2-DB5C-48C8-B1B7-86A63B689D8C}"/>
    <cellStyle name="Normal 3 2 3 2 2 2 2 2 6 2" xfId="15579" xr:uid="{9374CE4E-5AD8-440E-B583-4B4CBC2F0811}"/>
    <cellStyle name="Normal 3 2 3 2 2 2 2 2 6 2 2" xfId="43529" xr:uid="{EF5AC7C1-35E2-4FB2-A9CB-EA950091F1A1}"/>
    <cellStyle name="Normal 3 2 3 2 2 2 2 2 6 3" xfId="43528" xr:uid="{202C3C9C-AE8B-4DCF-9FF5-EC9B415DBCCA}"/>
    <cellStyle name="Normal 3 2 3 2 2 2 2 2 7" xfId="15580" xr:uid="{97B9009F-5B12-45F8-8CAA-51ACD2D815FA}"/>
    <cellStyle name="Normal 3 2 3 2 2 2 2 2 7 2" xfId="43530" xr:uid="{FB7D4B9E-1C92-477C-8D70-34E4A3B8C051}"/>
    <cellStyle name="Normal 3 2 3 2 2 2 2 2 8" xfId="28706" xr:uid="{11F462C3-F860-4538-A9FD-205F3ABD0B23}"/>
    <cellStyle name="Normal 3 2 3 2 2 2 2 3" xfId="15581" xr:uid="{D416AA93-697B-4805-B738-313E2AAA569B}"/>
    <cellStyle name="Normal 3 2 3 2 2 2 2 3 2" xfId="15582" xr:uid="{E75B4410-AB4F-4C4C-AF43-E1826FCAA828}"/>
    <cellStyle name="Normal 3 2 3 2 2 2 2 3 2 2" xfId="15583" xr:uid="{5F75F9E3-1917-40E7-801F-859B1A9B4E09}"/>
    <cellStyle name="Normal 3 2 3 2 2 2 2 3 2 2 2" xfId="15584" xr:uid="{8E867393-9215-4D47-BAEB-9B7257937D9E}"/>
    <cellStyle name="Normal 3 2 3 2 2 2 2 3 2 2 2 2" xfId="15585" xr:uid="{5DFCBE81-6C75-4458-A69C-683CC5F0A916}"/>
    <cellStyle name="Normal 3 2 3 2 2 2 2 3 2 2 2 2 2" xfId="43535" xr:uid="{D845AC06-124D-4D9A-A69C-0CAFA0BF92D6}"/>
    <cellStyle name="Normal 3 2 3 2 2 2 2 3 2 2 2 3" xfId="43534" xr:uid="{511220D9-B819-4EE6-890E-C2BAAE1951B1}"/>
    <cellStyle name="Normal 3 2 3 2 2 2 2 3 2 2 3" xfId="15586" xr:uid="{CB2D3465-1D2B-477A-AC83-FFD36BA10C5B}"/>
    <cellStyle name="Normal 3 2 3 2 2 2 2 3 2 2 3 2" xfId="43536" xr:uid="{BB198637-AFC6-4641-BD7F-7D4CBF2D6F58}"/>
    <cellStyle name="Normal 3 2 3 2 2 2 2 3 2 2 4" xfId="43533" xr:uid="{A94C06B0-DA00-4023-9696-52CFDCC2DD91}"/>
    <cellStyle name="Normal 3 2 3 2 2 2 2 3 2 3" xfId="15587" xr:uid="{FB8E9423-2A45-4A4B-8D77-039742F679C6}"/>
    <cellStyle name="Normal 3 2 3 2 2 2 2 3 2 3 2" xfId="15588" xr:uid="{937ABF0B-ED3F-477A-97F7-D4D702624EC2}"/>
    <cellStyle name="Normal 3 2 3 2 2 2 2 3 2 3 2 2" xfId="43538" xr:uid="{3B08C613-4422-4507-9F24-E1F84C12B1B1}"/>
    <cellStyle name="Normal 3 2 3 2 2 2 2 3 2 3 3" xfId="43537" xr:uid="{98A1C7DF-3E60-45EE-BF33-DA53BE76FBEA}"/>
    <cellStyle name="Normal 3 2 3 2 2 2 2 3 2 4" xfId="15589" xr:uid="{F4EC2BF8-C258-4EB7-A538-33E6671332D3}"/>
    <cellStyle name="Normal 3 2 3 2 2 2 2 3 2 4 2" xfId="43539" xr:uid="{33012898-3539-4D53-A0E4-ADCD68EEFE84}"/>
    <cellStyle name="Normal 3 2 3 2 2 2 2 3 2 5" xfId="43532" xr:uid="{24B0BFF2-831E-47B9-BA4E-F3D61920CFD1}"/>
    <cellStyle name="Normal 3 2 3 2 2 2 2 3 3" xfId="15590" xr:uid="{B11E958A-FBC2-4679-AE22-B983C066D661}"/>
    <cellStyle name="Normal 3 2 3 2 2 2 2 3 3 2" xfId="15591" xr:uid="{A9436687-5152-4004-A3FB-85F166417DB3}"/>
    <cellStyle name="Normal 3 2 3 2 2 2 2 3 3 2 2" xfId="15592" xr:uid="{55D8F831-4D37-4D16-9F38-45B812C1FB95}"/>
    <cellStyle name="Normal 3 2 3 2 2 2 2 3 3 2 2 2" xfId="43542" xr:uid="{8DA3518B-250D-4713-8C95-D47DACE68CF0}"/>
    <cellStyle name="Normal 3 2 3 2 2 2 2 3 3 2 3" xfId="43541" xr:uid="{1683029D-1BA9-4FC8-B632-CF506045D003}"/>
    <cellStyle name="Normal 3 2 3 2 2 2 2 3 3 3" xfId="15593" xr:uid="{32E48A7A-21E5-452B-9F78-5409322CE881}"/>
    <cellStyle name="Normal 3 2 3 2 2 2 2 3 3 3 2" xfId="43543" xr:uid="{104CBC05-9A8E-49C1-9866-11879ED2269D}"/>
    <cellStyle name="Normal 3 2 3 2 2 2 2 3 3 4" xfId="43540" xr:uid="{03ED19E4-60FA-43F5-932E-EE3FFFBDB5B6}"/>
    <cellStyle name="Normal 3 2 3 2 2 2 2 3 4" xfId="15594" xr:uid="{3D2A9079-3981-4A0A-AE47-7E75BCD6962D}"/>
    <cellStyle name="Normal 3 2 3 2 2 2 2 3 4 2" xfId="15595" xr:uid="{21BD2BDA-438F-4C5B-A8FA-A82032AA695D}"/>
    <cellStyle name="Normal 3 2 3 2 2 2 2 3 4 2 2" xfId="43545" xr:uid="{CF79B330-4125-43B0-9B75-D68D794D0066}"/>
    <cellStyle name="Normal 3 2 3 2 2 2 2 3 4 3" xfId="43544" xr:uid="{F7975036-DCEB-401F-9804-1DD2596913F9}"/>
    <cellStyle name="Normal 3 2 3 2 2 2 2 3 5" xfId="15596" xr:uid="{9B173064-D7D8-4B6C-B4F8-884F311A93D3}"/>
    <cellStyle name="Normal 3 2 3 2 2 2 2 3 5 2" xfId="43546" xr:uid="{F206DE71-6283-4222-A487-BEFD8FE7681B}"/>
    <cellStyle name="Normal 3 2 3 2 2 2 2 3 6" xfId="43531" xr:uid="{9F8F3773-402B-48A9-84A4-7733D3D8402E}"/>
    <cellStyle name="Normal 3 2 3 2 2 2 2 4" xfId="15597" xr:uid="{F0C65A48-129F-4072-9237-B5870667EE86}"/>
    <cellStyle name="Normal 3 2 3 2 2 2 2 4 2" xfId="15598" xr:uid="{3B466020-2BD2-493C-8FCB-AE54D20E3A44}"/>
    <cellStyle name="Normal 3 2 3 2 2 2 2 4 2 2" xfId="15599" xr:uid="{EAD773DF-7FD1-4C3A-8492-588BF9460658}"/>
    <cellStyle name="Normal 3 2 3 2 2 2 2 4 2 2 2" xfId="15600" xr:uid="{741D20DE-E4EF-4C8F-991C-99BBAD6C1258}"/>
    <cellStyle name="Normal 3 2 3 2 2 2 2 4 2 2 2 2" xfId="43550" xr:uid="{D5D14393-3525-48A7-8E52-70F41B72ED08}"/>
    <cellStyle name="Normal 3 2 3 2 2 2 2 4 2 2 3" xfId="43549" xr:uid="{B846FCA3-AFE1-4F20-B8E6-F0C38C6F74A2}"/>
    <cellStyle name="Normal 3 2 3 2 2 2 2 4 2 3" xfId="15601" xr:uid="{26E49DDB-6F07-411E-BA12-798238C4A7D3}"/>
    <cellStyle name="Normal 3 2 3 2 2 2 2 4 2 3 2" xfId="43551" xr:uid="{C3AEBC7F-A12B-423A-A1AF-E024EDEF4E71}"/>
    <cellStyle name="Normal 3 2 3 2 2 2 2 4 2 4" xfId="43548" xr:uid="{6563E957-2395-4EE6-9E1C-66C8F898904B}"/>
    <cellStyle name="Normal 3 2 3 2 2 2 2 4 3" xfId="15602" xr:uid="{9E23BFB7-BAD0-43CC-8E3B-6F004265F0F7}"/>
    <cellStyle name="Normal 3 2 3 2 2 2 2 4 3 2" xfId="15603" xr:uid="{11DEE4F9-1144-4A64-BD1E-B4FCC0A150A4}"/>
    <cellStyle name="Normal 3 2 3 2 2 2 2 4 3 2 2" xfId="43553" xr:uid="{2483129B-34E5-4BAF-BA6D-FC2853B9BDD1}"/>
    <cellStyle name="Normal 3 2 3 2 2 2 2 4 3 3" xfId="43552" xr:uid="{56E7CD5B-10F1-4BD3-8EED-78173837F6A3}"/>
    <cellStyle name="Normal 3 2 3 2 2 2 2 4 4" xfId="15604" xr:uid="{F795F655-CEB9-4CAE-B84C-9135FAC448C5}"/>
    <cellStyle name="Normal 3 2 3 2 2 2 2 4 4 2" xfId="43554" xr:uid="{9E2D74F1-820E-44AB-8901-852BED76FF7F}"/>
    <cellStyle name="Normal 3 2 3 2 2 2 2 4 5" xfId="43547" xr:uid="{8861C577-4585-4A27-8D7E-DB7D9FF42719}"/>
    <cellStyle name="Normal 3 2 3 2 2 2 2 5" xfId="15605" xr:uid="{F5778C2B-A0AE-40BA-A3A1-BF596C5E0E6F}"/>
    <cellStyle name="Normal 3 2 3 2 2 2 2 5 2" xfId="15606" xr:uid="{8B1052D6-00F3-4FA0-BFF6-C5EA583B6358}"/>
    <cellStyle name="Normal 3 2 3 2 2 2 2 5 2 2" xfId="15607" xr:uid="{1ACC8637-AA97-4EE4-8A81-270FBA2A48A0}"/>
    <cellStyle name="Normal 3 2 3 2 2 2 2 5 2 2 2" xfId="15608" xr:uid="{CF29178D-3E1C-4836-BE48-3E10E219BD7B}"/>
    <cellStyle name="Normal 3 2 3 2 2 2 2 5 2 2 2 2" xfId="43558" xr:uid="{3135D143-D3B6-43C9-86F4-691520EBAB2B}"/>
    <cellStyle name="Normal 3 2 3 2 2 2 2 5 2 2 3" xfId="43557" xr:uid="{B75E6D4B-C351-4DA4-950B-E14C180D3E36}"/>
    <cellStyle name="Normal 3 2 3 2 2 2 2 5 2 3" xfId="15609" xr:uid="{65740652-5D1E-4394-B875-08673164D7E3}"/>
    <cellStyle name="Normal 3 2 3 2 2 2 2 5 2 3 2" xfId="43559" xr:uid="{A5073CDE-8BA5-4E29-921C-67E2C37B0CD0}"/>
    <cellStyle name="Normal 3 2 3 2 2 2 2 5 2 4" xfId="43556" xr:uid="{A3D447AD-E5FC-45E3-B2F8-F7FBB97B6663}"/>
    <cellStyle name="Normal 3 2 3 2 2 2 2 5 3" xfId="15610" xr:uid="{F46B133E-8157-4833-84A0-AD512C8643B8}"/>
    <cellStyle name="Normal 3 2 3 2 2 2 2 5 3 2" xfId="15611" xr:uid="{0AA221AD-6C5D-44B0-B623-C05557DEC087}"/>
    <cellStyle name="Normal 3 2 3 2 2 2 2 5 3 2 2" xfId="43561" xr:uid="{BB08775D-01ED-449A-83A0-DB252B178027}"/>
    <cellStyle name="Normal 3 2 3 2 2 2 2 5 3 3" xfId="43560" xr:uid="{CB6194B6-4BA5-4D4A-9EAF-873242E14B36}"/>
    <cellStyle name="Normal 3 2 3 2 2 2 2 5 4" xfId="15612" xr:uid="{BF226276-02CD-48D7-A566-1BF667CF6599}"/>
    <cellStyle name="Normal 3 2 3 2 2 2 2 5 4 2" xfId="43562" xr:uid="{F47B0528-3033-4C7A-A710-75433CAB4D01}"/>
    <cellStyle name="Normal 3 2 3 2 2 2 2 5 5" xfId="43555" xr:uid="{C9ADA838-8ECE-42DE-97E0-608AB98EFA5B}"/>
    <cellStyle name="Normal 3 2 3 2 2 2 2 6" xfId="15613" xr:uid="{EDF123D9-CA75-41C7-96E2-463B38253EC9}"/>
    <cellStyle name="Normal 3 2 3 2 2 2 2 6 2" xfId="15614" xr:uid="{9B6E9BD0-332B-4C97-B867-1F5B5DC3F6F6}"/>
    <cellStyle name="Normal 3 2 3 2 2 2 2 6 2 2" xfId="15615" xr:uid="{68D29F13-080A-4D2C-9EE6-A152E1321523}"/>
    <cellStyle name="Normal 3 2 3 2 2 2 2 6 2 2 2" xfId="43565" xr:uid="{B1C27CC4-C48A-4268-AAF0-719E6DFD778B}"/>
    <cellStyle name="Normal 3 2 3 2 2 2 2 6 2 3" xfId="43564" xr:uid="{A89781D1-E946-4FFE-98CB-AF8DC7FA6DCB}"/>
    <cellStyle name="Normal 3 2 3 2 2 2 2 6 3" xfId="15616" xr:uid="{AFF4FD73-1DEC-45D4-A57D-39056A667998}"/>
    <cellStyle name="Normal 3 2 3 2 2 2 2 6 3 2" xfId="43566" xr:uid="{2CF30BEA-90D8-475C-B9E8-94BB95124C0A}"/>
    <cellStyle name="Normal 3 2 3 2 2 2 2 6 4" xfId="43563" xr:uid="{87BB5442-F804-4643-BBAE-672531AB09A5}"/>
    <cellStyle name="Normal 3 2 3 2 2 2 2 7" xfId="15617" xr:uid="{6DCEBE70-93A8-4A06-A5F5-A98236B850A4}"/>
    <cellStyle name="Normal 3 2 3 2 2 2 2 7 2" xfId="15618" xr:uid="{33EEA691-713A-49AF-ABAB-CCFEC12DB9DB}"/>
    <cellStyle name="Normal 3 2 3 2 2 2 2 7 2 2" xfId="43568" xr:uid="{9FE9910A-B563-4111-8B8D-D65C575BF834}"/>
    <cellStyle name="Normal 3 2 3 2 2 2 2 7 3" xfId="43567" xr:uid="{A1E574D7-9DAC-4C99-96A7-1C2889535E42}"/>
    <cellStyle name="Normal 3 2 3 2 2 2 2 8" xfId="15619" xr:uid="{D687B564-530F-4FA8-8D6F-56A0E2386EC6}"/>
    <cellStyle name="Normal 3 2 3 2 2 2 2 8 2" xfId="43569" xr:uid="{52682C0D-D88D-4E7F-B441-D6A757491D66}"/>
    <cellStyle name="Normal 3 2 3 2 2 2 2 9" xfId="27896" xr:uid="{8156DC80-14CA-4580-AB0F-4FDA781CB660}"/>
    <cellStyle name="Normal 3 2 3 2 2 2 2 9 2" xfId="55815" xr:uid="{CC517BB9-8504-465F-B19B-1B41399FB273}"/>
    <cellStyle name="Normal 3 2 3 2 2 2 3" xfId="572" xr:uid="{C87EBA71-80C0-4417-AA77-0FC8C21842ED}"/>
    <cellStyle name="Normal 3 2 3 2 2 2 3 2" xfId="15620" xr:uid="{E360B618-7831-44C5-9DB6-6A145F662FA3}"/>
    <cellStyle name="Normal 3 2 3 2 2 2 3 2 2" xfId="15621" xr:uid="{2A788DAC-747D-4348-AF51-3F10F6553505}"/>
    <cellStyle name="Normal 3 2 3 2 2 2 3 2 2 2" xfId="15622" xr:uid="{BF4CFE7A-5E5B-4732-A0C8-24C58970378C}"/>
    <cellStyle name="Normal 3 2 3 2 2 2 3 2 2 2 2" xfId="15623" xr:uid="{945EFBAB-40DB-4914-B1F8-7734047019C4}"/>
    <cellStyle name="Normal 3 2 3 2 2 2 3 2 2 2 2 2" xfId="15624" xr:uid="{2C5DEBE2-D6F9-43B8-A83C-7157CB81C218}"/>
    <cellStyle name="Normal 3 2 3 2 2 2 3 2 2 2 2 2 2" xfId="43574" xr:uid="{7A6319AC-AC43-409D-A46C-5622391318A5}"/>
    <cellStyle name="Normal 3 2 3 2 2 2 3 2 2 2 2 3" xfId="43573" xr:uid="{3B45D669-27E1-4CE0-B30C-8C367A080E16}"/>
    <cellStyle name="Normal 3 2 3 2 2 2 3 2 2 2 3" xfId="15625" xr:uid="{87A0E8B6-3BE6-4965-A5C5-373A57DA5826}"/>
    <cellStyle name="Normal 3 2 3 2 2 2 3 2 2 2 3 2" xfId="43575" xr:uid="{562E3CDD-0ECF-4C27-B766-7FF6EE17C94C}"/>
    <cellStyle name="Normal 3 2 3 2 2 2 3 2 2 2 4" xfId="43572" xr:uid="{CF496987-F425-43D7-B7E0-43E510E3457D}"/>
    <cellStyle name="Normal 3 2 3 2 2 2 3 2 2 3" xfId="15626" xr:uid="{6CEC2DA3-0868-45E1-AAED-0D8841A07CC3}"/>
    <cellStyle name="Normal 3 2 3 2 2 2 3 2 2 3 2" xfId="15627" xr:uid="{7D388CEC-5F6E-4359-A412-F7CFDD410FF7}"/>
    <cellStyle name="Normal 3 2 3 2 2 2 3 2 2 3 2 2" xfId="43577" xr:uid="{2C51E027-209A-46CC-9D67-F9B28DEAB3C9}"/>
    <cellStyle name="Normal 3 2 3 2 2 2 3 2 2 3 3" xfId="43576" xr:uid="{B79747A0-38B2-478C-BD86-4279EDB9892C}"/>
    <cellStyle name="Normal 3 2 3 2 2 2 3 2 2 4" xfId="15628" xr:uid="{E562CFE4-ADE4-4A7E-B51E-B2B7ECBAA268}"/>
    <cellStyle name="Normal 3 2 3 2 2 2 3 2 2 4 2" xfId="43578" xr:uid="{8657EFC2-2A23-475A-B5AB-BCE778B2B2B4}"/>
    <cellStyle name="Normal 3 2 3 2 2 2 3 2 2 5" xfId="43571" xr:uid="{C920F1B0-2CCF-468F-A9B4-BE0EC6328BB1}"/>
    <cellStyle name="Normal 3 2 3 2 2 2 3 2 3" xfId="15629" xr:uid="{89D77A6A-3294-43A2-A4A0-51F6D4A74DA8}"/>
    <cellStyle name="Normal 3 2 3 2 2 2 3 2 3 2" xfId="15630" xr:uid="{C78E9A4A-2883-4857-B490-8CB0DF3CFF07}"/>
    <cellStyle name="Normal 3 2 3 2 2 2 3 2 3 2 2" xfId="15631" xr:uid="{AB9A0B9E-3612-4579-AD64-45E8509B76EB}"/>
    <cellStyle name="Normal 3 2 3 2 2 2 3 2 3 2 2 2" xfId="43581" xr:uid="{DAF10E9C-A631-4755-8A56-848C3D89F942}"/>
    <cellStyle name="Normal 3 2 3 2 2 2 3 2 3 2 3" xfId="43580" xr:uid="{225D42A2-B196-40FD-9FFF-B5AEFC4B7B60}"/>
    <cellStyle name="Normal 3 2 3 2 2 2 3 2 3 3" xfId="15632" xr:uid="{ED19BAD8-7E70-462E-B1F6-2BE38144C912}"/>
    <cellStyle name="Normal 3 2 3 2 2 2 3 2 3 3 2" xfId="43582" xr:uid="{7B73C068-ADFC-4774-B4C1-1E794777E15B}"/>
    <cellStyle name="Normal 3 2 3 2 2 2 3 2 3 4" xfId="43579" xr:uid="{07176B41-4C47-44FF-8287-75CE343910E4}"/>
    <cellStyle name="Normal 3 2 3 2 2 2 3 2 4" xfId="15633" xr:uid="{96CAF105-342D-4059-A279-139476B2DA5E}"/>
    <cellStyle name="Normal 3 2 3 2 2 2 3 2 4 2" xfId="15634" xr:uid="{C7F6401D-7E20-40E9-A86A-AA0A4A58B6D5}"/>
    <cellStyle name="Normal 3 2 3 2 2 2 3 2 4 2 2" xfId="43584" xr:uid="{2E8280CA-52AD-4903-8608-78EAABB0810E}"/>
    <cellStyle name="Normal 3 2 3 2 2 2 3 2 4 3" xfId="43583" xr:uid="{4780F796-F371-4D35-9303-BED0F07EA609}"/>
    <cellStyle name="Normal 3 2 3 2 2 2 3 2 5" xfId="15635" xr:uid="{09628026-BB4C-4E5D-8582-21EC755C85BA}"/>
    <cellStyle name="Normal 3 2 3 2 2 2 3 2 5 2" xfId="43585" xr:uid="{11606AB7-86F4-405B-B1E4-8122FB4A1C8C}"/>
    <cellStyle name="Normal 3 2 3 2 2 2 3 2 6" xfId="43570" xr:uid="{86669FDD-514F-4D83-BC6F-AA7FEB6CD632}"/>
    <cellStyle name="Normal 3 2 3 2 2 2 3 3" xfId="15636" xr:uid="{6F8750BA-622E-423B-A68C-D4645B89A625}"/>
    <cellStyle name="Normal 3 2 3 2 2 2 3 3 2" xfId="15637" xr:uid="{300DE223-A06A-463F-8184-45C9783AE656}"/>
    <cellStyle name="Normal 3 2 3 2 2 2 3 3 2 2" xfId="15638" xr:uid="{6C712647-0522-4A73-86E4-6ACDDFAD1086}"/>
    <cellStyle name="Normal 3 2 3 2 2 2 3 3 2 2 2" xfId="15639" xr:uid="{521AF629-32B8-4B46-95C0-3DC58318F18F}"/>
    <cellStyle name="Normal 3 2 3 2 2 2 3 3 2 2 2 2" xfId="43589" xr:uid="{0C710EC0-FC17-4758-B7EF-F71A6A7FDFAA}"/>
    <cellStyle name="Normal 3 2 3 2 2 2 3 3 2 2 3" xfId="43588" xr:uid="{20C78B10-2B0B-447E-8137-E5E20BACE648}"/>
    <cellStyle name="Normal 3 2 3 2 2 2 3 3 2 3" xfId="15640" xr:uid="{95AEA483-3EE1-447C-A694-C3C7FB6285CE}"/>
    <cellStyle name="Normal 3 2 3 2 2 2 3 3 2 3 2" xfId="43590" xr:uid="{D2F9473D-F11F-4013-AFA8-C72F5EF94C3A}"/>
    <cellStyle name="Normal 3 2 3 2 2 2 3 3 2 4" xfId="43587" xr:uid="{DCB0E307-5925-4DE5-86A3-5D93CD68AC85}"/>
    <cellStyle name="Normal 3 2 3 2 2 2 3 3 3" xfId="15641" xr:uid="{F2EC1614-E3AD-4664-9E42-48A1C831D4D0}"/>
    <cellStyle name="Normal 3 2 3 2 2 2 3 3 3 2" xfId="15642" xr:uid="{495B3DBA-BD92-4C0D-91D4-727D3072F618}"/>
    <cellStyle name="Normal 3 2 3 2 2 2 3 3 3 2 2" xfId="43592" xr:uid="{38E6AC85-90CB-4D5E-A235-F9DF39C80717}"/>
    <cellStyle name="Normal 3 2 3 2 2 2 3 3 3 3" xfId="43591" xr:uid="{2EDAD2DC-1F41-429B-BE9F-B3E3B00E2A62}"/>
    <cellStyle name="Normal 3 2 3 2 2 2 3 3 4" xfId="15643" xr:uid="{CAEBE1C2-08CE-4636-9AEC-0421DD75E8CD}"/>
    <cellStyle name="Normal 3 2 3 2 2 2 3 3 4 2" xfId="43593" xr:uid="{9B7A2AA2-981F-4AEE-BA91-E642225617DA}"/>
    <cellStyle name="Normal 3 2 3 2 2 2 3 3 5" xfId="43586" xr:uid="{13C63E6B-C153-4692-8F75-5BCC42A181EB}"/>
    <cellStyle name="Normal 3 2 3 2 2 2 3 4" xfId="15644" xr:uid="{58B5C37D-D9F7-4D48-AF1A-9CDDB6440069}"/>
    <cellStyle name="Normal 3 2 3 2 2 2 3 4 2" xfId="15645" xr:uid="{EFEBF1C9-ED20-4D8F-9620-741B838F5141}"/>
    <cellStyle name="Normal 3 2 3 2 2 2 3 4 2 2" xfId="15646" xr:uid="{BAB4F474-17A2-42BA-B703-1BAA52CE3392}"/>
    <cellStyle name="Normal 3 2 3 2 2 2 3 4 2 2 2" xfId="15647" xr:uid="{2D08BFA2-D37A-4EB9-B746-51F3D81C6C95}"/>
    <cellStyle name="Normal 3 2 3 2 2 2 3 4 2 2 2 2" xfId="43597" xr:uid="{851F6E7B-4331-408F-A575-F877BE72B225}"/>
    <cellStyle name="Normal 3 2 3 2 2 2 3 4 2 2 3" xfId="43596" xr:uid="{9C6CB7FB-7846-434C-A2EC-F9B8E5742E4E}"/>
    <cellStyle name="Normal 3 2 3 2 2 2 3 4 2 3" xfId="15648" xr:uid="{C41CA606-B761-4C5C-B6D9-CBE3858B024C}"/>
    <cellStyle name="Normal 3 2 3 2 2 2 3 4 2 3 2" xfId="43598" xr:uid="{C253D4EA-40AC-4984-83C8-7BA0D57E76E8}"/>
    <cellStyle name="Normal 3 2 3 2 2 2 3 4 2 4" xfId="43595" xr:uid="{83BA059D-F213-40ED-A41C-DF0CE8E03DD4}"/>
    <cellStyle name="Normal 3 2 3 2 2 2 3 4 3" xfId="15649" xr:uid="{BFDE1785-110A-4885-A56F-7ABD34C4D435}"/>
    <cellStyle name="Normal 3 2 3 2 2 2 3 4 3 2" xfId="15650" xr:uid="{10CA0089-8775-426B-B837-43914C520595}"/>
    <cellStyle name="Normal 3 2 3 2 2 2 3 4 3 2 2" xfId="43600" xr:uid="{14F91AC4-CC71-4115-BBCE-16C3D3795112}"/>
    <cellStyle name="Normal 3 2 3 2 2 2 3 4 3 3" xfId="43599" xr:uid="{2E5230C3-6713-4305-B37F-66ED2A075561}"/>
    <cellStyle name="Normal 3 2 3 2 2 2 3 4 4" xfId="15651" xr:uid="{145551F9-E22F-44F0-8E9C-117820FB7CDB}"/>
    <cellStyle name="Normal 3 2 3 2 2 2 3 4 4 2" xfId="43601" xr:uid="{2F3ECE5C-32B3-4296-89F9-5BF7C22325DA}"/>
    <cellStyle name="Normal 3 2 3 2 2 2 3 4 5" xfId="43594" xr:uid="{9D1EAEC8-54AB-4C20-AE51-72A715F557B0}"/>
    <cellStyle name="Normal 3 2 3 2 2 2 3 5" xfId="15652" xr:uid="{704EF63E-469D-49F8-83C0-350437FF4C82}"/>
    <cellStyle name="Normal 3 2 3 2 2 2 3 5 2" xfId="15653" xr:uid="{B1B5B3C5-9A15-44D7-943E-B831EBB7FA7C}"/>
    <cellStyle name="Normal 3 2 3 2 2 2 3 5 2 2" xfId="15654" xr:uid="{208E1360-3D5D-47BF-9674-F7154C706635}"/>
    <cellStyle name="Normal 3 2 3 2 2 2 3 5 2 2 2" xfId="43604" xr:uid="{B0A58407-B0EE-4E9D-958A-A405343FAAE2}"/>
    <cellStyle name="Normal 3 2 3 2 2 2 3 5 2 3" xfId="43603" xr:uid="{5707FCE9-9B44-4405-9EFD-7AB9FBBB2D52}"/>
    <cellStyle name="Normal 3 2 3 2 2 2 3 5 3" xfId="15655" xr:uid="{6D34865A-E136-4310-84F7-C96039122BEF}"/>
    <cellStyle name="Normal 3 2 3 2 2 2 3 5 3 2" xfId="43605" xr:uid="{B86771DA-B75C-406E-BA70-220217CD4E36}"/>
    <cellStyle name="Normal 3 2 3 2 2 2 3 5 4" xfId="43602" xr:uid="{D8393019-64BE-49A6-8AF8-13E32DF37374}"/>
    <cellStyle name="Normal 3 2 3 2 2 2 3 6" xfId="15656" xr:uid="{B46820BE-9838-4DD6-9027-F09F1091D8A0}"/>
    <cellStyle name="Normal 3 2 3 2 2 2 3 6 2" xfId="15657" xr:uid="{0321A97D-F802-49B5-BB59-A31517BD03F7}"/>
    <cellStyle name="Normal 3 2 3 2 2 2 3 6 2 2" xfId="43607" xr:uid="{D1418470-A22B-4442-B955-EA47E347A839}"/>
    <cellStyle name="Normal 3 2 3 2 2 2 3 6 3" xfId="43606" xr:uid="{9CC5EC43-1242-4C0A-B7B3-CEBF0BCB2AA1}"/>
    <cellStyle name="Normal 3 2 3 2 2 2 3 7" xfId="15658" xr:uid="{099867F3-C750-452E-BA3C-CF8F5C2297B5}"/>
    <cellStyle name="Normal 3 2 3 2 2 2 3 7 2" xfId="43608" xr:uid="{7500F5FD-EB96-44E5-89F4-89FA963AD359}"/>
    <cellStyle name="Normal 3 2 3 2 2 2 3 8" xfId="28552" xr:uid="{2E70ED99-7587-4DDA-9520-77D10B57F21E}"/>
    <cellStyle name="Normal 3 2 3 2 2 2 4" xfId="15659" xr:uid="{B3B468A8-0369-4690-B3F1-EEBF4FE5E60F}"/>
    <cellStyle name="Normal 3 2 3 2 2 2 4 2" xfId="15660" xr:uid="{F9214089-DF9B-4D0C-8C1C-328B0914BBC1}"/>
    <cellStyle name="Normal 3 2 3 2 2 2 4 2 2" xfId="15661" xr:uid="{F66D4C69-11B7-47DA-800C-BA200B7AFF27}"/>
    <cellStyle name="Normal 3 2 3 2 2 2 4 2 2 2" xfId="15662" xr:uid="{C825D6E7-0CEE-45FD-A1C9-0F5B60144B9D}"/>
    <cellStyle name="Normal 3 2 3 2 2 2 4 2 2 2 2" xfId="15663" xr:uid="{DA26B6B9-182B-4969-B683-72C0A428DBF5}"/>
    <cellStyle name="Normal 3 2 3 2 2 2 4 2 2 2 2 2" xfId="43613" xr:uid="{88032366-39CE-44E4-8EBE-E59E33DBC31E}"/>
    <cellStyle name="Normal 3 2 3 2 2 2 4 2 2 2 3" xfId="43612" xr:uid="{BA955EE6-DAF1-43D1-8387-E887DBBC7F10}"/>
    <cellStyle name="Normal 3 2 3 2 2 2 4 2 2 3" xfId="15664" xr:uid="{0925D774-7E9E-4BDC-B457-8AB1580710D3}"/>
    <cellStyle name="Normal 3 2 3 2 2 2 4 2 2 3 2" xfId="43614" xr:uid="{12FE758B-7F4A-4D28-B0EB-AA69CA22084F}"/>
    <cellStyle name="Normal 3 2 3 2 2 2 4 2 2 4" xfId="43611" xr:uid="{5A0AF160-93EA-42F9-87A4-2353054435CB}"/>
    <cellStyle name="Normal 3 2 3 2 2 2 4 2 3" xfId="15665" xr:uid="{526C183F-6C6F-46CE-BEDF-2EF0116F6A65}"/>
    <cellStyle name="Normal 3 2 3 2 2 2 4 2 3 2" xfId="15666" xr:uid="{4EB57D01-DC0E-4B55-8F6A-A025C110D532}"/>
    <cellStyle name="Normal 3 2 3 2 2 2 4 2 3 2 2" xfId="43616" xr:uid="{E305A49D-872A-4439-A551-5A28E4345F8C}"/>
    <cellStyle name="Normal 3 2 3 2 2 2 4 2 3 3" xfId="43615" xr:uid="{6F96C324-6CBD-4F87-9AC0-F8063CD09731}"/>
    <cellStyle name="Normal 3 2 3 2 2 2 4 2 4" xfId="15667" xr:uid="{FBD709DB-9338-4E06-99E1-645C8E26564B}"/>
    <cellStyle name="Normal 3 2 3 2 2 2 4 2 4 2" xfId="43617" xr:uid="{706635D3-FADC-4253-B3C0-55F7E74C1B05}"/>
    <cellStyle name="Normal 3 2 3 2 2 2 4 2 5" xfId="43610" xr:uid="{F2DE3E66-B443-40FF-B1A4-21759B8263EF}"/>
    <cellStyle name="Normal 3 2 3 2 2 2 4 3" xfId="15668" xr:uid="{DDB7E803-8A36-46F2-BEC1-F1EBCF66EA33}"/>
    <cellStyle name="Normal 3 2 3 2 2 2 4 3 2" xfId="15669" xr:uid="{DB1821C3-ECD5-461B-965A-0B4B894A3D2E}"/>
    <cellStyle name="Normal 3 2 3 2 2 2 4 3 2 2" xfId="15670" xr:uid="{02B4CBD4-9298-4F86-8A9B-6BF5DA948AB1}"/>
    <cellStyle name="Normal 3 2 3 2 2 2 4 3 2 2 2" xfId="43620" xr:uid="{930E679E-C9A2-41D3-9AAB-71E90000809A}"/>
    <cellStyle name="Normal 3 2 3 2 2 2 4 3 2 3" xfId="43619" xr:uid="{83DEEE1A-CD1F-4593-8DAF-0721AA17F5DB}"/>
    <cellStyle name="Normal 3 2 3 2 2 2 4 3 3" xfId="15671" xr:uid="{49151DC1-AB22-4816-A909-0B9D0FB51D13}"/>
    <cellStyle name="Normal 3 2 3 2 2 2 4 3 3 2" xfId="43621" xr:uid="{C6CC5221-47BB-4712-90D9-367348C3B4D7}"/>
    <cellStyle name="Normal 3 2 3 2 2 2 4 3 4" xfId="43618" xr:uid="{080690C2-3310-403F-96AD-9D569C79A652}"/>
    <cellStyle name="Normal 3 2 3 2 2 2 4 4" xfId="15672" xr:uid="{6BCF72FF-5141-4678-9214-F784B3831341}"/>
    <cellStyle name="Normal 3 2 3 2 2 2 4 4 2" xfId="15673" xr:uid="{9CF6563D-6177-43A3-A563-7422E3ABC0CB}"/>
    <cellStyle name="Normal 3 2 3 2 2 2 4 4 2 2" xfId="43623" xr:uid="{0F46C329-0359-434D-A184-621A95041582}"/>
    <cellStyle name="Normal 3 2 3 2 2 2 4 4 3" xfId="43622" xr:uid="{8CCE7669-7E3A-48CA-92B9-5C42F89CEB59}"/>
    <cellStyle name="Normal 3 2 3 2 2 2 4 5" xfId="15674" xr:uid="{CA358B4A-2C87-4301-B2E9-097267DB6DF7}"/>
    <cellStyle name="Normal 3 2 3 2 2 2 4 5 2" xfId="43624" xr:uid="{7ECCF286-3471-4550-A206-D831D5C74C3F}"/>
    <cellStyle name="Normal 3 2 3 2 2 2 4 6" xfId="43609" xr:uid="{EEF00BBF-D796-4B04-BC5B-E1B079667F57}"/>
    <cellStyle name="Normal 3 2 3 2 2 2 5" xfId="15675" xr:uid="{D0766CBE-93DD-4C5E-9ACB-0821ECC38437}"/>
    <cellStyle name="Normal 3 2 3 2 2 2 5 2" xfId="15676" xr:uid="{4A897725-9042-4A40-840E-D3682F25608B}"/>
    <cellStyle name="Normal 3 2 3 2 2 2 5 2 2" xfId="15677" xr:uid="{F1F4F9E3-5A62-4100-B68E-8EC15FE0D24B}"/>
    <cellStyle name="Normal 3 2 3 2 2 2 5 2 2 2" xfId="15678" xr:uid="{4D0B4487-ECFF-4365-9C3C-5615C916E3EA}"/>
    <cellStyle name="Normal 3 2 3 2 2 2 5 2 2 2 2" xfId="43628" xr:uid="{F5CC9479-7ECB-412B-AC40-6DD46B15A31D}"/>
    <cellStyle name="Normal 3 2 3 2 2 2 5 2 2 3" xfId="43627" xr:uid="{C8681966-0146-43AC-8CF2-C72E6E9480D1}"/>
    <cellStyle name="Normal 3 2 3 2 2 2 5 2 3" xfId="15679" xr:uid="{7A0D6CB5-60F5-4ACE-B1E0-34FF07BA712B}"/>
    <cellStyle name="Normal 3 2 3 2 2 2 5 2 3 2" xfId="43629" xr:uid="{24A2D17C-9829-439A-AAEB-960141F60067}"/>
    <cellStyle name="Normal 3 2 3 2 2 2 5 2 4" xfId="43626" xr:uid="{9A7EB874-BCDC-46AB-96C4-C55D48CCC590}"/>
    <cellStyle name="Normal 3 2 3 2 2 2 5 3" xfId="15680" xr:uid="{A9264E51-110F-4E68-8235-FB6C102D27A9}"/>
    <cellStyle name="Normal 3 2 3 2 2 2 5 3 2" xfId="15681" xr:uid="{BA5F97C2-D14D-404D-8174-78FFC423FCF7}"/>
    <cellStyle name="Normal 3 2 3 2 2 2 5 3 2 2" xfId="43631" xr:uid="{4FC25D6F-7024-46B5-9A28-C8D9C35DCF18}"/>
    <cellStyle name="Normal 3 2 3 2 2 2 5 3 3" xfId="43630" xr:uid="{45D53CE4-099E-447A-ACA5-51D3E6A10D23}"/>
    <cellStyle name="Normal 3 2 3 2 2 2 5 4" xfId="15682" xr:uid="{4B817A8A-5145-4031-ADFA-25A92AADD567}"/>
    <cellStyle name="Normal 3 2 3 2 2 2 5 4 2" xfId="43632" xr:uid="{FAEDCB5A-15B7-4667-897A-8CC8AD5C1AE4}"/>
    <cellStyle name="Normal 3 2 3 2 2 2 5 5" xfId="43625" xr:uid="{74B3F266-1698-49E5-A7AB-8AECF0D8C0FD}"/>
    <cellStyle name="Normal 3 2 3 2 2 2 6" xfId="15683" xr:uid="{80E540B9-8AB1-44DB-80EE-3DE6897D2405}"/>
    <cellStyle name="Normal 3 2 3 2 2 2 6 2" xfId="15684" xr:uid="{23889C58-D76D-4B15-B03A-86F9501DAE8A}"/>
    <cellStyle name="Normal 3 2 3 2 2 2 6 2 2" xfId="15685" xr:uid="{815E5B2C-52DD-4A66-A807-B99E73F2952D}"/>
    <cellStyle name="Normal 3 2 3 2 2 2 6 2 2 2" xfId="15686" xr:uid="{1529C1FE-D624-4A4E-AFED-BE96E6E25161}"/>
    <cellStyle name="Normal 3 2 3 2 2 2 6 2 2 2 2" xfId="43636" xr:uid="{2D91F325-D78B-4684-83C9-F04726F2A001}"/>
    <cellStyle name="Normal 3 2 3 2 2 2 6 2 2 3" xfId="43635" xr:uid="{76533DCB-52E3-46CD-9D5A-1342C83ED214}"/>
    <cellStyle name="Normal 3 2 3 2 2 2 6 2 3" xfId="15687" xr:uid="{0A783798-1042-4045-A0F7-F56B7F2B5960}"/>
    <cellStyle name="Normal 3 2 3 2 2 2 6 2 3 2" xfId="43637" xr:uid="{B788085F-674D-47AE-AAE4-76F4484F7329}"/>
    <cellStyle name="Normal 3 2 3 2 2 2 6 2 4" xfId="43634" xr:uid="{E2AD1302-6329-447C-8219-322FD0EFD1CF}"/>
    <cellStyle name="Normal 3 2 3 2 2 2 6 3" xfId="15688" xr:uid="{F83A2B53-83CA-4022-AD13-E48A18272018}"/>
    <cellStyle name="Normal 3 2 3 2 2 2 6 3 2" xfId="15689" xr:uid="{7DA0514C-7083-4DDF-B7D0-C51C03E50F32}"/>
    <cellStyle name="Normal 3 2 3 2 2 2 6 3 2 2" xfId="43639" xr:uid="{69561AE3-69F9-494C-AD78-462583D37C9B}"/>
    <cellStyle name="Normal 3 2 3 2 2 2 6 3 3" xfId="43638" xr:uid="{47BC54EB-B7D9-4CCD-A2E6-CD56304091AA}"/>
    <cellStyle name="Normal 3 2 3 2 2 2 6 4" xfId="15690" xr:uid="{61FB4C98-FB8C-4704-9DD3-9C80B5B31407}"/>
    <cellStyle name="Normal 3 2 3 2 2 2 6 4 2" xfId="43640" xr:uid="{F88B0AE1-C08F-48CD-A62B-66F90C4E990E}"/>
    <cellStyle name="Normal 3 2 3 2 2 2 6 5" xfId="43633" xr:uid="{1A9742EE-8342-4923-851C-CF4B7B08BE89}"/>
    <cellStyle name="Normal 3 2 3 2 2 2 7" xfId="15691" xr:uid="{D37AF2C0-3762-45CD-A4EB-9D165FDAF500}"/>
    <cellStyle name="Normal 3 2 3 2 2 2 7 2" xfId="15692" xr:uid="{5246EAFF-0257-490B-8897-09606B418E27}"/>
    <cellStyle name="Normal 3 2 3 2 2 2 7 2 2" xfId="15693" xr:uid="{F7F1B777-114B-4EFC-9B9B-D910F57AF466}"/>
    <cellStyle name="Normal 3 2 3 2 2 2 7 2 2 2" xfId="43643" xr:uid="{66EBF1E3-1CF7-4F72-AF27-CAD5E562D0D4}"/>
    <cellStyle name="Normal 3 2 3 2 2 2 7 2 3" xfId="43642" xr:uid="{2E63DD6E-A809-440A-9375-27E045386296}"/>
    <cellStyle name="Normal 3 2 3 2 2 2 7 3" xfId="15694" xr:uid="{C180C5FA-79DC-4A71-964E-FE0134FA8DC1}"/>
    <cellStyle name="Normal 3 2 3 2 2 2 7 3 2" xfId="43644" xr:uid="{A3498930-9FA1-4324-8318-70B7767CE714}"/>
    <cellStyle name="Normal 3 2 3 2 2 2 7 4" xfId="43641" xr:uid="{21E5424E-6B21-4CB1-B760-A8B4C3D063B2}"/>
    <cellStyle name="Normal 3 2 3 2 2 2 8" xfId="15695" xr:uid="{780EE04A-FF61-4D1D-8381-EA8CC0E62178}"/>
    <cellStyle name="Normal 3 2 3 2 2 2 8 2" xfId="15696" xr:uid="{8D6A6C5B-B29F-4848-8DD8-A61AF39E2609}"/>
    <cellStyle name="Normal 3 2 3 2 2 2 8 2 2" xfId="43646" xr:uid="{AC18685E-2494-42B0-AA06-6B50731BA46F}"/>
    <cellStyle name="Normal 3 2 3 2 2 2 8 3" xfId="43645" xr:uid="{345D6B44-A2F1-429F-8C0D-2F95E7BFD5EF}"/>
    <cellStyle name="Normal 3 2 3 2 2 2 9" xfId="15697" xr:uid="{DB998128-A4E6-4B01-8788-3509E63E6B66}"/>
    <cellStyle name="Normal 3 2 3 2 2 2 9 2" xfId="43647" xr:uid="{552A48F2-79E3-4E6C-987D-6E3870D66897}"/>
    <cellStyle name="Normal 3 2 3 2 2 3" xfId="302" xr:uid="{FA1C6D55-B3EA-4F54-8EFA-7436F8E45ABB}"/>
    <cellStyle name="Normal 3 2 3 2 2 3 10" xfId="28284" xr:uid="{59C9C053-8CB9-440F-A7A8-D495F8BC6C0C}"/>
    <cellStyle name="Normal 3 2 3 2 2 3 2" xfId="649" xr:uid="{15544FF6-94D8-4408-B43C-A1EC1BF2FBCF}"/>
    <cellStyle name="Normal 3 2 3 2 2 3 2 2" xfId="15698" xr:uid="{FD68B168-EF41-4E2F-B2D1-339A79EE4AD2}"/>
    <cellStyle name="Normal 3 2 3 2 2 3 2 2 2" xfId="15699" xr:uid="{407552FF-838F-4130-975F-4B063C878DF7}"/>
    <cellStyle name="Normal 3 2 3 2 2 3 2 2 2 2" xfId="15700" xr:uid="{5D2CD237-C978-4C12-B7C2-75B77D767A36}"/>
    <cellStyle name="Normal 3 2 3 2 2 3 2 2 2 2 2" xfId="15701" xr:uid="{B83E5C8F-47AC-4492-B0F4-0B23DF2414FA}"/>
    <cellStyle name="Normal 3 2 3 2 2 3 2 2 2 2 2 2" xfId="15702" xr:uid="{A3C6CD32-D4DC-4C65-872D-BB66DA62E7A5}"/>
    <cellStyle name="Normal 3 2 3 2 2 3 2 2 2 2 2 2 2" xfId="43652" xr:uid="{B8E0AB03-7494-4D2B-A1BE-2D5D2B4CCBB3}"/>
    <cellStyle name="Normal 3 2 3 2 2 3 2 2 2 2 2 3" xfId="43651" xr:uid="{897DA20F-4336-4A77-972D-04B324EB37A3}"/>
    <cellStyle name="Normal 3 2 3 2 2 3 2 2 2 2 3" xfId="15703" xr:uid="{18B30B44-6FE9-4F40-854A-902C2A52F505}"/>
    <cellStyle name="Normal 3 2 3 2 2 3 2 2 2 2 3 2" xfId="43653" xr:uid="{B48A0106-12ED-4C85-B3F2-78764F1CDF75}"/>
    <cellStyle name="Normal 3 2 3 2 2 3 2 2 2 2 4" xfId="43650" xr:uid="{00C542F7-6518-428D-96FD-B4E67B475DB8}"/>
    <cellStyle name="Normal 3 2 3 2 2 3 2 2 2 3" xfId="15704" xr:uid="{2F05586D-99E0-4FF6-A84A-54FD356C58AD}"/>
    <cellStyle name="Normal 3 2 3 2 2 3 2 2 2 3 2" xfId="15705" xr:uid="{8B290C4B-40CB-45B5-AFC2-FAA0F10DBFFF}"/>
    <cellStyle name="Normal 3 2 3 2 2 3 2 2 2 3 2 2" xfId="43655" xr:uid="{5C94F90B-817D-41A9-B3C2-C1B6C8E48225}"/>
    <cellStyle name="Normal 3 2 3 2 2 3 2 2 2 3 3" xfId="43654" xr:uid="{36D48174-3FD3-46EC-8A42-BE1FDD91ABCE}"/>
    <cellStyle name="Normal 3 2 3 2 2 3 2 2 2 4" xfId="15706" xr:uid="{F12D3077-4AD5-4789-A2FF-CC079B0DE497}"/>
    <cellStyle name="Normal 3 2 3 2 2 3 2 2 2 4 2" xfId="43656" xr:uid="{555E8495-2A03-43CC-A9DA-F99971890706}"/>
    <cellStyle name="Normal 3 2 3 2 2 3 2 2 2 5" xfId="43649" xr:uid="{15B31F4E-D677-4580-B7DB-A38654F58831}"/>
    <cellStyle name="Normal 3 2 3 2 2 3 2 2 3" xfId="15707" xr:uid="{A8A99104-727A-4F87-88CC-5A913CFCE6AA}"/>
    <cellStyle name="Normal 3 2 3 2 2 3 2 2 3 2" xfId="15708" xr:uid="{2AF90106-675F-40D1-8406-03DEAD228B89}"/>
    <cellStyle name="Normal 3 2 3 2 2 3 2 2 3 2 2" xfId="15709" xr:uid="{81C4B6FE-FA39-470E-99C2-7BFC1A2F597F}"/>
    <cellStyle name="Normal 3 2 3 2 2 3 2 2 3 2 2 2" xfId="43659" xr:uid="{7A01ADDA-774E-4548-A96E-57F73B0F3299}"/>
    <cellStyle name="Normal 3 2 3 2 2 3 2 2 3 2 3" xfId="43658" xr:uid="{74DC9516-006C-44EF-A9B4-F295CEA24585}"/>
    <cellStyle name="Normal 3 2 3 2 2 3 2 2 3 3" xfId="15710" xr:uid="{AC63A851-383B-4393-A926-96E82142125E}"/>
    <cellStyle name="Normal 3 2 3 2 2 3 2 2 3 3 2" xfId="43660" xr:uid="{7762FFCB-EE72-4AA8-9B9E-0C2A071142E9}"/>
    <cellStyle name="Normal 3 2 3 2 2 3 2 2 3 4" xfId="43657" xr:uid="{835B8824-D4FB-48AA-BA5C-EC17F081AB2A}"/>
    <cellStyle name="Normal 3 2 3 2 2 3 2 2 4" xfId="15711" xr:uid="{C4FE5A61-342C-45A9-B33F-7C71E7BC48B3}"/>
    <cellStyle name="Normal 3 2 3 2 2 3 2 2 4 2" xfId="15712" xr:uid="{09AA88BD-9A37-4008-99C6-F3D32B578A41}"/>
    <cellStyle name="Normal 3 2 3 2 2 3 2 2 4 2 2" xfId="43662" xr:uid="{15E67FB8-F88E-4E54-9610-A3B370CD7294}"/>
    <cellStyle name="Normal 3 2 3 2 2 3 2 2 4 3" xfId="43661" xr:uid="{DB9C3013-7374-4C89-B212-F18BD4CC273D}"/>
    <cellStyle name="Normal 3 2 3 2 2 3 2 2 5" xfId="15713" xr:uid="{4F2F7625-B263-433A-9600-5E4E048437D7}"/>
    <cellStyle name="Normal 3 2 3 2 2 3 2 2 5 2" xfId="43663" xr:uid="{F582A5F6-2B9F-486B-A2D9-E8BE4B89BD8C}"/>
    <cellStyle name="Normal 3 2 3 2 2 3 2 2 6" xfId="43648" xr:uid="{823A7BEE-488A-4946-A1D0-6B106C734815}"/>
    <cellStyle name="Normal 3 2 3 2 2 3 2 3" xfId="15714" xr:uid="{240F7530-5F1B-4D1E-BE2C-8245BD70B529}"/>
    <cellStyle name="Normal 3 2 3 2 2 3 2 3 2" xfId="15715" xr:uid="{9D698C2F-E843-41D6-BD6E-378280F9EB11}"/>
    <cellStyle name="Normal 3 2 3 2 2 3 2 3 2 2" xfId="15716" xr:uid="{73C1B846-53C9-428B-89C1-E0B455732B79}"/>
    <cellStyle name="Normal 3 2 3 2 2 3 2 3 2 2 2" xfId="15717" xr:uid="{45C5961D-1787-4683-97F6-3FFCC739C361}"/>
    <cellStyle name="Normal 3 2 3 2 2 3 2 3 2 2 2 2" xfId="43667" xr:uid="{75FF4F1B-76DF-4207-8DBD-ED447FEE4F0C}"/>
    <cellStyle name="Normal 3 2 3 2 2 3 2 3 2 2 3" xfId="43666" xr:uid="{460A3CFF-A1B0-4F41-9919-9B6F9780ED88}"/>
    <cellStyle name="Normal 3 2 3 2 2 3 2 3 2 3" xfId="15718" xr:uid="{DF1263DB-881F-446F-9B43-ABD715A88DE7}"/>
    <cellStyle name="Normal 3 2 3 2 2 3 2 3 2 3 2" xfId="43668" xr:uid="{277C2981-F36A-4E07-81D7-8D4CE0A49F67}"/>
    <cellStyle name="Normal 3 2 3 2 2 3 2 3 2 4" xfId="43665" xr:uid="{C43D21E3-C188-4658-A60F-B9C546BE8C44}"/>
    <cellStyle name="Normal 3 2 3 2 2 3 2 3 3" xfId="15719" xr:uid="{A01C1FA4-5FEC-4B7B-95D1-88B3FEBE84E4}"/>
    <cellStyle name="Normal 3 2 3 2 2 3 2 3 3 2" xfId="15720" xr:uid="{33CACA3D-35C4-4B6E-A4E3-E3624DB195AF}"/>
    <cellStyle name="Normal 3 2 3 2 2 3 2 3 3 2 2" xfId="43670" xr:uid="{A8575C6B-5FCE-4A3B-8A99-44DE67E84A15}"/>
    <cellStyle name="Normal 3 2 3 2 2 3 2 3 3 3" xfId="43669" xr:uid="{B085530B-E2E8-4CAD-8518-489CC05FA0A7}"/>
    <cellStyle name="Normal 3 2 3 2 2 3 2 3 4" xfId="15721" xr:uid="{607D869C-A7ED-4CD9-85D8-CC5A46B2CC49}"/>
    <cellStyle name="Normal 3 2 3 2 2 3 2 3 4 2" xfId="43671" xr:uid="{C48617B9-84C9-4080-B2E1-CD96B0E01A0C}"/>
    <cellStyle name="Normal 3 2 3 2 2 3 2 3 5" xfId="43664" xr:uid="{1BCBF1DB-8643-405F-ABF9-35B01C9AF433}"/>
    <cellStyle name="Normal 3 2 3 2 2 3 2 4" xfId="15722" xr:uid="{266114BB-ACE9-4DB4-B60E-F1CC2023E446}"/>
    <cellStyle name="Normal 3 2 3 2 2 3 2 4 2" xfId="15723" xr:uid="{5EEDC0C7-FCE5-4100-A50B-46389C9967EE}"/>
    <cellStyle name="Normal 3 2 3 2 2 3 2 4 2 2" xfId="15724" xr:uid="{D726F6DB-D911-44C4-80AC-AC3737707350}"/>
    <cellStyle name="Normal 3 2 3 2 2 3 2 4 2 2 2" xfId="15725" xr:uid="{989F8B01-B172-4E5E-B927-47975CB2D3E1}"/>
    <cellStyle name="Normal 3 2 3 2 2 3 2 4 2 2 2 2" xfId="43675" xr:uid="{91CB51D4-D960-4037-BF18-C02BA06D2216}"/>
    <cellStyle name="Normal 3 2 3 2 2 3 2 4 2 2 3" xfId="43674" xr:uid="{723435CB-E2E4-441B-B138-8961DC373939}"/>
    <cellStyle name="Normal 3 2 3 2 2 3 2 4 2 3" xfId="15726" xr:uid="{318721F2-B186-4253-871F-D64E554E65C4}"/>
    <cellStyle name="Normal 3 2 3 2 2 3 2 4 2 3 2" xfId="43676" xr:uid="{97F5AC74-7FF8-4784-82F4-E14AA649695A}"/>
    <cellStyle name="Normal 3 2 3 2 2 3 2 4 2 4" xfId="43673" xr:uid="{307787A8-3C4C-4AAA-A740-881F1568F7AC}"/>
    <cellStyle name="Normal 3 2 3 2 2 3 2 4 3" xfId="15727" xr:uid="{0EFED1D9-9D05-4892-AC9E-625180E59CB8}"/>
    <cellStyle name="Normal 3 2 3 2 2 3 2 4 3 2" xfId="15728" xr:uid="{96571ECB-A960-4CFD-A464-3A4252C9C590}"/>
    <cellStyle name="Normal 3 2 3 2 2 3 2 4 3 2 2" xfId="43678" xr:uid="{40948620-8F2D-40D4-8B4C-8A1C82A6B8D2}"/>
    <cellStyle name="Normal 3 2 3 2 2 3 2 4 3 3" xfId="43677" xr:uid="{77F9DDA4-072F-48BB-A6D3-E5D1F219E9D1}"/>
    <cellStyle name="Normal 3 2 3 2 2 3 2 4 4" xfId="15729" xr:uid="{64F21B77-5A4C-4EAB-A645-8E1D6B8662EC}"/>
    <cellStyle name="Normal 3 2 3 2 2 3 2 4 4 2" xfId="43679" xr:uid="{CE447212-1D10-42EA-92F6-F39056278478}"/>
    <cellStyle name="Normal 3 2 3 2 2 3 2 4 5" xfId="43672" xr:uid="{F49CE361-B138-4EBD-A2F4-2AA16DD2B1E4}"/>
    <cellStyle name="Normal 3 2 3 2 2 3 2 5" xfId="15730" xr:uid="{508160F2-26A0-4B12-9A91-FE0E9206B043}"/>
    <cellStyle name="Normal 3 2 3 2 2 3 2 5 2" xfId="15731" xr:uid="{F2031D78-81A8-4D23-8082-3F79D469E126}"/>
    <cellStyle name="Normal 3 2 3 2 2 3 2 5 2 2" xfId="15732" xr:uid="{E7BAEE78-D063-4FC1-8C55-928A1F703398}"/>
    <cellStyle name="Normal 3 2 3 2 2 3 2 5 2 2 2" xfId="43682" xr:uid="{9B24A6D9-0013-49A6-A433-D34E44ECBC61}"/>
    <cellStyle name="Normal 3 2 3 2 2 3 2 5 2 3" xfId="43681" xr:uid="{B59A3029-4A78-44A1-A689-32B3FED00307}"/>
    <cellStyle name="Normal 3 2 3 2 2 3 2 5 3" xfId="15733" xr:uid="{185A0E98-DFCE-4F56-AC25-C33B91C47024}"/>
    <cellStyle name="Normal 3 2 3 2 2 3 2 5 3 2" xfId="43683" xr:uid="{FA32EBD5-68FC-4024-AAC6-1709F9B42AE1}"/>
    <cellStyle name="Normal 3 2 3 2 2 3 2 5 4" xfId="43680" xr:uid="{D1B5520D-051D-418A-BC12-F35208FDAF3E}"/>
    <cellStyle name="Normal 3 2 3 2 2 3 2 6" xfId="15734" xr:uid="{4D43BD8C-3D7B-4906-8BC4-16DBB4DA807A}"/>
    <cellStyle name="Normal 3 2 3 2 2 3 2 6 2" xfId="15735" xr:uid="{A77DCA5C-BD99-49AF-9B81-9667C8AFD5C9}"/>
    <cellStyle name="Normal 3 2 3 2 2 3 2 6 2 2" xfId="43685" xr:uid="{B2A4CB13-CE5D-42E7-91F8-DE4D2186C552}"/>
    <cellStyle name="Normal 3 2 3 2 2 3 2 6 3" xfId="43684" xr:uid="{D56FEBAF-1F78-49A9-B09D-68F4631C252C}"/>
    <cellStyle name="Normal 3 2 3 2 2 3 2 7" xfId="15736" xr:uid="{C72EF8D6-3FC6-4C38-A6C0-12ADF3D95329}"/>
    <cellStyle name="Normal 3 2 3 2 2 3 2 7 2" xfId="43686" xr:uid="{A8D0AC6F-F346-4B55-A316-530A5132382D}"/>
    <cellStyle name="Normal 3 2 3 2 2 3 2 8" xfId="28629" xr:uid="{DA964ADC-72C5-49D1-B7A8-F286974F8A42}"/>
    <cellStyle name="Normal 3 2 3 2 2 3 3" xfId="15737" xr:uid="{71A95ADE-117A-44D7-B8C0-638BA59F3FD9}"/>
    <cellStyle name="Normal 3 2 3 2 2 3 3 2" xfId="15738" xr:uid="{7E6987F4-D126-451C-AD2A-00638A336D33}"/>
    <cellStyle name="Normal 3 2 3 2 2 3 3 2 2" xfId="15739" xr:uid="{FCD12838-DE5F-42B3-BE10-F25D28E06F29}"/>
    <cellStyle name="Normal 3 2 3 2 2 3 3 2 2 2" xfId="15740" xr:uid="{A1C497B9-72C9-4AF1-AC00-F7FA6D4DDADF}"/>
    <cellStyle name="Normal 3 2 3 2 2 3 3 2 2 2 2" xfId="15741" xr:uid="{0DA4F3C2-083B-46FC-BB70-CC8250103E1C}"/>
    <cellStyle name="Normal 3 2 3 2 2 3 3 2 2 2 2 2" xfId="43691" xr:uid="{A548C871-BC9F-41FB-96C2-49A0FCE4933A}"/>
    <cellStyle name="Normal 3 2 3 2 2 3 3 2 2 2 3" xfId="43690" xr:uid="{ADB1F943-DE2A-40FD-AE1A-FE60573D2A1D}"/>
    <cellStyle name="Normal 3 2 3 2 2 3 3 2 2 3" xfId="15742" xr:uid="{D09889B6-C39F-4C86-8A75-6CDD5F20CBC8}"/>
    <cellStyle name="Normal 3 2 3 2 2 3 3 2 2 3 2" xfId="43692" xr:uid="{FCB8FBED-8D71-4BB0-8E0A-BBFF4F9F7073}"/>
    <cellStyle name="Normal 3 2 3 2 2 3 3 2 2 4" xfId="43689" xr:uid="{97041E20-5265-4176-99F1-19D43E2161C2}"/>
    <cellStyle name="Normal 3 2 3 2 2 3 3 2 3" xfId="15743" xr:uid="{8C356E1D-437F-4542-9DAD-66EEC14C6080}"/>
    <cellStyle name="Normal 3 2 3 2 2 3 3 2 3 2" xfId="15744" xr:uid="{4EC9F3CE-6A4C-4E52-8295-5100563F9059}"/>
    <cellStyle name="Normal 3 2 3 2 2 3 3 2 3 2 2" xfId="43694" xr:uid="{F14A26B0-FB70-4B73-B97E-B9B67413D2E7}"/>
    <cellStyle name="Normal 3 2 3 2 2 3 3 2 3 3" xfId="43693" xr:uid="{3381C924-9BD3-4D22-966F-66767650AFA3}"/>
    <cellStyle name="Normal 3 2 3 2 2 3 3 2 4" xfId="15745" xr:uid="{0B64051C-81A7-4F7C-8F19-036E681F91DB}"/>
    <cellStyle name="Normal 3 2 3 2 2 3 3 2 4 2" xfId="43695" xr:uid="{59AE06B4-A472-41B9-918C-F239722B900E}"/>
    <cellStyle name="Normal 3 2 3 2 2 3 3 2 5" xfId="43688" xr:uid="{37DFB41F-85D1-4851-BFD4-490136FA4511}"/>
    <cellStyle name="Normal 3 2 3 2 2 3 3 3" xfId="15746" xr:uid="{94BE95FC-6AC0-41E8-B541-47DC2A68771B}"/>
    <cellStyle name="Normal 3 2 3 2 2 3 3 3 2" xfId="15747" xr:uid="{ED375D89-DBCF-431C-BB2D-C44C27959440}"/>
    <cellStyle name="Normal 3 2 3 2 2 3 3 3 2 2" xfId="15748" xr:uid="{E9A505D6-FAB7-436B-B5FC-4A4240DD0EFB}"/>
    <cellStyle name="Normal 3 2 3 2 2 3 3 3 2 2 2" xfId="43698" xr:uid="{DB4A408B-4DEF-42A2-ABF0-04027463EDA9}"/>
    <cellStyle name="Normal 3 2 3 2 2 3 3 3 2 3" xfId="43697" xr:uid="{31AA1725-39B5-4A3B-A829-E59369316555}"/>
    <cellStyle name="Normal 3 2 3 2 2 3 3 3 3" xfId="15749" xr:uid="{92978704-71A9-4693-A2D5-613A27027515}"/>
    <cellStyle name="Normal 3 2 3 2 2 3 3 3 3 2" xfId="43699" xr:uid="{D4C9A224-586D-41AB-B99F-E584D185602E}"/>
    <cellStyle name="Normal 3 2 3 2 2 3 3 3 4" xfId="43696" xr:uid="{C8971CD9-F919-4E96-BBA8-76D9A6D6BDC4}"/>
    <cellStyle name="Normal 3 2 3 2 2 3 3 4" xfId="15750" xr:uid="{F78FBBEC-4E81-4BA3-82EB-3AC17A60A6D6}"/>
    <cellStyle name="Normal 3 2 3 2 2 3 3 4 2" xfId="15751" xr:uid="{6D491DA1-447E-4E85-BB59-629E3480A9EB}"/>
    <cellStyle name="Normal 3 2 3 2 2 3 3 4 2 2" xfId="43701" xr:uid="{F614DE04-C2AE-4A35-97AA-2FC13CBC4037}"/>
    <cellStyle name="Normal 3 2 3 2 2 3 3 4 3" xfId="43700" xr:uid="{479BB37F-8E80-4317-9721-9825A340A73A}"/>
    <cellStyle name="Normal 3 2 3 2 2 3 3 5" xfId="15752" xr:uid="{850DCC4E-2C2A-4E8F-8C22-028FE0065231}"/>
    <cellStyle name="Normal 3 2 3 2 2 3 3 5 2" xfId="43702" xr:uid="{2C2FD761-5E6D-4C3B-93A8-23056F2F4039}"/>
    <cellStyle name="Normal 3 2 3 2 2 3 3 6" xfId="43687" xr:uid="{B79A4B1F-C39C-440A-B4A3-3BBA596038C4}"/>
    <cellStyle name="Normal 3 2 3 2 2 3 4" xfId="15753" xr:uid="{B10679EF-0DF6-4DE8-A363-D9900E19BAA9}"/>
    <cellStyle name="Normal 3 2 3 2 2 3 4 2" xfId="15754" xr:uid="{6A2CAEB3-A842-472A-8820-1595D1F0AC47}"/>
    <cellStyle name="Normal 3 2 3 2 2 3 4 2 2" xfId="15755" xr:uid="{588B4EA0-D0EC-4722-8EB1-E09CA00160EA}"/>
    <cellStyle name="Normal 3 2 3 2 2 3 4 2 2 2" xfId="15756" xr:uid="{B83B1824-CF41-4A36-93C0-310D59E22AE7}"/>
    <cellStyle name="Normal 3 2 3 2 2 3 4 2 2 2 2" xfId="43706" xr:uid="{AA3094FE-41AF-4711-89F1-8FFC16F6067B}"/>
    <cellStyle name="Normal 3 2 3 2 2 3 4 2 2 3" xfId="43705" xr:uid="{44DD944F-7CE3-4DA3-82EE-FE9C57ECCDE5}"/>
    <cellStyle name="Normal 3 2 3 2 2 3 4 2 3" xfId="15757" xr:uid="{B6F011AE-3F2E-4875-967D-87B2038A6472}"/>
    <cellStyle name="Normal 3 2 3 2 2 3 4 2 3 2" xfId="43707" xr:uid="{EBBD6298-26B7-443C-872B-82C0FD89EC44}"/>
    <cellStyle name="Normal 3 2 3 2 2 3 4 2 4" xfId="43704" xr:uid="{F5CCD865-C5F4-4351-865A-656D8539CC31}"/>
    <cellStyle name="Normal 3 2 3 2 2 3 4 3" xfId="15758" xr:uid="{6B5B65FE-3A3E-4ABE-BCDD-82F00F7E6F9B}"/>
    <cellStyle name="Normal 3 2 3 2 2 3 4 3 2" xfId="15759" xr:uid="{486FB27B-6760-456B-A031-212C76C9B339}"/>
    <cellStyle name="Normal 3 2 3 2 2 3 4 3 2 2" xfId="43709" xr:uid="{5AB096E3-639D-4249-9F0B-75F373A183A8}"/>
    <cellStyle name="Normal 3 2 3 2 2 3 4 3 3" xfId="43708" xr:uid="{CFCD9992-3392-4002-9119-FB0C70B57F9E}"/>
    <cellStyle name="Normal 3 2 3 2 2 3 4 4" xfId="15760" xr:uid="{A4D2F33B-03F8-4A45-B183-BE199519274A}"/>
    <cellStyle name="Normal 3 2 3 2 2 3 4 4 2" xfId="43710" xr:uid="{CA7C01BA-DCB2-4A9B-9A7F-967B59E26943}"/>
    <cellStyle name="Normal 3 2 3 2 2 3 4 5" xfId="43703" xr:uid="{A91565CA-A8AF-46C3-BD7E-1EAA87E8EE17}"/>
    <cellStyle name="Normal 3 2 3 2 2 3 5" xfId="15761" xr:uid="{452C4F55-9F36-47FE-98D8-9B1091813FDF}"/>
    <cellStyle name="Normal 3 2 3 2 2 3 5 2" xfId="15762" xr:uid="{0A4FDE90-99B2-4F43-B43E-046D693FDB7A}"/>
    <cellStyle name="Normal 3 2 3 2 2 3 5 2 2" xfId="15763" xr:uid="{74D31A15-BB64-4A8B-B27B-9D3CD08FE5D6}"/>
    <cellStyle name="Normal 3 2 3 2 2 3 5 2 2 2" xfId="15764" xr:uid="{093067D0-DA2A-43D9-99F9-8A4FA70B3000}"/>
    <cellStyle name="Normal 3 2 3 2 2 3 5 2 2 2 2" xfId="43714" xr:uid="{5B29BFF9-3A8B-4B3A-BF76-2F75CA90FB1E}"/>
    <cellStyle name="Normal 3 2 3 2 2 3 5 2 2 3" xfId="43713" xr:uid="{E8B72151-115D-4E89-BA29-068A0DFE28E0}"/>
    <cellStyle name="Normal 3 2 3 2 2 3 5 2 3" xfId="15765" xr:uid="{50C54CF9-C56A-47D4-BB85-AE0ADE3F99B8}"/>
    <cellStyle name="Normal 3 2 3 2 2 3 5 2 3 2" xfId="43715" xr:uid="{DD1000D0-9AE5-4477-887B-50282C5FE0B1}"/>
    <cellStyle name="Normal 3 2 3 2 2 3 5 2 4" xfId="43712" xr:uid="{5D0304E1-8E31-465E-9353-12ABC47E7CC9}"/>
    <cellStyle name="Normal 3 2 3 2 2 3 5 3" xfId="15766" xr:uid="{BACDB1AF-0314-4784-803F-0AEEE298DB15}"/>
    <cellStyle name="Normal 3 2 3 2 2 3 5 3 2" xfId="15767" xr:uid="{2CF31321-8BC2-41E1-B77C-9D914DB194A4}"/>
    <cellStyle name="Normal 3 2 3 2 2 3 5 3 2 2" xfId="43717" xr:uid="{92F32AFC-E102-4D8A-B5DF-CBCA2CDDC905}"/>
    <cellStyle name="Normal 3 2 3 2 2 3 5 3 3" xfId="43716" xr:uid="{FAB0A3DA-590D-4E12-B64B-0BD93618F0C8}"/>
    <cellStyle name="Normal 3 2 3 2 2 3 5 4" xfId="15768" xr:uid="{4F50A4AA-CE59-4893-88CA-5EEE5BA335EF}"/>
    <cellStyle name="Normal 3 2 3 2 2 3 5 4 2" xfId="43718" xr:uid="{90F0E651-73E5-43A3-AE24-2C910A24E492}"/>
    <cellStyle name="Normal 3 2 3 2 2 3 5 5" xfId="43711" xr:uid="{8EAF97AE-0CBB-47EA-B98A-14F1A2BA788B}"/>
    <cellStyle name="Normal 3 2 3 2 2 3 6" xfId="15769" xr:uid="{32718BBC-5D9D-43F4-B268-95ECAFFC92AA}"/>
    <cellStyle name="Normal 3 2 3 2 2 3 6 2" xfId="15770" xr:uid="{DEF55390-FE92-4197-AE8E-CC1D1BDB4AF5}"/>
    <cellStyle name="Normal 3 2 3 2 2 3 6 2 2" xfId="15771" xr:uid="{FA39D2A8-6A17-4B54-A59F-35BB2D122D24}"/>
    <cellStyle name="Normal 3 2 3 2 2 3 6 2 2 2" xfId="43721" xr:uid="{8A04CA60-D663-40C8-84E9-0B04D0F2F0C2}"/>
    <cellStyle name="Normal 3 2 3 2 2 3 6 2 3" xfId="43720" xr:uid="{16916FF0-C0A3-436F-BAB6-A2CEA91310C1}"/>
    <cellStyle name="Normal 3 2 3 2 2 3 6 3" xfId="15772" xr:uid="{EEA938EA-9BB4-440C-8CEE-82DB4DE649FA}"/>
    <cellStyle name="Normal 3 2 3 2 2 3 6 3 2" xfId="43722" xr:uid="{2BB074E6-1C3C-4263-94B9-77757FB48A1D}"/>
    <cellStyle name="Normal 3 2 3 2 2 3 6 4" xfId="43719" xr:uid="{8DF4C82F-1A1D-47E0-AD88-5E779C707A29}"/>
    <cellStyle name="Normal 3 2 3 2 2 3 7" xfId="15773" xr:uid="{A2666DCC-D629-4F24-B4C9-8E433A112A0D}"/>
    <cellStyle name="Normal 3 2 3 2 2 3 7 2" xfId="15774" xr:uid="{96E3326B-5D2B-4795-A24D-9F41497C1590}"/>
    <cellStyle name="Normal 3 2 3 2 2 3 7 2 2" xfId="43724" xr:uid="{9204EF6B-0B4A-4C1A-8AB0-49EA93294D4B}"/>
    <cellStyle name="Normal 3 2 3 2 2 3 7 3" xfId="43723" xr:uid="{5EE8A372-0D0E-4DCA-AE84-4487676A8833}"/>
    <cellStyle name="Normal 3 2 3 2 2 3 8" xfId="15775" xr:uid="{4F56DCCB-94F4-4FD2-B938-32A99ABBF9F5}"/>
    <cellStyle name="Normal 3 2 3 2 2 3 8 2" xfId="43725" xr:uid="{0251DFE8-EBD8-4EA6-BCC3-A865567D28C6}"/>
    <cellStyle name="Normal 3 2 3 2 2 3 9" xfId="27897" xr:uid="{FE5A80CE-ED08-4085-B2E5-784F6BEA06D5}"/>
    <cellStyle name="Normal 3 2 3 2 2 3 9 2" xfId="55816" xr:uid="{0A988DC2-9E5E-4D90-8D8C-671FC9D0DB5B}"/>
    <cellStyle name="Normal 3 2 3 2 2 4" xfId="495" xr:uid="{91C23B6A-64B9-4908-86E5-CA7095C231BA}"/>
    <cellStyle name="Normal 3 2 3 2 2 4 2" xfId="15776" xr:uid="{CF6B8794-50A0-488C-A57E-2AEAEFF00419}"/>
    <cellStyle name="Normal 3 2 3 2 2 4 2 2" xfId="15777" xr:uid="{742D44EF-3345-4199-B4D1-E0903D3FF451}"/>
    <cellStyle name="Normal 3 2 3 2 2 4 2 2 2" xfId="15778" xr:uid="{741CE53A-31E7-4944-A196-F71590C381BE}"/>
    <cellStyle name="Normal 3 2 3 2 2 4 2 2 2 2" xfId="15779" xr:uid="{68E9D244-24A7-4D70-B208-84D5B28F65BC}"/>
    <cellStyle name="Normal 3 2 3 2 2 4 2 2 2 2 2" xfId="15780" xr:uid="{7129EE60-1BEC-4722-A735-3AA3308617DC}"/>
    <cellStyle name="Normal 3 2 3 2 2 4 2 2 2 2 2 2" xfId="43730" xr:uid="{A8005142-C728-4EBA-9918-9EF4D2B3F0E3}"/>
    <cellStyle name="Normal 3 2 3 2 2 4 2 2 2 2 3" xfId="43729" xr:uid="{F5993C4B-44E3-438F-9D39-F7A127649FD5}"/>
    <cellStyle name="Normal 3 2 3 2 2 4 2 2 2 3" xfId="15781" xr:uid="{AF82AEEF-829A-4E1E-8A32-7D13DF24BB48}"/>
    <cellStyle name="Normal 3 2 3 2 2 4 2 2 2 3 2" xfId="43731" xr:uid="{9230A746-7AA4-432B-A8F9-2ED8085577FD}"/>
    <cellStyle name="Normal 3 2 3 2 2 4 2 2 2 4" xfId="43728" xr:uid="{2E22C344-AB8D-4355-82F2-792FCA2E4577}"/>
    <cellStyle name="Normal 3 2 3 2 2 4 2 2 3" xfId="15782" xr:uid="{FB7DAF1C-9588-497F-9CA2-937978C518E6}"/>
    <cellStyle name="Normal 3 2 3 2 2 4 2 2 3 2" xfId="15783" xr:uid="{8EF3212C-EABB-458A-B7E7-FEAF9E0E6316}"/>
    <cellStyle name="Normal 3 2 3 2 2 4 2 2 3 2 2" xfId="43733" xr:uid="{A02213A0-36CA-4827-AAEE-FB010182EE58}"/>
    <cellStyle name="Normal 3 2 3 2 2 4 2 2 3 3" xfId="43732" xr:uid="{4D7DDED7-769A-4E18-852C-A9D9F1A7DAEB}"/>
    <cellStyle name="Normal 3 2 3 2 2 4 2 2 4" xfId="15784" xr:uid="{F31C1F04-5A08-4FDD-B899-A61A214085C9}"/>
    <cellStyle name="Normal 3 2 3 2 2 4 2 2 4 2" xfId="43734" xr:uid="{6FF472F6-A542-492E-AE16-8AC3710FEB04}"/>
    <cellStyle name="Normal 3 2 3 2 2 4 2 2 5" xfId="43727" xr:uid="{487DDBB7-9966-46EB-9C21-5C1649ED9CA4}"/>
    <cellStyle name="Normal 3 2 3 2 2 4 2 3" xfId="15785" xr:uid="{E05A2711-AF4F-4012-A644-355B319D2789}"/>
    <cellStyle name="Normal 3 2 3 2 2 4 2 3 2" xfId="15786" xr:uid="{2FF15E94-348E-4334-A5A5-145971542BC0}"/>
    <cellStyle name="Normal 3 2 3 2 2 4 2 3 2 2" xfId="15787" xr:uid="{69618DD9-F7E6-456A-ACF8-0BCE64206B9C}"/>
    <cellStyle name="Normal 3 2 3 2 2 4 2 3 2 2 2" xfId="43737" xr:uid="{CEF4EF3A-7ED3-4F8A-8A47-B924346B262B}"/>
    <cellStyle name="Normal 3 2 3 2 2 4 2 3 2 3" xfId="43736" xr:uid="{6AB5FFC7-1F48-4C53-8AEB-F1CE6F1589A5}"/>
    <cellStyle name="Normal 3 2 3 2 2 4 2 3 3" xfId="15788" xr:uid="{56EEFF0C-41E5-4FA0-8F79-F27C98BF702A}"/>
    <cellStyle name="Normal 3 2 3 2 2 4 2 3 3 2" xfId="43738" xr:uid="{F94417A0-C2BD-442A-9331-CBEAE69A9855}"/>
    <cellStyle name="Normal 3 2 3 2 2 4 2 3 4" xfId="43735" xr:uid="{75B2D28D-3B78-44D0-9763-02C3A0BA1F1A}"/>
    <cellStyle name="Normal 3 2 3 2 2 4 2 4" xfId="15789" xr:uid="{8C57A5CC-BFE5-4624-B567-1AF5F96C1D27}"/>
    <cellStyle name="Normal 3 2 3 2 2 4 2 4 2" xfId="15790" xr:uid="{AA19C8C2-A321-484F-A516-BD02EC3AEC1F}"/>
    <cellStyle name="Normal 3 2 3 2 2 4 2 4 2 2" xfId="43740" xr:uid="{F8284E50-4F3B-4697-9FF9-52A93BAC662A}"/>
    <cellStyle name="Normal 3 2 3 2 2 4 2 4 3" xfId="43739" xr:uid="{39A8AB83-DC35-4938-B1D0-5D98AABABB4B}"/>
    <cellStyle name="Normal 3 2 3 2 2 4 2 5" xfId="15791" xr:uid="{DDBE390A-5409-4F6D-BE28-5C73047E09BA}"/>
    <cellStyle name="Normal 3 2 3 2 2 4 2 5 2" xfId="43741" xr:uid="{B9B91909-FFD5-468F-9B4A-0B42A9F361D0}"/>
    <cellStyle name="Normal 3 2 3 2 2 4 2 6" xfId="43726" xr:uid="{442B0B8F-D89F-4264-9ACF-E2CE8ECA10B1}"/>
    <cellStyle name="Normal 3 2 3 2 2 4 3" xfId="15792" xr:uid="{1AD0D317-8382-440E-8435-26DE4380858B}"/>
    <cellStyle name="Normal 3 2 3 2 2 4 3 2" xfId="15793" xr:uid="{732D82E7-4E4B-4EB6-B4D8-3CDF38BB7E20}"/>
    <cellStyle name="Normal 3 2 3 2 2 4 3 2 2" xfId="15794" xr:uid="{EA510998-28C7-42A8-AEE5-BDFAE0F20CF5}"/>
    <cellStyle name="Normal 3 2 3 2 2 4 3 2 2 2" xfId="15795" xr:uid="{AD0ADAEE-0427-43BE-B8C9-F3DF3541CACB}"/>
    <cellStyle name="Normal 3 2 3 2 2 4 3 2 2 2 2" xfId="43745" xr:uid="{7F353095-F106-44AA-9F3F-B29AEF6FEFDC}"/>
    <cellStyle name="Normal 3 2 3 2 2 4 3 2 2 3" xfId="43744" xr:uid="{E02F9125-AA23-4209-A64E-898E7137E48F}"/>
    <cellStyle name="Normal 3 2 3 2 2 4 3 2 3" xfId="15796" xr:uid="{A4DADFD5-1C11-4955-8805-F46C24E3D7E7}"/>
    <cellStyle name="Normal 3 2 3 2 2 4 3 2 3 2" xfId="43746" xr:uid="{14E9E8F2-301E-40DC-9EFC-8A3B33806DDA}"/>
    <cellStyle name="Normal 3 2 3 2 2 4 3 2 4" xfId="43743" xr:uid="{3823009A-C75D-442A-9435-9E9E62CC74FA}"/>
    <cellStyle name="Normal 3 2 3 2 2 4 3 3" xfId="15797" xr:uid="{FC3BC564-B2A3-43FA-A3F4-03CE3845452A}"/>
    <cellStyle name="Normal 3 2 3 2 2 4 3 3 2" xfId="15798" xr:uid="{F5E26EA0-A084-4DDD-A481-949EA51D015A}"/>
    <cellStyle name="Normal 3 2 3 2 2 4 3 3 2 2" xfId="43748" xr:uid="{C8105E33-6620-4F58-A057-9919200862A8}"/>
    <cellStyle name="Normal 3 2 3 2 2 4 3 3 3" xfId="43747" xr:uid="{4AE28B92-2DD8-4E02-9260-DE4F9C2A9B47}"/>
    <cellStyle name="Normal 3 2 3 2 2 4 3 4" xfId="15799" xr:uid="{710F496A-C0CD-44C6-AC5B-EBAC47CC2DC8}"/>
    <cellStyle name="Normal 3 2 3 2 2 4 3 4 2" xfId="43749" xr:uid="{64EA00A6-F22B-4EBE-8105-AB318F3136FE}"/>
    <cellStyle name="Normal 3 2 3 2 2 4 3 5" xfId="43742" xr:uid="{B6453E83-5437-4275-8437-080212023C4D}"/>
    <cellStyle name="Normal 3 2 3 2 2 4 4" xfId="15800" xr:uid="{4B7CAE85-3544-4244-8AB9-CF47D0128BBC}"/>
    <cellStyle name="Normal 3 2 3 2 2 4 4 2" xfId="15801" xr:uid="{3E0FF612-39FD-496B-A9F4-FBE81A28B5CD}"/>
    <cellStyle name="Normal 3 2 3 2 2 4 4 2 2" xfId="15802" xr:uid="{7A9D55A3-90BB-47FB-B3F7-9DDE8287E6AF}"/>
    <cellStyle name="Normal 3 2 3 2 2 4 4 2 2 2" xfId="15803" xr:uid="{5F7C5483-F59C-4846-A952-3BE58DF2E253}"/>
    <cellStyle name="Normal 3 2 3 2 2 4 4 2 2 2 2" xfId="43753" xr:uid="{E5338A1B-0844-4869-91E9-75E41FE6A7CF}"/>
    <cellStyle name="Normal 3 2 3 2 2 4 4 2 2 3" xfId="43752" xr:uid="{7336D592-2E08-41A8-8252-73E7A5292618}"/>
    <cellStyle name="Normal 3 2 3 2 2 4 4 2 3" xfId="15804" xr:uid="{CCFD5355-4F82-458F-9FE6-12A4DC86BA25}"/>
    <cellStyle name="Normal 3 2 3 2 2 4 4 2 3 2" xfId="43754" xr:uid="{363A743F-2F3F-4651-BC33-C45CEB2EC9A7}"/>
    <cellStyle name="Normal 3 2 3 2 2 4 4 2 4" xfId="43751" xr:uid="{D7845402-EFF4-4C30-B611-22D368049BFE}"/>
    <cellStyle name="Normal 3 2 3 2 2 4 4 3" xfId="15805" xr:uid="{115F8A91-CA8C-4D05-AC12-97A522E56F88}"/>
    <cellStyle name="Normal 3 2 3 2 2 4 4 3 2" xfId="15806" xr:uid="{12950660-AA65-4F63-A8F0-9F92F83EDF14}"/>
    <cellStyle name="Normal 3 2 3 2 2 4 4 3 2 2" xfId="43756" xr:uid="{67B85075-392F-4D09-81A2-24BA521B7622}"/>
    <cellStyle name="Normal 3 2 3 2 2 4 4 3 3" xfId="43755" xr:uid="{5C60D1C8-2F68-4EBA-878E-987315A0EF6A}"/>
    <cellStyle name="Normal 3 2 3 2 2 4 4 4" xfId="15807" xr:uid="{115527F1-61B2-4991-B18B-206FA3880A6D}"/>
    <cellStyle name="Normal 3 2 3 2 2 4 4 4 2" xfId="43757" xr:uid="{946E9053-E25F-4681-8532-80572E0D6916}"/>
    <cellStyle name="Normal 3 2 3 2 2 4 4 5" xfId="43750" xr:uid="{F5961FBC-BEFC-4061-80E7-4284FD3803AF}"/>
    <cellStyle name="Normal 3 2 3 2 2 4 5" xfId="15808" xr:uid="{30523136-B4CC-4243-ACED-05E61C122E43}"/>
    <cellStyle name="Normal 3 2 3 2 2 4 5 2" xfId="15809" xr:uid="{BB571951-7FF5-4885-9E96-EF5C0870701D}"/>
    <cellStyle name="Normal 3 2 3 2 2 4 5 2 2" xfId="15810" xr:uid="{97095374-024E-45FC-95C5-F929D140FCC4}"/>
    <cellStyle name="Normal 3 2 3 2 2 4 5 2 2 2" xfId="43760" xr:uid="{5BEB7B82-6AD6-4A78-A2DA-D798C5A2FAA4}"/>
    <cellStyle name="Normal 3 2 3 2 2 4 5 2 3" xfId="43759" xr:uid="{28CCC194-1A24-4BBA-AF5A-D9D38087ADDF}"/>
    <cellStyle name="Normal 3 2 3 2 2 4 5 3" xfId="15811" xr:uid="{519EAC42-0DFC-449C-9B09-8F1BA0FD3D14}"/>
    <cellStyle name="Normal 3 2 3 2 2 4 5 3 2" xfId="43761" xr:uid="{223BD0AB-7C91-4234-8273-C3D78F48FFFF}"/>
    <cellStyle name="Normal 3 2 3 2 2 4 5 4" xfId="43758" xr:uid="{3DFFE126-C85D-4A55-8739-B9E801061278}"/>
    <cellStyle name="Normal 3 2 3 2 2 4 6" xfId="15812" xr:uid="{D7368424-6E80-451F-85D4-BAC1D3ACBC17}"/>
    <cellStyle name="Normal 3 2 3 2 2 4 6 2" xfId="15813" xr:uid="{480810B7-43C6-437E-ACFB-A1FAFE73BB56}"/>
    <cellStyle name="Normal 3 2 3 2 2 4 6 2 2" xfId="43763" xr:uid="{87106538-EA14-4C0F-99B1-778D7E6D1763}"/>
    <cellStyle name="Normal 3 2 3 2 2 4 6 3" xfId="43762" xr:uid="{880105F2-A2FE-4476-955D-0431A1281A10}"/>
    <cellStyle name="Normal 3 2 3 2 2 4 7" xfId="15814" xr:uid="{0A7BB943-10E1-4385-AE26-3E11D6AD10AC}"/>
    <cellStyle name="Normal 3 2 3 2 2 4 7 2" xfId="43764" xr:uid="{141A2980-5A3B-466B-993A-DC8067B3A73E}"/>
    <cellStyle name="Normal 3 2 3 2 2 4 8" xfId="28475" xr:uid="{D534ADE3-EE5E-4435-9924-6AC5CED0C239}"/>
    <cellStyle name="Normal 3 2 3 2 2 5" xfId="15815" xr:uid="{C70285F6-92C5-4397-A4CB-F3CDB9F2CF4D}"/>
    <cellStyle name="Normal 3 2 3 2 2 5 2" xfId="15816" xr:uid="{2C40F9E7-AEAE-4F5E-8B99-8AA49062E532}"/>
    <cellStyle name="Normal 3 2 3 2 2 5 2 2" xfId="15817" xr:uid="{2B69E1EC-F35D-4C53-93D9-FBB8A068333D}"/>
    <cellStyle name="Normal 3 2 3 2 2 5 2 2 2" xfId="15818" xr:uid="{F9B7706C-4297-4B30-90C0-70EE349514C1}"/>
    <cellStyle name="Normal 3 2 3 2 2 5 2 2 2 2" xfId="15819" xr:uid="{5C813F27-C572-477F-A2EA-0F18B0E6C543}"/>
    <cellStyle name="Normal 3 2 3 2 2 5 2 2 2 2 2" xfId="43769" xr:uid="{B0FC2475-C25B-4878-A73E-948CC0C6C7F6}"/>
    <cellStyle name="Normal 3 2 3 2 2 5 2 2 2 3" xfId="43768" xr:uid="{B96CE1BA-B7CB-4855-8815-7D0C3B0F1ED1}"/>
    <cellStyle name="Normal 3 2 3 2 2 5 2 2 3" xfId="15820" xr:uid="{E51B4123-5237-4585-9723-FCADC9D2AAC7}"/>
    <cellStyle name="Normal 3 2 3 2 2 5 2 2 3 2" xfId="43770" xr:uid="{1D25846D-8B7E-4E8A-88CE-A797DFFF8F61}"/>
    <cellStyle name="Normal 3 2 3 2 2 5 2 2 4" xfId="43767" xr:uid="{F47F111F-5EDE-4C89-BCBF-B62B01B1D1A2}"/>
    <cellStyle name="Normal 3 2 3 2 2 5 2 3" xfId="15821" xr:uid="{B8F7F747-807A-4586-A7FC-C375A0C3CB13}"/>
    <cellStyle name="Normal 3 2 3 2 2 5 2 3 2" xfId="15822" xr:uid="{EDD6D6D2-EB98-4733-A8B3-1C90CD08CC96}"/>
    <cellStyle name="Normal 3 2 3 2 2 5 2 3 2 2" xfId="43772" xr:uid="{6C9E7719-406A-4FAA-B2ED-9A2370CA897C}"/>
    <cellStyle name="Normal 3 2 3 2 2 5 2 3 3" xfId="43771" xr:uid="{08FD75C3-819D-4048-A9A6-8ACEE70EDC7D}"/>
    <cellStyle name="Normal 3 2 3 2 2 5 2 4" xfId="15823" xr:uid="{697986EA-4FE1-4D25-A650-AA738191578F}"/>
    <cellStyle name="Normal 3 2 3 2 2 5 2 4 2" xfId="43773" xr:uid="{14D350AB-61FD-4E17-9352-CD3B635CA514}"/>
    <cellStyle name="Normal 3 2 3 2 2 5 2 5" xfId="43766" xr:uid="{47F9AE0C-FE44-42A5-B05C-E8F2F8E4E278}"/>
    <cellStyle name="Normal 3 2 3 2 2 5 3" xfId="15824" xr:uid="{ED41DA5B-5930-4451-AE4B-B1BAAE2A7598}"/>
    <cellStyle name="Normal 3 2 3 2 2 5 3 2" xfId="15825" xr:uid="{449012C5-0B5A-4163-92B0-2BEFD548CAB1}"/>
    <cellStyle name="Normal 3 2 3 2 2 5 3 2 2" xfId="15826" xr:uid="{DE200921-9DC2-4481-B430-B450520C2358}"/>
    <cellStyle name="Normal 3 2 3 2 2 5 3 2 2 2" xfId="43776" xr:uid="{120C5B04-DBEF-4B04-8DB1-38EBC5D0F4F1}"/>
    <cellStyle name="Normal 3 2 3 2 2 5 3 2 3" xfId="43775" xr:uid="{13CE8D88-FC94-4A0E-BE1E-1550ADB82740}"/>
    <cellStyle name="Normal 3 2 3 2 2 5 3 3" xfId="15827" xr:uid="{E94D043C-86BE-4720-B602-0CA96F5B2DFC}"/>
    <cellStyle name="Normal 3 2 3 2 2 5 3 3 2" xfId="43777" xr:uid="{AACCB9E7-6336-4332-A5EA-26E4EC28A88E}"/>
    <cellStyle name="Normal 3 2 3 2 2 5 3 4" xfId="43774" xr:uid="{FFBE40B3-F8DF-4B60-A4C4-A5D2AEB8C278}"/>
    <cellStyle name="Normal 3 2 3 2 2 5 4" xfId="15828" xr:uid="{A8357120-2F28-48CC-A123-8242A15C93A4}"/>
    <cellStyle name="Normal 3 2 3 2 2 5 4 2" xfId="15829" xr:uid="{FCC618E4-3615-417E-8C36-3DF55933BC0A}"/>
    <cellStyle name="Normal 3 2 3 2 2 5 4 2 2" xfId="43779" xr:uid="{E1ABA269-AA55-4ACE-867B-93C989D3A10C}"/>
    <cellStyle name="Normal 3 2 3 2 2 5 4 3" xfId="43778" xr:uid="{FBD0CA24-900E-4B4E-86AB-DBEEC7A304E5}"/>
    <cellStyle name="Normal 3 2 3 2 2 5 5" xfId="15830" xr:uid="{3F3B1680-F9B1-467A-934E-BD63FAF19EAD}"/>
    <cellStyle name="Normal 3 2 3 2 2 5 5 2" xfId="43780" xr:uid="{531FF215-18D9-4053-B9AE-FB06E73F3542}"/>
    <cellStyle name="Normal 3 2 3 2 2 5 6" xfId="43765" xr:uid="{18683386-69DB-4682-86A0-B1D64C3E1276}"/>
    <cellStyle name="Normal 3 2 3 2 2 6" xfId="15831" xr:uid="{97B505A0-47D0-4DF3-B422-88D4110323B5}"/>
    <cellStyle name="Normal 3 2 3 2 2 6 2" xfId="15832" xr:uid="{0680A64F-F8B1-4A21-ACD7-F9E5C6EF5C13}"/>
    <cellStyle name="Normal 3 2 3 2 2 6 2 2" xfId="15833" xr:uid="{475F8D9D-6819-4987-B71A-80159F9C80B7}"/>
    <cellStyle name="Normal 3 2 3 2 2 6 2 2 2" xfId="15834" xr:uid="{532AE65D-2F68-4389-8538-56F836AAF1FA}"/>
    <cellStyle name="Normal 3 2 3 2 2 6 2 2 2 2" xfId="43784" xr:uid="{D7387898-3120-41A7-9187-25840D8347AD}"/>
    <cellStyle name="Normal 3 2 3 2 2 6 2 2 3" xfId="43783" xr:uid="{76DB4774-91BE-4C87-AF0F-438B1D803E8B}"/>
    <cellStyle name="Normal 3 2 3 2 2 6 2 3" xfId="15835" xr:uid="{1DBF14F5-5AB0-489D-9BCF-0A75F9FEE268}"/>
    <cellStyle name="Normal 3 2 3 2 2 6 2 3 2" xfId="43785" xr:uid="{BB51ED7F-7776-498D-8060-ECD16FD010CB}"/>
    <cellStyle name="Normal 3 2 3 2 2 6 2 4" xfId="43782" xr:uid="{08F12141-B1FD-48FA-8FED-252EAB5B8045}"/>
    <cellStyle name="Normal 3 2 3 2 2 6 3" xfId="15836" xr:uid="{4B23FC95-BE83-45B9-8346-8415F319BBA1}"/>
    <cellStyle name="Normal 3 2 3 2 2 6 3 2" xfId="15837" xr:uid="{1F4F97EF-40D7-4BE9-87DF-BA735EA116E0}"/>
    <cellStyle name="Normal 3 2 3 2 2 6 3 2 2" xfId="43787" xr:uid="{9A649D33-FFA4-4FBE-B6F1-FB377C882E94}"/>
    <cellStyle name="Normal 3 2 3 2 2 6 3 3" xfId="43786" xr:uid="{C3ABAF31-A292-4915-9907-6F701E4B687C}"/>
    <cellStyle name="Normal 3 2 3 2 2 6 4" xfId="15838" xr:uid="{F1ECC1ED-808D-480E-9412-4ACD5EFD67A2}"/>
    <cellStyle name="Normal 3 2 3 2 2 6 4 2" xfId="43788" xr:uid="{9F3F925D-1A2D-49FA-B6CF-84C9764AC31C}"/>
    <cellStyle name="Normal 3 2 3 2 2 6 5" xfId="43781" xr:uid="{158466D5-D705-459D-804A-C5F7F3AE3CBF}"/>
    <cellStyle name="Normal 3 2 3 2 2 7" xfId="15839" xr:uid="{751C0348-48DD-4A1D-BEE2-FBC32EA68250}"/>
    <cellStyle name="Normal 3 2 3 2 2 7 2" xfId="15840" xr:uid="{B51C9AA4-AC2B-441D-BD46-FFB52FE3369A}"/>
    <cellStyle name="Normal 3 2 3 2 2 7 2 2" xfId="15841" xr:uid="{906E4C3F-7BEB-4F4C-AD92-CA7F9FA373C6}"/>
    <cellStyle name="Normal 3 2 3 2 2 7 2 2 2" xfId="15842" xr:uid="{2B313DF3-7A65-48D5-BDB1-AB29BE3F6E91}"/>
    <cellStyle name="Normal 3 2 3 2 2 7 2 2 2 2" xfId="43792" xr:uid="{71E60FD0-7212-4F67-8786-AA35A1BA62EA}"/>
    <cellStyle name="Normal 3 2 3 2 2 7 2 2 3" xfId="43791" xr:uid="{A5C2C44E-F9FD-4B27-BCF8-36A966558AE4}"/>
    <cellStyle name="Normal 3 2 3 2 2 7 2 3" xfId="15843" xr:uid="{2206A3AC-E7B6-4497-A0CF-9B0DA2432628}"/>
    <cellStyle name="Normal 3 2 3 2 2 7 2 3 2" xfId="43793" xr:uid="{B71344C2-0E5D-4774-9517-A6124659E7FD}"/>
    <cellStyle name="Normal 3 2 3 2 2 7 2 4" xfId="43790" xr:uid="{78DAE09B-FBBD-40AB-835C-9C6C9EC199CE}"/>
    <cellStyle name="Normal 3 2 3 2 2 7 3" xfId="15844" xr:uid="{43324495-71D0-47E1-BD1A-2422498A33DE}"/>
    <cellStyle name="Normal 3 2 3 2 2 7 3 2" xfId="15845" xr:uid="{1FC0DC52-D19B-4FA7-A4E0-B5DEECDD30D4}"/>
    <cellStyle name="Normal 3 2 3 2 2 7 3 2 2" xfId="43795" xr:uid="{1D7AAF88-8A33-46AF-BAB3-AC3BB168F5B0}"/>
    <cellStyle name="Normal 3 2 3 2 2 7 3 3" xfId="43794" xr:uid="{18B39307-2867-49FB-BB9A-970914E5E60B}"/>
    <cellStyle name="Normal 3 2 3 2 2 7 4" xfId="15846" xr:uid="{CA67F6DD-C314-44D6-AA2A-7C297CB53AB5}"/>
    <cellStyle name="Normal 3 2 3 2 2 7 4 2" xfId="43796" xr:uid="{320D1D07-95F6-497E-B4A1-5CBF667A2A50}"/>
    <cellStyle name="Normal 3 2 3 2 2 7 5" xfId="43789" xr:uid="{24BC4766-B3C7-452A-B72C-2FA580B20823}"/>
    <cellStyle name="Normal 3 2 3 2 2 8" xfId="15847" xr:uid="{92D80F32-E6B1-46BD-88C5-34E77DBCB1B8}"/>
    <cellStyle name="Normal 3 2 3 2 2 8 2" xfId="15848" xr:uid="{0D3BD643-6D0C-4A9C-97D1-17923C4F44FA}"/>
    <cellStyle name="Normal 3 2 3 2 2 8 2 2" xfId="15849" xr:uid="{42F2F2DE-30A4-4537-8EF3-157D0C47D3E4}"/>
    <cellStyle name="Normal 3 2 3 2 2 8 2 2 2" xfId="43799" xr:uid="{61DCCF6F-1862-41F7-99AF-54D6B837337A}"/>
    <cellStyle name="Normal 3 2 3 2 2 8 2 3" xfId="43798" xr:uid="{F1B585B2-DADB-422D-9278-B3FFDAD4D000}"/>
    <cellStyle name="Normal 3 2 3 2 2 8 3" xfId="15850" xr:uid="{72770F61-742F-4E83-9B9F-027CA0A81896}"/>
    <cellStyle name="Normal 3 2 3 2 2 8 3 2" xfId="43800" xr:uid="{25F9A425-E268-450F-8B2F-24A7ED0440E1}"/>
    <cellStyle name="Normal 3 2 3 2 2 8 4" xfId="43797" xr:uid="{EDC9AEF1-F474-4F26-85FA-2ED4EAC9725B}"/>
    <cellStyle name="Normal 3 2 3 2 2 9" xfId="15851" xr:uid="{98CF1D72-F0F8-4DD2-8EDF-487C7A169347}"/>
    <cellStyle name="Normal 3 2 3 2 2 9 2" xfId="15852" xr:uid="{FC84B496-3F62-4AAA-A214-BE0974929D06}"/>
    <cellStyle name="Normal 3 2 3 2 2 9 2 2" xfId="43802" xr:uid="{0DB8E0D1-8836-4829-A90D-5E8A0C95758E}"/>
    <cellStyle name="Normal 3 2 3 2 2 9 3" xfId="43801" xr:uid="{4DD994C5-32DE-410D-8A83-2FCA65000B36}"/>
    <cellStyle name="Normal 3 2 3 2 3" xfId="187" xr:uid="{622AD343-D986-4ADE-86F3-329336BEB34D}"/>
    <cellStyle name="Normal 3 2 3 2 3 10" xfId="27898" xr:uid="{687121B0-6F82-41BC-9F1A-C8B2B8DF6F5B}"/>
    <cellStyle name="Normal 3 2 3 2 3 10 2" xfId="55817" xr:uid="{3FAFDF13-B359-47A4-BDFA-A174889FC81A}"/>
    <cellStyle name="Normal 3 2 3 2 3 11" xfId="28170" xr:uid="{15EC8047-5C42-4A51-B7E7-0B7D9C62B76B}"/>
    <cellStyle name="Normal 3 2 3 2 3 2" xfId="342" xr:uid="{13FD1D96-13BF-41AA-9FAD-7E4B469129E9}"/>
    <cellStyle name="Normal 3 2 3 2 3 2 10" xfId="28324" xr:uid="{77E1445F-0963-43F3-A20D-4E1215D7D69C}"/>
    <cellStyle name="Normal 3 2 3 2 3 2 2" xfId="689" xr:uid="{1BB2FFDB-D8AC-449F-B74F-5C598775DC38}"/>
    <cellStyle name="Normal 3 2 3 2 3 2 2 2" xfId="15853" xr:uid="{15A0CAE8-8F64-4190-8BB6-1F3D918C52E4}"/>
    <cellStyle name="Normal 3 2 3 2 3 2 2 2 2" xfId="15854" xr:uid="{B19E7B6F-F7FE-49AD-B90B-6B9AC584C87C}"/>
    <cellStyle name="Normal 3 2 3 2 3 2 2 2 2 2" xfId="15855" xr:uid="{DC551AC9-7EFE-45C4-A6FB-100F4EB9E2CA}"/>
    <cellStyle name="Normal 3 2 3 2 3 2 2 2 2 2 2" xfId="15856" xr:uid="{92038E9A-2535-46F3-884F-FB183C7659BE}"/>
    <cellStyle name="Normal 3 2 3 2 3 2 2 2 2 2 2 2" xfId="15857" xr:uid="{0689B89E-5122-400C-907A-7A52A517358F}"/>
    <cellStyle name="Normal 3 2 3 2 3 2 2 2 2 2 2 2 2" xfId="43807" xr:uid="{3C7D23D5-9F61-4654-84EF-CA23CFFC09C4}"/>
    <cellStyle name="Normal 3 2 3 2 3 2 2 2 2 2 2 3" xfId="43806" xr:uid="{D8786B54-0B0F-4B9C-B92E-E3A364650CC9}"/>
    <cellStyle name="Normal 3 2 3 2 3 2 2 2 2 2 3" xfId="15858" xr:uid="{D189C3CC-E209-4C8A-A2BC-C6613AAF528E}"/>
    <cellStyle name="Normal 3 2 3 2 3 2 2 2 2 2 3 2" xfId="43808" xr:uid="{B8542FCD-2550-46AD-9025-7B18490136E9}"/>
    <cellStyle name="Normal 3 2 3 2 3 2 2 2 2 2 4" xfId="43805" xr:uid="{2BF1BBE0-717C-4373-8D83-8D77875CE1D4}"/>
    <cellStyle name="Normal 3 2 3 2 3 2 2 2 2 3" xfId="15859" xr:uid="{BA32FAFE-372A-402B-A93A-356810A45BB2}"/>
    <cellStyle name="Normal 3 2 3 2 3 2 2 2 2 3 2" xfId="15860" xr:uid="{FC33DDB8-447C-467D-BC27-AF0396EDABD0}"/>
    <cellStyle name="Normal 3 2 3 2 3 2 2 2 2 3 2 2" xfId="43810" xr:uid="{F07AD571-3FEF-448D-A2BF-8C8B56EA94BC}"/>
    <cellStyle name="Normal 3 2 3 2 3 2 2 2 2 3 3" xfId="43809" xr:uid="{0FD2A3D9-8949-4F35-BBB5-F46E0E626A76}"/>
    <cellStyle name="Normal 3 2 3 2 3 2 2 2 2 4" xfId="15861" xr:uid="{FF2AD4BE-BF24-4729-924A-508941A8ED8C}"/>
    <cellStyle name="Normal 3 2 3 2 3 2 2 2 2 4 2" xfId="43811" xr:uid="{D68385BF-2EEB-4EF5-BBF0-BD3439AB6AB9}"/>
    <cellStyle name="Normal 3 2 3 2 3 2 2 2 2 5" xfId="43804" xr:uid="{2E63E0F6-CEBA-4B1F-BE48-FF3100C2B764}"/>
    <cellStyle name="Normal 3 2 3 2 3 2 2 2 3" xfId="15862" xr:uid="{38C5457C-B41D-4770-A963-F903EC3F46F4}"/>
    <cellStyle name="Normal 3 2 3 2 3 2 2 2 3 2" xfId="15863" xr:uid="{E557F77E-F05E-4C78-9802-23F6FB6E658F}"/>
    <cellStyle name="Normal 3 2 3 2 3 2 2 2 3 2 2" xfId="15864" xr:uid="{878F209C-3EB1-4ECB-95CB-F132471A0CF9}"/>
    <cellStyle name="Normal 3 2 3 2 3 2 2 2 3 2 2 2" xfId="43814" xr:uid="{7BD14583-6327-4956-8DDE-3D38C167952F}"/>
    <cellStyle name="Normal 3 2 3 2 3 2 2 2 3 2 3" xfId="43813" xr:uid="{D63C9A62-661C-45D3-BE78-BE8EE7874984}"/>
    <cellStyle name="Normal 3 2 3 2 3 2 2 2 3 3" xfId="15865" xr:uid="{1D6A5455-416C-4B05-BC7A-F6156AF22191}"/>
    <cellStyle name="Normal 3 2 3 2 3 2 2 2 3 3 2" xfId="43815" xr:uid="{93DC0B33-749B-410E-B860-F1A587833E77}"/>
    <cellStyle name="Normal 3 2 3 2 3 2 2 2 3 4" xfId="43812" xr:uid="{97F4F47A-646A-4097-9925-9F73E233A290}"/>
    <cellStyle name="Normal 3 2 3 2 3 2 2 2 4" xfId="15866" xr:uid="{91ECB33F-2790-445C-8959-3C858F05B3E8}"/>
    <cellStyle name="Normal 3 2 3 2 3 2 2 2 4 2" xfId="15867" xr:uid="{D99C5B8C-56FE-4D56-933F-6A0DF6BD5E5A}"/>
    <cellStyle name="Normal 3 2 3 2 3 2 2 2 4 2 2" xfId="43817" xr:uid="{7AB491BC-BE19-4AD4-91CA-A939E7E3C959}"/>
    <cellStyle name="Normal 3 2 3 2 3 2 2 2 4 3" xfId="43816" xr:uid="{F008885F-1A8C-4705-B44C-6F404B7620BC}"/>
    <cellStyle name="Normal 3 2 3 2 3 2 2 2 5" xfId="15868" xr:uid="{83CA99CD-9514-4507-B4BE-85BE05CD5C6A}"/>
    <cellStyle name="Normal 3 2 3 2 3 2 2 2 5 2" xfId="43818" xr:uid="{FF6A2C75-E991-44EC-9255-095000DFA0CD}"/>
    <cellStyle name="Normal 3 2 3 2 3 2 2 2 6" xfId="43803" xr:uid="{45F0ABA1-8852-45C5-BF60-DA30294EB2DA}"/>
    <cellStyle name="Normal 3 2 3 2 3 2 2 3" xfId="15869" xr:uid="{617E463F-9308-41E9-B707-7904E9F1F9DB}"/>
    <cellStyle name="Normal 3 2 3 2 3 2 2 3 2" xfId="15870" xr:uid="{E527116D-2D3B-4111-BF60-183B383E9B64}"/>
    <cellStyle name="Normal 3 2 3 2 3 2 2 3 2 2" xfId="15871" xr:uid="{7E49085F-B0EB-4AA0-9587-273F0E317A0B}"/>
    <cellStyle name="Normal 3 2 3 2 3 2 2 3 2 2 2" xfId="15872" xr:uid="{D4EE280B-4F37-4B09-B325-A7526872A095}"/>
    <cellStyle name="Normal 3 2 3 2 3 2 2 3 2 2 2 2" xfId="43822" xr:uid="{A00671CF-72F1-49B8-9C74-6E8CE9827965}"/>
    <cellStyle name="Normal 3 2 3 2 3 2 2 3 2 2 3" xfId="43821" xr:uid="{5DA6E059-5690-442F-AEEF-7E208997DE6B}"/>
    <cellStyle name="Normal 3 2 3 2 3 2 2 3 2 3" xfId="15873" xr:uid="{2EE54872-2EC2-48E5-B74F-8C8190116DA8}"/>
    <cellStyle name="Normal 3 2 3 2 3 2 2 3 2 3 2" xfId="43823" xr:uid="{5EB123E5-0C4B-4F47-9B50-B3E6FD2C214C}"/>
    <cellStyle name="Normal 3 2 3 2 3 2 2 3 2 4" xfId="43820" xr:uid="{D9A95EB5-6923-4C23-BAFB-121C158F8931}"/>
    <cellStyle name="Normal 3 2 3 2 3 2 2 3 3" xfId="15874" xr:uid="{1326B4C0-DAA0-4B35-AC7B-1C4289342BAC}"/>
    <cellStyle name="Normal 3 2 3 2 3 2 2 3 3 2" xfId="15875" xr:uid="{B338A5E6-692B-4078-8651-D8AE70BE06BC}"/>
    <cellStyle name="Normal 3 2 3 2 3 2 2 3 3 2 2" xfId="43825" xr:uid="{B2AD9BE1-245D-45CE-8585-8E608B536D8D}"/>
    <cellStyle name="Normal 3 2 3 2 3 2 2 3 3 3" xfId="43824" xr:uid="{044BFF25-D1F7-455A-AF99-0780F4036937}"/>
    <cellStyle name="Normal 3 2 3 2 3 2 2 3 4" xfId="15876" xr:uid="{5F71104D-825A-4210-80F6-B2EFC7A9BC49}"/>
    <cellStyle name="Normal 3 2 3 2 3 2 2 3 4 2" xfId="43826" xr:uid="{AEF0432B-791B-424E-BE38-85E26A52031C}"/>
    <cellStyle name="Normal 3 2 3 2 3 2 2 3 5" xfId="43819" xr:uid="{68B572A6-1146-4F71-A0C1-4427135F6F7F}"/>
    <cellStyle name="Normal 3 2 3 2 3 2 2 4" xfId="15877" xr:uid="{89F8D1A7-0D32-4E73-A115-1E3A4D07F735}"/>
    <cellStyle name="Normal 3 2 3 2 3 2 2 4 2" xfId="15878" xr:uid="{705252FA-650F-478E-BAF1-42778AED714E}"/>
    <cellStyle name="Normal 3 2 3 2 3 2 2 4 2 2" xfId="15879" xr:uid="{0A1B0355-77E5-4CFF-BA14-9B37D4F1E95A}"/>
    <cellStyle name="Normal 3 2 3 2 3 2 2 4 2 2 2" xfId="15880" xr:uid="{C7E55EE3-E22C-4FC2-BEFE-39C1985A92A3}"/>
    <cellStyle name="Normal 3 2 3 2 3 2 2 4 2 2 2 2" xfId="43830" xr:uid="{22FAD77B-3CCA-4047-B60C-1500C1230F48}"/>
    <cellStyle name="Normal 3 2 3 2 3 2 2 4 2 2 3" xfId="43829" xr:uid="{4A71CC47-AA1F-42D6-A3C3-6D121A606106}"/>
    <cellStyle name="Normal 3 2 3 2 3 2 2 4 2 3" xfId="15881" xr:uid="{539573EC-F7A1-4AE6-9E09-3788FF9E305C}"/>
    <cellStyle name="Normal 3 2 3 2 3 2 2 4 2 3 2" xfId="43831" xr:uid="{6614F1C8-365A-4D9B-B6E0-D531D49B5521}"/>
    <cellStyle name="Normal 3 2 3 2 3 2 2 4 2 4" xfId="43828" xr:uid="{EACF2561-B510-41C8-ACDA-58321A3EDB50}"/>
    <cellStyle name="Normal 3 2 3 2 3 2 2 4 3" xfId="15882" xr:uid="{B6E23804-7549-493F-874C-18869338E0E0}"/>
    <cellStyle name="Normal 3 2 3 2 3 2 2 4 3 2" xfId="15883" xr:uid="{269B3F6A-4E9C-48BC-B250-79BDADFA8439}"/>
    <cellStyle name="Normal 3 2 3 2 3 2 2 4 3 2 2" xfId="43833" xr:uid="{58EDCC1D-EE31-4E48-A462-1A8EA9104438}"/>
    <cellStyle name="Normal 3 2 3 2 3 2 2 4 3 3" xfId="43832" xr:uid="{5783DC6C-CC82-40FB-AF33-2704DB82DC08}"/>
    <cellStyle name="Normal 3 2 3 2 3 2 2 4 4" xfId="15884" xr:uid="{331A78A8-EAB3-4427-B7D1-A34324FB431D}"/>
    <cellStyle name="Normal 3 2 3 2 3 2 2 4 4 2" xfId="43834" xr:uid="{906A5CA0-DF75-41E1-B0A7-CA1F6F06E3AF}"/>
    <cellStyle name="Normal 3 2 3 2 3 2 2 4 5" xfId="43827" xr:uid="{B54C1FE5-D296-4BB7-8204-7D6ED8EA822E}"/>
    <cellStyle name="Normal 3 2 3 2 3 2 2 5" xfId="15885" xr:uid="{8B988887-AE9F-47B0-82BE-39A6352D6712}"/>
    <cellStyle name="Normal 3 2 3 2 3 2 2 5 2" xfId="15886" xr:uid="{522337E3-55E6-4A57-B9EE-1A5397761B3C}"/>
    <cellStyle name="Normal 3 2 3 2 3 2 2 5 2 2" xfId="15887" xr:uid="{7B59783B-43C5-4ED9-AB82-9FC9442EAE3E}"/>
    <cellStyle name="Normal 3 2 3 2 3 2 2 5 2 2 2" xfId="43837" xr:uid="{1AD76C1A-28E7-4A67-B2B0-C3F9973EE93F}"/>
    <cellStyle name="Normal 3 2 3 2 3 2 2 5 2 3" xfId="43836" xr:uid="{63C62792-8F2A-4744-AB3A-175DC151EC68}"/>
    <cellStyle name="Normal 3 2 3 2 3 2 2 5 3" xfId="15888" xr:uid="{958D5906-BD40-4D43-A7C0-C4382B1A5074}"/>
    <cellStyle name="Normal 3 2 3 2 3 2 2 5 3 2" xfId="43838" xr:uid="{2786A999-0480-4B4B-A616-D4A5046DF231}"/>
    <cellStyle name="Normal 3 2 3 2 3 2 2 5 4" xfId="43835" xr:uid="{68B9E05D-6CC5-4435-8F12-7E9B1C1BB17A}"/>
    <cellStyle name="Normal 3 2 3 2 3 2 2 6" xfId="15889" xr:uid="{A38D8295-81AE-4B54-B48F-B86321FC1BBB}"/>
    <cellStyle name="Normal 3 2 3 2 3 2 2 6 2" xfId="15890" xr:uid="{AB3D7311-E923-45E4-8B18-7C51FCD11C7D}"/>
    <cellStyle name="Normal 3 2 3 2 3 2 2 6 2 2" xfId="43840" xr:uid="{4DBB75B0-1CA0-4C9A-97F8-40A46C4EF181}"/>
    <cellStyle name="Normal 3 2 3 2 3 2 2 6 3" xfId="43839" xr:uid="{B56430F1-A321-454C-8B3D-291ACAEE015A}"/>
    <cellStyle name="Normal 3 2 3 2 3 2 2 7" xfId="15891" xr:uid="{E1EA7E11-D298-4060-B988-F3717BC24C17}"/>
    <cellStyle name="Normal 3 2 3 2 3 2 2 7 2" xfId="43841" xr:uid="{D78DD2CE-4142-48A3-9496-EFA01C63FAB5}"/>
    <cellStyle name="Normal 3 2 3 2 3 2 2 8" xfId="28669" xr:uid="{1A2B81AC-8A63-4525-85DA-DE28F5043B6C}"/>
    <cellStyle name="Normal 3 2 3 2 3 2 3" xfId="15892" xr:uid="{CA59F775-06F5-439A-8CAC-5604C607D4C0}"/>
    <cellStyle name="Normal 3 2 3 2 3 2 3 2" xfId="15893" xr:uid="{E9AC2EB1-B072-4774-98BA-2E39A59ECF03}"/>
    <cellStyle name="Normal 3 2 3 2 3 2 3 2 2" xfId="15894" xr:uid="{5BD1F8FB-BE8B-4A99-B357-866532F81DF1}"/>
    <cellStyle name="Normal 3 2 3 2 3 2 3 2 2 2" xfId="15895" xr:uid="{E763AE16-95CE-43B8-AFFA-DC71AF20A8CB}"/>
    <cellStyle name="Normal 3 2 3 2 3 2 3 2 2 2 2" xfId="15896" xr:uid="{AE6DA44A-99DF-4CB7-8A42-51C1C9B666B3}"/>
    <cellStyle name="Normal 3 2 3 2 3 2 3 2 2 2 2 2" xfId="43846" xr:uid="{85472F73-8485-4F74-B751-17215F97C1A4}"/>
    <cellStyle name="Normal 3 2 3 2 3 2 3 2 2 2 3" xfId="43845" xr:uid="{8DE32619-0FE2-491A-AB73-204B346D6AD2}"/>
    <cellStyle name="Normal 3 2 3 2 3 2 3 2 2 3" xfId="15897" xr:uid="{E20CC4FB-E615-4100-B5DF-A3D5E5EB5E57}"/>
    <cellStyle name="Normal 3 2 3 2 3 2 3 2 2 3 2" xfId="43847" xr:uid="{C88A295C-CA43-439F-BF31-78772174D58C}"/>
    <cellStyle name="Normal 3 2 3 2 3 2 3 2 2 4" xfId="43844" xr:uid="{1A5AC3CC-578D-4142-AB31-B7D662F3BB77}"/>
    <cellStyle name="Normal 3 2 3 2 3 2 3 2 3" xfId="15898" xr:uid="{6B72EB83-40F3-40F0-BEC2-0DC0D3D25243}"/>
    <cellStyle name="Normal 3 2 3 2 3 2 3 2 3 2" xfId="15899" xr:uid="{6450ABB6-E846-44A6-B3EF-0C0D5F3E8ED7}"/>
    <cellStyle name="Normal 3 2 3 2 3 2 3 2 3 2 2" xfId="43849" xr:uid="{A600834A-38D0-482B-BF26-93349B27FCA4}"/>
    <cellStyle name="Normal 3 2 3 2 3 2 3 2 3 3" xfId="43848" xr:uid="{54589E96-9A94-4869-9988-00859B7B2E18}"/>
    <cellStyle name="Normal 3 2 3 2 3 2 3 2 4" xfId="15900" xr:uid="{B310FA75-977B-47B6-85FF-5160B10D9667}"/>
    <cellStyle name="Normal 3 2 3 2 3 2 3 2 4 2" xfId="43850" xr:uid="{FFD9DA18-C88C-41B5-B286-FE69C1A75837}"/>
    <cellStyle name="Normal 3 2 3 2 3 2 3 2 5" xfId="43843" xr:uid="{D5E293F1-28D0-4E75-A284-7F2B24DF70FA}"/>
    <cellStyle name="Normal 3 2 3 2 3 2 3 3" xfId="15901" xr:uid="{F95A4CF7-A5BE-4861-BC0F-6E41C9CF8507}"/>
    <cellStyle name="Normal 3 2 3 2 3 2 3 3 2" xfId="15902" xr:uid="{EE88A17A-EACF-4B36-9520-D94095A6DB8C}"/>
    <cellStyle name="Normal 3 2 3 2 3 2 3 3 2 2" xfId="15903" xr:uid="{543BA67A-AAA5-49AF-A787-596E65EB6816}"/>
    <cellStyle name="Normal 3 2 3 2 3 2 3 3 2 2 2" xfId="43853" xr:uid="{5CD6B633-66F1-4327-8849-F233E83DA732}"/>
    <cellStyle name="Normal 3 2 3 2 3 2 3 3 2 3" xfId="43852" xr:uid="{C24D2CD8-01A6-4147-832D-86AEF1232E31}"/>
    <cellStyle name="Normal 3 2 3 2 3 2 3 3 3" xfId="15904" xr:uid="{088F1074-B95E-4FEE-AD28-C308911C3512}"/>
    <cellStyle name="Normal 3 2 3 2 3 2 3 3 3 2" xfId="43854" xr:uid="{64E054F4-7C32-4108-B87B-59F2CE0140DE}"/>
    <cellStyle name="Normal 3 2 3 2 3 2 3 3 4" xfId="43851" xr:uid="{FD8D97B8-36A0-46A3-85F4-7B388911F846}"/>
    <cellStyle name="Normal 3 2 3 2 3 2 3 4" xfId="15905" xr:uid="{3A0B9F43-5E0C-4948-ADC0-CBC33CEE386B}"/>
    <cellStyle name="Normal 3 2 3 2 3 2 3 4 2" xfId="15906" xr:uid="{0AF60C83-8B9E-4369-9E80-7A20C09D9B2C}"/>
    <cellStyle name="Normal 3 2 3 2 3 2 3 4 2 2" xfId="43856" xr:uid="{80BCC237-B058-4924-9EEE-4C9702237493}"/>
    <cellStyle name="Normal 3 2 3 2 3 2 3 4 3" xfId="43855" xr:uid="{D67EFC64-9C50-4099-960F-CA17178732BD}"/>
    <cellStyle name="Normal 3 2 3 2 3 2 3 5" xfId="15907" xr:uid="{D521E14E-91DC-41AA-94FD-60D1B2AE9F67}"/>
    <cellStyle name="Normal 3 2 3 2 3 2 3 5 2" xfId="43857" xr:uid="{AF037E36-02C9-4D19-AFB0-F1F640815053}"/>
    <cellStyle name="Normal 3 2 3 2 3 2 3 6" xfId="43842" xr:uid="{303CE1E3-D4E2-4232-B8A3-927D658E4DD5}"/>
    <cellStyle name="Normal 3 2 3 2 3 2 4" xfId="15908" xr:uid="{457059C2-C054-437A-A1E5-CA33390FD579}"/>
    <cellStyle name="Normal 3 2 3 2 3 2 4 2" xfId="15909" xr:uid="{0C3F5374-6BC7-45AC-AC0B-4BC3624D92A0}"/>
    <cellStyle name="Normal 3 2 3 2 3 2 4 2 2" xfId="15910" xr:uid="{0981154E-59ED-4A50-9AA6-A3A68974B078}"/>
    <cellStyle name="Normal 3 2 3 2 3 2 4 2 2 2" xfId="15911" xr:uid="{0184C534-E199-4AE3-A5FC-1DB6B935DC60}"/>
    <cellStyle name="Normal 3 2 3 2 3 2 4 2 2 2 2" xfId="43861" xr:uid="{5B0DC4B0-F71E-4E56-9EEB-59B83D8635DD}"/>
    <cellStyle name="Normal 3 2 3 2 3 2 4 2 2 3" xfId="43860" xr:uid="{43DA6D36-35C6-4548-9485-879739916869}"/>
    <cellStyle name="Normal 3 2 3 2 3 2 4 2 3" xfId="15912" xr:uid="{886849CC-56E8-47FD-A69F-A3BA2C4DAECD}"/>
    <cellStyle name="Normal 3 2 3 2 3 2 4 2 3 2" xfId="43862" xr:uid="{DA6E231B-E1D7-438C-A772-E8B5BF005C17}"/>
    <cellStyle name="Normal 3 2 3 2 3 2 4 2 4" xfId="43859" xr:uid="{06CF1504-AB8C-43CD-999F-958199384939}"/>
    <cellStyle name="Normal 3 2 3 2 3 2 4 3" xfId="15913" xr:uid="{3441E618-2C31-421A-9D8B-0EDBAA85EE37}"/>
    <cellStyle name="Normal 3 2 3 2 3 2 4 3 2" xfId="15914" xr:uid="{6EA58C52-5376-4FC8-8B22-DA78C706ABF8}"/>
    <cellStyle name="Normal 3 2 3 2 3 2 4 3 2 2" xfId="43864" xr:uid="{64BBE202-877C-4F2F-96C2-B5DD5A43940D}"/>
    <cellStyle name="Normal 3 2 3 2 3 2 4 3 3" xfId="43863" xr:uid="{C84299CC-14BB-4226-B160-264119D826DE}"/>
    <cellStyle name="Normal 3 2 3 2 3 2 4 4" xfId="15915" xr:uid="{8AFE3A9D-B6F9-4790-BAD3-7A6CD03691ED}"/>
    <cellStyle name="Normal 3 2 3 2 3 2 4 4 2" xfId="43865" xr:uid="{DF9C57BB-5297-43E1-96E0-6C1BB9E54415}"/>
    <cellStyle name="Normal 3 2 3 2 3 2 4 5" xfId="43858" xr:uid="{3544CC45-C9B5-4340-80D4-6D5402F0492D}"/>
    <cellStyle name="Normal 3 2 3 2 3 2 5" xfId="15916" xr:uid="{52498458-3E0B-4FA7-810F-9244565BF813}"/>
    <cellStyle name="Normal 3 2 3 2 3 2 5 2" xfId="15917" xr:uid="{5FBD4CE9-B793-49FE-8B48-006059517174}"/>
    <cellStyle name="Normal 3 2 3 2 3 2 5 2 2" xfId="15918" xr:uid="{5F07180F-C27F-4999-8FF4-2D21A8F8A7AD}"/>
    <cellStyle name="Normal 3 2 3 2 3 2 5 2 2 2" xfId="15919" xr:uid="{E4F17568-FA77-4AD4-8339-D2C2C98DD98D}"/>
    <cellStyle name="Normal 3 2 3 2 3 2 5 2 2 2 2" xfId="43869" xr:uid="{BA335C4D-AE8A-4826-A0FA-F4B3EE15390E}"/>
    <cellStyle name="Normal 3 2 3 2 3 2 5 2 2 3" xfId="43868" xr:uid="{82F41CFF-C76C-4C0B-958F-FD80358666E9}"/>
    <cellStyle name="Normal 3 2 3 2 3 2 5 2 3" xfId="15920" xr:uid="{E68F4D91-6E13-4E1B-AD3B-826EA77F4DA2}"/>
    <cellStyle name="Normal 3 2 3 2 3 2 5 2 3 2" xfId="43870" xr:uid="{67C59FEB-A7B4-4A04-A73A-6C18F44BE598}"/>
    <cellStyle name="Normal 3 2 3 2 3 2 5 2 4" xfId="43867" xr:uid="{5959C645-A349-4C6B-B69C-FD9B2F470F00}"/>
    <cellStyle name="Normal 3 2 3 2 3 2 5 3" xfId="15921" xr:uid="{FDDADFE7-3800-413E-84B6-082C99FC5A27}"/>
    <cellStyle name="Normal 3 2 3 2 3 2 5 3 2" xfId="15922" xr:uid="{9B85A955-FF0F-49DE-81FE-2849426980EB}"/>
    <cellStyle name="Normal 3 2 3 2 3 2 5 3 2 2" xfId="43872" xr:uid="{7BFD1C76-A6E1-45D9-821B-579D9D49D2EE}"/>
    <cellStyle name="Normal 3 2 3 2 3 2 5 3 3" xfId="43871" xr:uid="{8C392406-7C26-4092-9F72-4475CCE7305A}"/>
    <cellStyle name="Normal 3 2 3 2 3 2 5 4" xfId="15923" xr:uid="{4EE16E93-B6DC-47BF-9FBB-5B9919E65FA5}"/>
    <cellStyle name="Normal 3 2 3 2 3 2 5 4 2" xfId="43873" xr:uid="{1AE3948F-CE06-49EC-8EF6-CA4D41899183}"/>
    <cellStyle name="Normal 3 2 3 2 3 2 5 5" xfId="43866" xr:uid="{1D133C2A-4342-4A8E-B304-01BDDE5B22B1}"/>
    <cellStyle name="Normal 3 2 3 2 3 2 6" xfId="15924" xr:uid="{C804F84C-A8CE-42B0-A4FF-220FF8E88941}"/>
    <cellStyle name="Normal 3 2 3 2 3 2 6 2" xfId="15925" xr:uid="{EFBDCCB0-FAE3-4B0D-AFB2-5B9B3CB71429}"/>
    <cellStyle name="Normal 3 2 3 2 3 2 6 2 2" xfId="15926" xr:uid="{D75AF077-6563-4921-BB52-A828FE1758C4}"/>
    <cellStyle name="Normal 3 2 3 2 3 2 6 2 2 2" xfId="43876" xr:uid="{1DC167CC-13AA-4442-AE4B-72CCF3B75E14}"/>
    <cellStyle name="Normal 3 2 3 2 3 2 6 2 3" xfId="43875" xr:uid="{2CF3E3D7-1CBF-4A9D-B11C-2E7CCD1AC449}"/>
    <cellStyle name="Normal 3 2 3 2 3 2 6 3" xfId="15927" xr:uid="{0B95875F-3418-4E12-8AAB-EBC36750F4E2}"/>
    <cellStyle name="Normal 3 2 3 2 3 2 6 3 2" xfId="43877" xr:uid="{A3E1BA5C-EA86-4D80-9D70-1F9D056D23E7}"/>
    <cellStyle name="Normal 3 2 3 2 3 2 6 4" xfId="43874" xr:uid="{2952130A-E826-4EF2-A86C-B3FBDE0A4CEC}"/>
    <cellStyle name="Normal 3 2 3 2 3 2 7" xfId="15928" xr:uid="{C581A12E-448E-4C42-A8E0-20285C9AD20A}"/>
    <cellStyle name="Normal 3 2 3 2 3 2 7 2" xfId="15929" xr:uid="{6EFA69B4-BEAD-40E0-8965-C3A76531D7B3}"/>
    <cellStyle name="Normal 3 2 3 2 3 2 7 2 2" xfId="43879" xr:uid="{0C39AA93-DE99-4148-9D99-023739733912}"/>
    <cellStyle name="Normal 3 2 3 2 3 2 7 3" xfId="43878" xr:uid="{088258F4-EA7A-48E1-854E-DC9AB737FE8C}"/>
    <cellStyle name="Normal 3 2 3 2 3 2 8" xfId="15930" xr:uid="{AD4E56D8-F8AE-4344-AF66-32E3F4C370AF}"/>
    <cellStyle name="Normal 3 2 3 2 3 2 8 2" xfId="43880" xr:uid="{A479EE00-D569-4A69-8CC6-E92E6E3BEC3D}"/>
    <cellStyle name="Normal 3 2 3 2 3 2 9" xfId="27899" xr:uid="{032AD816-5A76-40B5-BB96-C5AD4B8B3ADF}"/>
    <cellStyle name="Normal 3 2 3 2 3 2 9 2" xfId="55818" xr:uid="{D1BBA324-FE83-463C-9A29-84B8330194FC}"/>
    <cellStyle name="Normal 3 2 3 2 3 3" xfId="535" xr:uid="{5C701DD5-71A3-4B90-9587-F1ED635A3DCC}"/>
    <cellStyle name="Normal 3 2 3 2 3 3 2" xfId="15931" xr:uid="{1EE23075-DA95-4F07-B648-1FB6BB1DE3B9}"/>
    <cellStyle name="Normal 3 2 3 2 3 3 2 2" xfId="15932" xr:uid="{74DDF7F0-0E52-4D70-989C-BDD38A4EE058}"/>
    <cellStyle name="Normal 3 2 3 2 3 3 2 2 2" xfId="15933" xr:uid="{E08EDB62-CFC7-4C0B-8C2D-B3E8AB0019C7}"/>
    <cellStyle name="Normal 3 2 3 2 3 3 2 2 2 2" xfId="15934" xr:uid="{FDC790BF-6ACA-4B0E-9AE4-53D26E9B0A1C}"/>
    <cellStyle name="Normal 3 2 3 2 3 3 2 2 2 2 2" xfId="15935" xr:uid="{4A4ABB42-044A-452B-B6A2-6952DA9A56D3}"/>
    <cellStyle name="Normal 3 2 3 2 3 3 2 2 2 2 2 2" xfId="43885" xr:uid="{E91CD61D-4FFA-4778-BA45-AA816F0FAC66}"/>
    <cellStyle name="Normal 3 2 3 2 3 3 2 2 2 2 3" xfId="43884" xr:uid="{5F9D53FD-632A-418A-B271-918F71D164A4}"/>
    <cellStyle name="Normal 3 2 3 2 3 3 2 2 2 3" xfId="15936" xr:uid="{F61F284E-CC81-4766-BB77-34C25C6F2AC6}"/>
    <cellStyle name="Normal 3 2 3 2 3 3 2 2 2 3 2" xfId="43886" xr:uid="{58E671B7-B0CC-4A8F-92C9-27CC81281354}"/>
    <cellStyle name="Normal 3 2 3 2 3 3 2 2 2 4" xfId="43883" xr:uid="{51EF45F5-7041-4B57-98D0-F3E9AC23D97B}"/>
    <cellStyle name="Normal 3 2 3 2 3 3 2 2 3" xfId="15937" xr:uid="{1BFEC454-1D88-41A8-A9C4-2CF56F311944}"/>
    <cellStyle name="Normal 3 2 3 2 3 3 2 2 3 2" xfId="15938" xr:uid="{76FD5E3E-4AB7-4F31-A35E-1B790A0E439E}"/>
    <cellStyle name="Normal 3 2 3 2 3 3 2 2 3 2 2" xfId="43888" xr:uid="{5224A2B0-C358-4765-B7E5-3F40E841A4CC}"/>
    <cellStyle name="Normal 3 2 3 2 3 3 2 2 3 3" xfId="43887" xr:uid="{2223A522-C85C-4141-B4CE-4566FC49BEC2}"/>
    <cellStyle name="Normal 3 2 3 2 3 3 2 2 4" xfId="15939" xr:uid="{AB9BE179-8387-435E-A61A-16B9F7E0846C}"/>
    <cellStyle name="Normal 3 2 3 2 3 3 2 2 4 2" xfId="43889" xr:uid="{4DCCA03B-E16A-4E91-BE80-F4E9C535C1B1}"/>
    <cellStyle name="Normal 3 2 3 2 3 3 2 2 5" xfId="43882" xr:uid="{DD2A3486-D00A-4FF6-87D3-93F08299E67C}"/>
    <cellStyle name="Normal 3 2 3 2 3 3 2 3" xfId="15940" xr:uid="{C14B43C1-15F5-4778-8769-5397B2137FA1}"/>
    <cellStyle name="Normal 3 2 3 2 3 3 2 3 2" xfId="15941" xr:uid="{CD359508-6257-406F-BD20-380806AD32B1}"/>
    <cellStyle name="Normal 3 2 3 2 3 3 2 3 2 2" xfId="15942" xr:uid="{BA2816BE-277C-4A59-B4EE-82476E9318F9}"/>
    <cellStyle name="Normal 3 2 3 2 3 3 2 3 2 2 2" xfId="43892" xr:uid="{20F58D0F-8127-4AC6-830B-570610BB3EEB}"/>
    <cellStyle name="Normal 3 2 3 2 3 3 2 3 2 3" xfId="43891" xr:uid="{4C048AF9-43AD-4871-8045-75D21691D8AF}"/>
    <cellStyle name="Normal 3 2 3 2 3 3 2 3 3" xfId="15943" xr:uid="{40F1C1C6-F09F-4093-8E55-B56CDD21A2A6}"/>
    <cellStyle name="Normal 3 2 3 2 3 3 2 3 3 2" xfId="43893" xr:uid="{5E404870-092B-4FCF-8650-FDFB6442EA9E}"/>
    <cellStyle name="Normal 3 2 3 2 3 3 2 3 4" xfId="43890" xr:uid="{C0FBAF21-7E5C-4654-8879-1F9215613519}"/>
    <cellStyle name="Normal 3 2 3 2 3 3 2 4" xfId="15944" xr:uid="{82F62075-8A46-4F81-815F-29F2A4BE64C0}"/>
    <cellStyle name="Normal 3 2 3 2 3 3 2 4 2" xfId="15945" xr:uid="{4ABB33C3-4D7E-419C-A616-E5325058D349}"/>
    <cellStyle name="Normal 3 2 3 2 3 3 2 4 2 2" xfId="43895" xr:uid="{02695D65-ED64-402E-994F-41FC7974DE9E}"/>
    <cellStyle name="Normal 3 2 3 2 3 3 2 4 3" xfId="43894" xr:uid="{BE9DCEAD-BE99-496F-8C97-5058F3D3DBE8}"/>
    <cellStyle name="Normal 3 2 3 2 3 3 2 5" xfId="15946" xr:uid="{FC130E0C-42C2-4AD1-AD73-24585023A8CC}"/>
    <cellStyle name="Normal 3 2 3 2 3 3 2 5 2" xfId="43896" xr:uid="{AD396322-7BE7-49CD-BC3F-63C78A554100}"/>
    <cellStyle name="Normal 3 2 3 2 3 3 2 6" xfId="43881" xr:uid="{2233F044-5154-45B0-9835-1DD8799552D5}"/>
    <cellStyle name="Normal 3 2 3 2 3 3 3" xfId="15947" xr:uid="{3CCB2E8A-84C4-4414-AF8B-A4105A28C717}"/>
    <cellStyle name="Normal 3 2 3 2 3 3 3 2" xfId="15948" xr:uid="{73238261-1C88-4367-B185-6B46E0DC5BF7}"/>
    <cellStyle name="Normal 3 2 3 2 3 3 3 2 2" xfId="15949" xr:uid="{01410954-2310-423A-8060-98F61EF8DB8F}"/>
    <cellStyle name="Normal 3 2 3 2 3 3 3 2 2 2" xfId="15950" xr:uid="{0F2F02B1-EC84-42A5-800A-24B1936A5DE0}"/>
    <cellStyle name="Normal 3 2 3 2 3 3 3 2 2 2 2" xfId="43900" xr:uid="{6AE0B433-CBFB-49C2-A51C-65F040E123B5}"/>
    <cellStyle name="Normal 3 2 3 2 3 3 3 2 2 3" xfId="43899" xr:uid="{14CFB420-00F0-4500-B93E-4AF65F0B8C21}"/>
    <cellStyle name="Normal 3 2 3 2 3 3 3 2 3" xfId="15951" xr:uid="{17E5025B-4493-469F-9A2D-223792F08798}"/>
    <cellStyle name="Normal 3 2 3 2 3 3 3 2 3 2" xfId="43901" xr:uid="{5ED613D7-FF23-4ED7-9A3E-D037BB955B4B}"/>
    <cellStyle name="Normal 3 2 3 2 3 3 3 2 4" xfId="43898" xr:uid="{1D5B827D-C4F1-4568-888D-2F91DC6F5FED}"/>
    <cellStyle name="Normal 3 2 3 2 3 3 3 3" xfId="15952" xr:uid="{3BA0DE1B-4414-4703-99B6-E5BABB56B369}"/>
    <cellStyle name="Normal 3 2 3 2 3 3 3 3 2" xfId="15953" xr:uid="{83553A88-7A80-4091-A5D4-23C8961D500D}"/>
    <cellStyle name="Normal 3 2 3 2 3 3 3 3 2 2" xfId="43903" xr:uid="{AD110DFC-5D74-4D80-BB9F-41B6BF36C5D8}"/>
    <cellStyle name="Normal 3 2 3 2 3 3 3 3 3" xfId="43902" xr:uid="{8091C5AC-24EF-43DC-92C2-0A6D829C218D}"/>
    <cellStyle name="Normal 3 2 3 2 3 3 3 4" xfId="15954" xr:uid="{A925BD52-5CA7-4CD5-9059-E30ABD8F4736}"/>
    <cellStyle name="Normal 3 2 3 2 3 3 3 4 2" xfId="43904" xr:uid="{3CF76881-6ADD-497B-83B6-6F0305961778}"/>
    <cellStyle name="Normal 3 2 3 2 3 3 3 5" xfId="43897" xr:uid="{659D9C31-0806-45A8-BEA1-649ACCE3B2F7}"/>
    <cellStyle name="Normal 3 2 3 2 3 3 4" xfId="15955" xr:uid="{C35AFAD4-3D3B-44C7-8841-5F5059D30633}"/>
    <cellStyle name="Normal 3 2 3 2 3 3 4 2" xfId="15956" xr:uid="{F0B0ADAA-75F3-4C53-BF72-CEF9DB0DA037}"/>
    <cellStyle name="Normal 3 2 3 2 3 3 4 2 2" xfId="15957" xr:uid="{2F4CCDE6-ABCE-4B9D-BCFA-2A970F26BC78}"/>
    <cellStyle name="Normal 3 2 3 2 3 3 4 2 2 2" xfId="15958" xr:uid="{EEF7CFD0-4F9B-4687-9901-1F763DDB2882}"/>
    <cellStyle name="Normal 3 2 3 2 3 3 4 2 2 2 2" xfId="43908" xr:uid="{40A4C021-68E1-4577-9AD8-3D3082DD1E8A}"/>
    <cellStyle name="Normal 3 2 3 2 3 3 4 2 2 3" xfId="43907" xr:uid="{CA4FA3B5-8C0D-48A3-A7ED-4931198C799C}"/>
    <cellStyle name="Normal 3 2 3 2 3 3 4 2 3" xfId="15959" xr:uid="{B54B6621-9611-411D-A356-9AC2AA8E4977}"/>
    <cellStyle name="Normal 3 2 3 2 3 3 4 2 3 2" xfId="43909" xr:uid="{EB683C42-0068-4EEA-9F08-A2B672FFC84A}"/>
    <cellStyle name="Normal 3 2 3 2 3 3 4 2 4" xfId="43906" xr:uid="{2D439F13-CCF5-4EE8-B366-D0A7E51A6E5F}"/>
    <cellStyle name="Normal 3 2 3 2 3 3 4 3" xfId="15960" xr:uid="{30C08848-2DBB-49B4-9CD3-D62B011B35D9}"/>
    <cellStyle name="Normal 3 2 3 2 3 3 4 3 2" xfId="15961" xr:uid="{DDFFB309-30D8-4389-8380-3B21FE7E15FA}"/>
    <cellStyle name="Normal 3 2 3 2 3 3 4 3 2 2" xfId="43911" xr:uid="{59698D93-ED52-4ECF-B230-D1F455AAF43A}"/>
    <cellStyle name="Normal 3 2 3 2 3 3 4 3 3" xfId="43910" xr:uid="{4B770FF5-B5CA-465C-8309-0E6815CE6781}"/>
    <cellStyle name="Normal 3 2 3 2 3 3 4 4" xfId="15962" xr:uid="{AFCFF308-A72C-4014-9274-B9759C69B448}"/>
    <cellStyle name="Normal 3 2 3 2 3 3 4 4 2" xfId="43912" xr:uid="{53471590-E900-47B5-918A-9653D7141954}"/>
    <cellStyle name="Normal 3 2 3 2 3 3 4 5" xfId="43905" xr:uid="{A3337F03-FB8C-4281-8888-4A133F2CB586}"/>
    <cellStyle name="Normal 3 2 3 2 3 3 5" xfId="15963" xr:uid="{4D650021-EADB-464F-AAB3-2D3823168C77}"/>
    <cellStyle name="Normal 3 2 3 2 3 3 5 2" xfId="15964" xr:uid="{ABB4E6D5-37E8-4780-A5B8-A2E8A654E63F}"/>
    <cellStyle name="Normal 3 2 3 2 3 3 5 2 2" xfId="15965" xr:uid="{74937FCC-B66A-4E6D-80C6-D3DD3FB46269}"/>
    <cellStyle name="Normal 3 2 3 2 3 3 5 2 2 2" xfId="43915" xr:uid="{A5D78EAE-0426-4523-ACDB-71C79E1B650E}"/>
    <cellStyle name="Normal 3 2 3 2 3 3 5 2 3" xfId="43914" xr:uid="{B4B84680-DC30-4DA9-B53C-60103563D974}"/>
    <cellStyle name="Normal 3 2 3 2 3 3 5 3" xfId="15966" xr:uid="{3B37A4E0-EDBB-466A-B3AE-45A2409684CC}"/>
    <cellStyle name="Normal 3 2 3 2 3 3 5 3 2" xfId="43916" xr:uid="{A1BE1012-190B-469E-A959-850908C3CB1E}"/>
    <cellStyle name="Normal 3 2 3 2 3 3 5 4" xfId="43913" xr:uid="{182C8CEF-D6BA-4019-B025-3DF2068F0BC3}"/>
    <cellStyle name="Normal 3 2 3 2 3 3 6" xfId="15967" xr:uid="{7280EBBF-F837-4BC6-A385-9B62FFE90FFB}"/>
    <cellStyle name="Normal 3 2 3 2 3 3 6 2" xfId="15968" xr:uid="{5755D581-2494-4592-80A7-2B07378FFBEC}"/>
    <cellStyle name="Normal 3 2 3 2 3 3 6 2 2" xfId="43918" xr:uid="{1DD30765-37AE-4C7A-AB0F-A695B0C7EF96}"/>
    <cellStyle name="Normal 3 2 3 2 3 3 6 3" xfId="43917" xr:uid="{16BF3E36-E3C8-4B8C-8F35-00D7443944F6}"/>
    <cellStyle name="Normal 3 2 3 2 3 3 7" xfId="15969" xr:uid="{35F433CC-CE5C-46AF-9E34-30F033E06630}"/>
    <cellStyle name="Normal 3 2 3 2 3 3 7 2" xfId="43919" xr:uid="{691FAD4F-8898-4D4E-A9C4-213ABED7C41B}"/>
    <cellStyle name="Normal 3 2 3 2 3 3 8" xfId="28515" xr:uid="{215B9A22-1DCE-4C74-AC83-53425FF733DA}"/>
    <cellStyle name="Normal 3 2 3 2 3 4" xfId="15970" xr:uid="{DBDF1661-8019-4879-92FB-3DC9618C8E05}"/>
    <cellStyle name="Normal 3 2 3 2 3 4 2" xfId="15971" xr:uid="{3B6122B6-5986-41DF-A99F-D6E75156A859}"/>
    <cellStyle name="Normal 3 2 3 2 3 4 2 2" xfId="15972" xr:uid="{184DF8C7-D206-4C9A-980E-CD00DDB495B0}"/>
    <cellStyle name="Normal 3 2 3 2 3 4 2 2 2" xfId="15973" xr:uid="{6FEF7423-B990-4C61-A9CA-CA637A82AA2E}"/>
    <cellStyle name="Normal 3 2 3 2 3 4 2 2 2 2" xfId="15974" xr:uid="{7AB333D9-0B47-40D4-A767-A42F36ED5FAB}"/>
    <cellStyle name="Normal 3 2 3 2 3 4 2 2 2 2 2" xfId="43924" xr:uid="{D7E4394A-213B-4B79-9EBB-1F97F94E2B88}"/>
    <cellStyle name="Normal 3 2 3 2 3 4 2 2 2 3" xfId="43923" xr:uid="{0B6AC543-D31A-4C7B-8E71-41C9180BB093}"/>
    <cellStyle name="Normal 3 2 3 2 3 4 2 2 3" xfId="15975" xr:uid="{85AB4B99-FCCA-476F-8082-8A16433C3D70}"/>
    <cellStyle name="Normal 3 2 3 2 3 4 2 2 3 2" xfId="43925" xr:uid="{ED1FBE11-E7D2-43BA-B34D-408E259B682F}"/>
    <cellStyle name="Normal 3 2 3 2 3 4 2 2 4" xfId="43922" xr:uid="{8ED3887A-5C17-423E-9ACA-FA89EC223D44}"/>
    <cellStyle name="Normal 3 2 3 2 3 4 2 3" xfId="15976" xr:uid="{02A9F00E-BF33-4CC3-9421-773469D09687}"/>
    <cellStyle name="Normal 3 2 3 2 3 4 2 3 2" xfId="15977" xr:uid="{28070734-E145-46D9-BD68-15DB2D636EA7}"/>
    <cellStyle name="Normal 3 2 3 2 3 4 2 3 2 2" xfId="43927" xr:uid="{DDB08009-39B4-4FAE-8973-5CCB8E92D655}"/>
    <cellStyle name="Normal 3 2 3 2 3 4 2 3 3" xfId="43926" xr:uid="{E296CED3-E319-4BDA-8D4F-DB9DDD21B37A}"/>
    <cellStyle name="Normal 3 2 3 2 3 4 2 4" xfId="15978" xr:uid="{230EB9D1-7B0B-4C17-A66A-44FEBA67E758}"/>
    <cellStyle name="Normal 3 2 3 2 3 4 2 4 2" xfId="43928" xr:uid="{ABE55A74-D264-4166-B725-40ACB2826194}"/>
    <cellStyle name="Normal 3 2 3 2 3 4 2 5" xfId="43921" xr:uid="{13B546B3-D177-4FBD-B6A9-D881F2DEC30D}"/>
    <cellStyle name="Normal 3 2 3 2 3 4 3" xfId="15979" xr:uid="{2F7D7978-FE55-49B7-94DD-722701065A73}"/>
    <cellStyle name="Normal 3 2 3 2 3 4 3 2" xfId="15980" xr:uid="{0DF6A10A-D3A9-41F9-8902-ECC09F8B5FE4}"/>
    <cellStyle name="Normal 3 2 3 2 3 4 3 2 2" xfId="15981" xr:uid="{30087407-1A70-4828-A366-844692EE8E29}"/>
    <cellStyle name="Normal 3 2 3 2 3 4 3 2 2 2" xfId="43931" xr:uid="{314FC54C-6CC9-4356-8EFB-11CF6D8417A5}"/>
    <cellStyle name="Normal 3 2 3 2 3 4 3 2 3" xfId="43930" xr:uid="{D1292612-0A4C-47ED-8F3A-177AF10CDCA7}"/>
    <cellStyle name="Normal 3 2 3 2 3 4 3 3" xfId="15982" xr:uid="{413915A7-4938-4F6D-A6F6-0ACD2D6B6EDB}"/>
    <cellStyle name="Normal 3 2 3 2 3 4 3 3 2" xfId="43932" xr:uid="{D327D19D-B93C-4C72-9A4F-4D5EA4393288}"/>
    <cellStyle name="Normal 3 2 3 2 3 4 3 4" xfId="43929" xr:uid="{530E4DD0-1F08-4096-A8CD-9FABDCDD9064}"/>
    <cellStyle name="Normal 3 2 3 2 3 4 4" xfId="15983" xr:uid="{6DF55ABA-86F9-4DD3-A5F2-E5E420C1F90E}"/>
    <cellStyle name="Normal 3 2 3 2 3 4 4 2" xfId="15984" xr:uid="{0F999CE7-4370-4F72-830B-BDA76A1DCFB2}"/>
    <cellStyle name="Normal 3 2 3 2 3 4 4 2 2" xfId="43934" xr:uid="{3E64B1E7-835E-4CC1-A0DF-DE2000D19D95}"/>
    <cellStyle name="Normal 3 2 3 2 3 4 4 3" xfId="43933" xr:uid="{4113F64E-D28C-4704-9027-7E7E1EDC32BE}"/>
    <cellStyle name="Normal 3 2 3 2 3 4 5" xfId="15985" xr:uid="{4F7CEB52-878A-455E-8CF4-298D1237C350}"/>
    <cellStyle name="Normal 3 2 3 2 3 4 5 2" xfId="43935" xr:uid="{67D22717-BAC4-4057-9821-793E755E3BD1}"/>
    <cellStyle name="Normal 3 2 3 2 3 4 6" xfId="43920" xr:uid="{F684F9B0-5238-4D1B-BD29-723D3C931761}"/>
    <cellStyle name="Normal 3 2 3 2 3 5" xfId="15986" xr:uid="{D5FD4264-BBD5-456A-9304-7F8328F892D9}"/>
    <cellStyle name="Normal 3 2 3 2 3 5 2" xfId="15987" xr:uid="{29C3D9C5-1771-41FA-9CF0-20B879CBED90}"/>
    <cellStyle name="Normal 3 2 3 2 3 5 2 2" xfId="15988" xr:uid="{4775755A-1BCE-4D61-B6BA-A1C17D954845}"/>
    <cellStyle name="Normal 3 2 3 2 3 5 2 2 2" xfId="15989" xr:uid="{10BF451D-CFD6-408F-AC2C-CDAB1EEB3755}"/>
    <cellStyle name="Normal 3 2 3 2 3 5 2 2 2 2" xfId="43939" xr:uid="{282A173A-04EE-4E3F-A069-279AB2B70E8C}"/>
    <cellStyle name="Normal 3 2 3 2 3 5 2 2 3" xfId="43938" xr:uid="{2CA40742-6E8E-4AC4-B1A0-22A82906B2B8}"/>
    <cellStyle name="Normal 3 2 3 2 3 5 2 3" xfId="15990" xr:uid="{051FBFF9-865C-4909-8EC1-FCDEE7248D05}"/>
    <cellStyle name="Normal 3 2 3 2 3 5 2 3 2" xfId="43940" xr:uid="{F7CDE115-1B83-4092-9F57-B0FBCE179D0F}"/>
    <cellStyle name="Normal 3 2 3 2 3 5 2 4" xfId="43937" xr:uid="{67BB9CAE-DB28-4023-A9AF-E5D4D8026963}"/>
    <cellStyle name="Normal 3 2 3 2 3 5 3" xfId="15991" xr:uid="{BC6A6DA7-ACA9-48BD-8EB0-0FCD25619E51}"/>
    <cellStyle name="Normal 3 2 3 2 3 5 3 2" xfId="15992" xr:uid="{36167A35-CA27-4624-8072-82523EE48201}"/>
    <cellStyle name="Normal 3 2 3 2 3 5 3 2 2" xfId="43942" xr:uid="{21ABC050-12FE-4490-9999-8693829EBBFA}"/>
    <cellStyle name="Normal 3 2 3 2 3 5 3 3" xfId="43941" xr:uid="{33EAC241-4E26-4111-9E50-A3D0A028FB4A}"/>
    <cellStyle name="Normal 3 2 3 2 3 5 4" xfId="15993" xr:uid="{A3697A3B-6799-4D92-BE81-A51F9696A27F}"/>
    <cellStyle name="Normal 3 2 3 2 3 5 4 2" xfId="43943" xr:uid="{E05E6825-2023-44B4-9D4E-BFA3E1338F27}"/>
    <cellStyle name="Normal 3 2 3 2 3 5 5" xfId="43936" xr:uid="{9D632B9D-B8DE-4738-A4FD-9063F0375AC7}"/>
    <cellStyle name="Normal 3 2 3 2 3 6" xfId="15994" xr:uid="{2A956C51-7D6E-49D2-981F-51EA125335DF}"/>
    <cellStyle name="Normal 3 2 3 2 3 6 2" xfId="15995" xr:uid="{FEB607F6-7E9B-4E96-9268-6A38F2A00BB7}"/>
    <cellStyle name="Normal 3 2 3 2 3 6 2 2" xfId="15996" xr:uid="{79083D83-0A1C-4BE6-9957-CD73ACBDB3A6}"/>
    <cellStyle name="Normal 3 2 3 2 3 6 2 2 2" xfId="15997" xr:uid="{0EB4F65E-CD8A-4B17-99AE-B7C2BB0DAEAD}"/>
    <cellStyle name="Normal 3 2 3 2 3 6 2 2 2 2" xfId="43947" xr:uid="{4F12CC13-455A-4D02-BBD0-2FC8CAD25B4E}"/>
    <cellStyle name="Normal 3 2 3 2 3 6 2 2 3" xfId="43946" xr:uid="{7B86AEF2-7235-4782-824D-70F3AB9F8FA1}"/>
    <cellStyle name="Normal 3 2 3 2 3 6 2 3" xfId="15998" xr:uid="{250C7FA4-55E0-4169-BF0D-3C5393D7877E}"/>
    <cellStyle name="Normal 3 2 3 2 3 6 2 3 2" xfId="43948" xr:uid="{9F880A3B-DB1A-42CB-BFDB-DC2B8DB29582}"/>
    <cellStyle name="Normal 3 2 3 2 3 6 2 4" xfId="43945" xr:uid="{B67C0191-C13F-47F5-A7C2-AD325F067487}"/>
    <cellStyle name="Normal 3 2 3 2 3 6 3" xfId="15999" xr:uid="{A1E2C1AB-8FC4-4611-A1E5-FAA7A95421E8}"/>
    <cellStyle name="Normal 3 2 3 2 3 6 3 2" xfId="16000" xr:uid="{14BAA332-BD8E-4E14-A2F7-CD86B97E90B6}"/>
    <cellStyle name="Normal 3 2 3 2 3 6 3 2 2" xfId="43950" xr:uid="{0409F212-22CC-4F60-AAAB-9BF1EFC45357}"/>
    <cellStyle name="Normal 3 2 3 2 3 6 3 3" xfId="43949" xr:uid="{72422F55-2678-4EFD-937B-9E90FFC4F4A8}"/>
    <cellStyle name="Normal 3 2 3 2 3 6 4" xfId="16001" xr:uid="{288C3AD0-7AF1-47F1-ACA0-9F28E0F82918}"/>
    <cellStyle name="Normal 3 2 3 2 3 6 4 2" xfId="43951" xr:uid="{5AA3D2A6-0014-463B-B292-09B7BB625F86}"/>
    <cellStyle name="Normal 3 2 3 2 3 6 5" xfId="43944" xr:uid="{3DC81505-6953-4307-A3E4-6119FCD5E735}"/>
    <cellStyle name="Normal 3 2 3 2 3 7" xfId="16002" xr:uid="{68B847CE-1DC7-4B7A-A659-23F049D80CE1}"/>
    <cellStyle name="Normal 3 2 3 2 3 7 2" xfId="16003" xr:uid="{AD1B3316-2FA2-45CE-AD24-30304C1A5099}"/>
    <cellStyle name="Normal 3 2 3 2 3 7 2 2" xfId="16004" xr:uid="{B388B1AA-AE35-49CC-8555-72EA7F2B3C4F}"/>
    <cellStyle name="Normal 3 2 3 2 3 7 2 2 2" xfId="43954" xr:uid="{04DD6921-2857-4848-BD63-BC860E1D9F7C}"/>
    <cellStyle name="Normal 3 2 3 2 3 7 2 3" xfId="43953" xr:uid="{986AAD1B-8473-430C-893D-3031CFD07585}"/>
    <cellStyle name="Normal 3 2 3 2 3 7 3" xfId="16005" xr:uid="{AD68A5BB-6E61-4EA9-B4F4-E91B579CE95C}"/>
    <cellStyle name="Normal 3 2 3 2 3 7 3 2" xfId="43955" xr:uid="{814AB6E2-E6E6-4EA6-8023-4A06C0E9C575}"/>
    <cellStyle name="Normal 3 2 3 2 3 7 4" xfId="43952" xr:uid="{AA03C6DC-1D77-4922-B2E1-F86D5E28487F}"/>
    <cellStyle name="Normal 3 2 3 2 3 8" xfId="16006" xr:uid="{E92E039A-5503-41E2-AEEF-FD3264E6CF11}"/>
    <cellStyle name="Normal 3 2 3 2 3 8 2" xfId="16007" xr:uid="{CE1CD8A2-51C9-48E4-92DA-D6DC601EB447}"/>
    <cellStyle name="Normal 3 2 3 2 3 8 2 2" xfId="43957" xr:uid="{DA83A3C4-3758-485A-B4BF-9F6F6946BD70}"/>
    <cellStyle name="Normal 3 2 3 2 3 8 3" xfId="43956" xr:uid="{A257031E-327B-49E9-B62E-0D2162B9E677}"/>
    <cellStyle name="Normal 3 2 3 2 3 9" xfId="16008" xr:uid="{46FB2653-935D-48B8-8CC1-B2900F167351}"/>
    <cellStyle name="Normal 3 2 3 2 3 9 2" xfId="43958" xr:uid="{B8BD3BBA-B324-4374-9782-AA9E49681A3C}"/>
    <cellStyle name="Normal 3 2 3 2 4" xfId="265" xr:uid="{4B2DB564-07D9-44AE-BFAA-95C7226EEBF5}"/>
    <cellStyle name="Normal 3 2 3 2 4 10" xfId="28247" xr:uid="{8186224B-3D28-46F1-8BC9-FBB2F2106302}"/>
    <cellStyle name="Normal 3 2 3 2 4 2" xfId="612" xr:uid="{6A444A05-2CD4-40A9-A96F-C4B403BF52EA}"/>
    <cellStyle name="Normal 3 2 3 2 4 2 2" xfId="16009" xr:uid="{3E4C54DC-FF18-4DEA-A6F3-485BCEC9836F}"/>
    <cellStyle name="Normal 3 2 3 2 4 2 2 2" xfId="16010" xr:uid="{2931CC33-D186-43C0-8226-4B37B5A7C2AB}"/>
    <cellStyle name="Normal 3 2 3 2 4 2 2 2 2" xfId="16011" xr:uid="{35A7799F-F981-4219-8BB2-A99CC6937205}"/>
    <cellStyle name="Normal 3 2 3 2 4 2 2 2 2 2" xfId="16012" xr:uid="{0C8CE1F1-B71D-4674-B10F-5F9B7488BE0F}"/>
    <cellStyle name="Normal 3 2 3 2 4 2 2 2 2 2 2" xfId="16013" xr:uid="{B257D85C-AF35-4E42-830E-C4C3CF4C53B5}"/>
    <cellStyle name="Normal 3 2 3 2 4 2 2 2 2 2 2 2" xfId="43963" xr:uid="{73B6632B-E342-498D-94A3-8A705536D179}"/>
    <cellStyle name="Normal 3 2 3 2 4 2 2 2 2 2 3" xfId="43962" xr:uid="{480318DC-CB39-415E-8134-CF7880D0B283}"/>
    <cellStyle name="Normal 3 2 3 2 4 2 2 2 2 3" xfId="16014" xr:uid="{13ECA7BC-2710-47E4-9A61-DC6045FFC562}"/>
    <cellStyle name="Normal 3 2 3 2 4 2 2 2 2 3 2" xfId="43964" xr:uid="{AAB13AB0-86EC-4B09-8077-CDD49D8805A3}"/>
    <cellStyle name="Normal 3 2 3 2 4 2 2 2 2 4" xfId="43961" xr:uid="{9D0F80B9-8E68-4246-AE9C-CA4B29AC40E7}"/>
    <cellStyle name="Normal 3 2 3 2 4 2 2 2 3" xfId="16015" xr:uid="{A6C192AA-571A-484D-BC76-D093B7C8BC37}"/>
    <cellStyle name="Normal 3 2 3 2 4 2 2 2 3 2" xfId="16016" xr:uid="{5E6EE4B8-16C4-4AE8-AA01-2FF3BEF9F6EA}"/>
    <cellStyle name="Normal 3 2 3 2 4 2 2 2 3 2 2" xfId="43966" xr:uid="{A48CCBCB-A6EE-44D7-AEEA-6F4ACCD6C663}"/>
    <cellStyle name="Normal 3 2 3 2 4 2 2 2 3 3" xfId="43965" xr:uid="{23428E8D-D254-44CA-900B-876002120736}"/>
    <cellStyle name="Normal 3 2 3 2 4 2 2 2 4" xfId="16017" xr:uid="{9BBECA08-176F-4A84-A491-24AC2BC66938}"/>
    <cellStyle name="Normal 3 2 3 2 4 2 2 2 4 2" xfId="43967" xr:uid="{8A8AB279-C959-4C4D-92AA-04CAB9EA205C}"/>
    <cellStyle name="Normal 3 2 3 2 4 2 2 2 5" xfId="43960" xr:uid="{9769C098-64C2-483D-9051-6C2B4167733F}"/>
    <cellStyle name="Normal 3 2 3 2 4 2 2 3" xfId="16018" xr:uid="{A6F57CED-5403-4D22-ADCF-88157D27C795}"/>
    <cellStyle name="Normal 3 2 3 2 4 2 2 3 2" xfId="16019" xr:uid="{4B75E8F7-CBB5-447C-B0E8-C5B243FEE274}"/>
    <cellStyle name="Normal 3 2 3 2 4 2 2 3 2 2" xfId="16020" xr:uid="{F4DBB399-C571-423C-A938-39AE199F2330}"/>
    <cellStyle name="Normal 3 2 3 2 4 2 2 3 2 2 2" xfId="43970" xr:uid="{96B331BD-6495-4C80-B7A3-01C4ED1982C3}"/>
    <cellStyle name="Normal 3 2 3 2 4 2 2 3 2 3" xfId="43969" xr:uid="{36677F90-F9DE-40D2-B9BC-92D271D1D43A}"/>
    <cellStyle name="Normal 3 2 3 2 4 2 2 3 3" xfId="16021" xr:uid="{9DC70C17-33F5-462B-BF56-15044FE1C9DB}"/>
    <cellStyle name="Normal 3 2 3 2 4 2 2 3 3 2" xfId="43971" xr:uid="{D1F5C48F-7147-430B-B572-416C37AE74E4}"/>
    <cellStyle name="Normal 3 2 3 2 4 2 2 3 4" xfId="43968" xr:uid="{53919F0B-1BCE-45EA-A367-3860B2A5E7BF}"/>
    <cellStyle name="Normal 3 2 3 2 4 2 2 4" xfId="16022" xr:uid="{244FC0F2-DFEA-4B00-8E81-97914F3007F4}"/>
    <cellStyle name="Normal 3 2 3 2 4 2 2 4 2" xfId="16023" xr:uid="{157FA96B-DCA2-4A12-BDE0-D327369CC8AE}"/>
    <cellStyle name="Normal 3 2 3 2 4 2 2 4 2 2" xfId="43973" xr:uid="{E62102CD-CF3B-47EC-9FBB-C6A372D973E9}"/>
    <cellStyle name="Normal 3 2 3 2 4 2 2 4 3" xfId="43972" xr:uid="{BA964276-3662-4CAD-A467-9D2E55355DD4}"/>
    <cellStyle name="Normal 3 2 3 2 4 2 2 5" xfId="16024" xr:uid="{DB193E91-B641-4825-9F4A-A6F2D855300D}"/>
    <cellStyle name="Normal 3 2 3 2 4 2 2 5 2" xfId="43974" xr:uid="{D768DCA7-088B-406D-ADA3-6C0CF12CC554}"/>
    <cellStyle name="Normal 3 2 3 2 4 2 2 6" xfId="43959" xr:uid="{E0F5A1E1-0C03-4EE9-BA03-E91E03B7F080}"/>
    <cellStyle name="Normal 3 2 3 2 4 2 3" xfId="16025" xr:uid="{0C1D676F-212A-46C8-8679-7263F88ECBA9}"/>
    <cellStyle name="Normal 3 2 3 2 4 2 3 2" xfId="16026" xr:uid="{130F6A32-0D69-444F-8E32-D42522C9D5DD}"/>
    <cellStyle name="Normal 3 2 3 2 4 2 3 2 2" xfId="16027" xr:uid="{D7EFB471-0A25-43DC-8AA8-5EFB28D6E11A}"/>
    <cellStyle name="Normal 3 2 3 2 4 2 3 2 2 2" xfId="16028" xr:uid="{CB4DF9D9-13F4-459B-A53D-66DE0A2ED075}"/>
    <cellStyle name="Normal 3 2 3 2 4 2 3 2 2 2 2" xfId="43978" xr:uid="{AA2282A1-D609-4704-85D4-D553A0A2E6B7}"/>
    <cellStyle name="Normal 3 2 3 2 4 2 3 2 2 3" xfId="43977" xr:uid="{2068E290-5D1C-447C-92EE-D7DD9AADCDE2}"/>
    <cellStyle name="Normal 3 2 3 2 4 2 3 2 3" xfId="16029" xr:uid="{5AF1B7C7-7A15-44D6-B38D-489AFC4E163A}"/>
    <cellStyle name="Normal 3 2 3 2 4 2 3 2 3 2" xfId="43979" xr:uid="{34B1034B-47C1-461C-9690-DDB8A986B081}"/>
    <cellStyle name="Normal 3 2 3 2 4 2 3 2 4" xfId="43976" xr:uid="{5504D1BE-22BE-45E6-A575-E7E6ECC71263}"/>
    <cellStyle name="Normal 3 2 3 2 4 2 3 3" xfId="16030" xr:uid="{78B13220-5192-4845-AB7F-F7E26B39193F}"/>
    <cellStyle name="Normal 3 2 3 2 4 2 3 3 2" xfId="16031" xr:uid="{2C0B9DE9-4497-48F0-9C3F-805A687E2196}"/>
    <cellStyle name="Normal 3 2 3 2 4 2 3 3 2 2" xfId="43981" xr:uid="{35FB71EA-5745-4F30-BAD2-518237D1873F}"/>
    <cellStyle name="Normal 3 2 3 2 4 2 3 3 3" xfId="43980" xr:uid="{06DD2168-3368-497A-84C5-F8616030B125}"/>
    <cellStyle name="Normal 3 2 3 2 4 2 3 4" xfId="16032" xr:uid="{2F46C973-BE72-484C-9CF7-F6C77E2F6E7D}"/>
    <cellStyle name="Normal 3 2 3 2 4 2 3 4 2" xfId="43982" xr:uid="{3315C747-BCA0-4929-AF8C-E458C8323B0D}"/>
    <cellStyle name="Normal 3 2 3 2 4 2 3 5" xfId="43975" xr:uid="{2B2DE8A9-C3D2-46C3-92D0-87BA29E7B8DC}"/>
    <cellStyle name="Normal 3 2 3 2 4 2 4" xfId="16033" xr:uid="{3DFE7872-642E-45CE-B20A-BE6D7995C569}"/>
    <cellStyle name="Normal 3 2 3 2 4 2 4 2" xfId="16034" xr:uid="{DF8DAD96-65DE-4BCF-87A0-EA338D68E39E}"/>
    <cellStyle name="Normal 3 2 3 2 4 2 4 2 2" xfId="16035" xr:uid="{58FB25C2-F0F9-4A0E-BA57-A2C817119B0C}"/>
    <cellStyle name="Normal 3 2 3 2 4 2 4 2 2 2" xfId="16036" xr:uid="{305ACBF3-AE44-4936-8850-FC04F42092CD}"/>
    <cellStyle name="Normal 3 2 3 2 4 2 4 2 2 2 2" xfId="43986" xr:uid="{F715F52D-C3E3-4387-A235-5D1F4872C60D}"/>
    <cellStyle name="Normal 3 2 3 2 4 2 4 2 2 3" xfId="43985" xr:uid="{1CBB3E83-2458-4AFA-AF4A-BF4D034A97CA}"/>
    <cellStyle name="Normal 3 2 3 2 4 2 4 2 3" xfId="16037" xr:uid="{1237AEB4-1B78-424F-AF52-42302F1195CA}"/>
    <cellStyle name="Normal 3 2 3 2 4 2 4 2 3 2" xfId="43987" xr:uid="{00EB3FF9-075D-49DB-8EAC-8FADA67D9667}"/>
    <cellStyle name="Normal 3 2 3 2 4 2 4 2 4" xfId="43984" xr:uid="{49C85B37-B00B-4FC4-A210-76D5893573C9}"/>
    <cellStyle name="Normal 3 2 3 2 4 2 4 3" xfId="16038" xr:uid="{017FCEEC-47C1-4311-8782-1FF538DA558D}"/>
    <cellStyle name="Normal 3 2 3 2 4 2 4 3 2" xfId="16039" xr:uid="{74390A2D-CFA8-45B2-B170-0AAC86E6FA86}"/>
    <cellStyle name="Normal 3 2 3 2 4 2 4 3 2 2" xfId="43989" xr:uid="{C3B4C3DD-F088-4783-BC41-3EEBFA6BAC01}"/>
    <cellStyle name="Normal 3 2 3 2 4 2 4 3 3" xfId="43988" xr:uid="{BE22BF25-7048-4D43-9B66-E2C8B5A5027E}"/>
    <cellStyle name="Normal 3 2 3 2 4 2 4 4" xfId="16040" xr:uid="{9D54486D-14E4-41B3-A42C-BC638B983594}"/>
    <cellStyle name="Normal 3 2 3 2 4 2 4 4 2" xfId="43990" xr:uid="{48AC3CC0-95C0-4AE7-8790-5FCF6882E58F}"/>
    <cellStyle name="Normal 3 2 3 2 4 2 4 5" xfId="43983" xr:uid="{FE28EA9C-B7DE-4937-A452-6721BCF594B3}"/>
    <cellStyle name="Normal 3 2 3 2 4 2 5" xfId="16041" xr:uid="{725FA9AD-3903-4FB2-9868-370BA02111FF}"/>
    <cellStyle name="Normal 3 2 3 2 4 2 5 2" xfId="16042" xr:uid="{49C26C7A-EB7E-4320-A86A-A42CF419CA3F}"/>
    <cellStyle name="Normal 3 2 3 2 4 2 5 2 2" xfId="16043" xr:uid="{88B5F18D-60BC-4058-A918-FB46D3246ACB}"/>
    <cellStyle name="Normal 3 2 3 2 4 2 5 2 2 2" xfId="43993" xr:uid="{E6EEFAB2-7117-49C5-B27E-941980F7DDEE}"/>
    <cellStyle name="Normal 3 2 3 2 4 2 5 2 3" xfId="43992" xr:uid="{5503B68A-46AC-4928-9E6D-775F11D7E275}"/>
    <cellStyle name="Normal 3 2 3 2 4 2 5 3" xfId="16044" xr:uid="{F0CF8E43-70CD-46C0-A40D-6236DFBA00FA}"/>
    <cellStyle name="Normal 3 2 3 2 4 2 5 3 2" xfId="43994" xr:uid="{AC24B332-F8D5-4D1A-A16B-DDA0E2A63059}"/>
    <cellStyle name="Normal 3 2 3 2 4 2 5 4" xfId="43991" xr:uid="{F79D868E-CEB6-478C-A9AE-1BA828075335}"/>
    <cellStyle name="Normal 3 2 3 2 4 2 6" xfId="16045" xr:uid="{903772DF-28ED-458B-B08A-4C2E14B5B8E5}"/>
    <cellStyle name="Normal 3 2 3 2 4 2 6 2" xfId="16046" xr:uid="{6E913989-7436-4404-A15E-B26DE37C2ACD}"/>
    <cellStyle name="Normal 3 2 3 2 4 2 6 2 2" xfId="43996" xr:uid="{3286E4C2-C711-4B6C-8D78-9097D35DC15B}"/>
    <cellStyle name="Normal 3 2 3 2 4 2 6 3" xfId="43995" xr:uid="{F8BB3E95-B5A7-494D-B30A-FC705FB09E8D}"/>
    <cellStyle name="Normal 3 2 3 2 4 2 7" xfId="16047" xr:uid="{51F11769-ADD3-49A5-A89E-0552DD8B25F2}"/>
    <cellStyle name="Normal 3 2 3 2 4 2 7 2" xfId="43997" xr:uid="{78F1A8C0-E059-42B3-91F2-8D9F2005B5CA}"/>
    <cellStyle name="Normal 3 2 3 2 4 2 8" xfId="28592" xr:uid="{0BC4A4FE-E496-431F-87A5-A24E833EDD02}"/>
    <cellStyle name="Normal 3 2 3 2 4 3" xfId="16048" xr:uid="{BC9EA09C-1606-4D38-947E-817D470ADB06}"/>
    <cellStyle name="Normal 3 2 3 2 4 3 2" xfId="16049" xr:uid="{66A31132-03A0-4D31-A387-69062A8DDFF5}"/>
    <cellStyle name="Normal 3 2 3 2 4 3 2 2" xfId="16050" xr:uid="{65B705A5-7F38-4CFF-8267-438ED6D3C8E9}"/>
    <cellStyle name="Normal 3 2 3 2 4 3 2 2 2" xfId="16051" xr:uid="{81B0DE29-D616-4E32-AF80-1F526F2FBE71}"/>
    <cellStyle name="Normal 3 2 3 2 4 3 2 2 2 2" xfId="16052" xr:uid="{28997750-F072-4080-B6B4-B3879B63E681}"/>
    <cellStyle name="Normal 3 2 3 2 4 3 2 2 2 2 2" xfId="44002" xr:uid="{090DED30-9FEF-4709-AE1D-70F9F6EF6F38}"/>
    <cellStyle name="Normal 3 2 3 2 4 3 2 2 2 3" xfId="44001" xr:uid="{A63A612D-6DE1-4672-9F6B-8CCC9EED2AA2}"/>
    <cellStyle name="Normal 3 2 3 2 4 3 2 2 3" xfId="16053" xr:uid="{99099B68-E77E-49ED-B7DC-8DE0A25DA0D0}"/>
    <cellStyle name="Normal 3 2 3 2 4 3 2 2 3 2" xfId="44003" xr:uid="{73C32729-E38F-4B41-A244-7F06ADADE7C6}"/>
    <cellStyle name="Normal 3 2 3 2 4 3 2 2 4" xfId="44000" xr:uid="{D93B0F22-5C92-4285-9632-B8B04DB197E6}"/>
    <cellStyle name="Normal 3 2 3 2 4 3 2 3" xfId="16054" xr:uid="{DDD4338A-E891-48D2-9279-DFADFD63E826}"/>
    <cellStyle name="Normal 3 2 3 2 4 3 2 3 2" xfId="16055" xr:uid="{7EC71CA4-CF9E-4575-B9D6-148343ADF064}"/>
    <cellStyle name="Normal 3 2 3 2 4 3 2 3 2 2" xfId="44005" xr:uid="{A0944841-759D-4EDC-A366-E1B4E10A3415}"/>
    <cellStyle name="Normal 3 2 3 2 4 3 2 3 3" xfId="44004" xr:uid="{7A5BBD04-A9BB-4F83-A634-4427DA48D52B}"/>
    <cellStyle name="Normal 3 2 3 2 4 3 2 4" xfId="16056" xr:uid="{6A8B2E1B-81C4-4762-8CAC-362394FEE63D}"/>
    <cellStyle name="Normal 3 2 3 2 4 3 2 4 2" xfId="44006" xr:uid="{CA07839B-7124-4148-9844-A0E3FB03E8A0}"/>
    <cellStyle name="Normal 3 2 3 2 4 3 2 5" xfId="43999" xr:uid="{2F4AA2B1-DF5B-4A22-884B-6E2FE13EAFF5}"/>
    <cellStyle name="Normal 3 2 3 2 4 3 3" xfId="16057" xr:uid="{275B6F69-F604-421B-9277-2197F6CF5CF7}"/>
    <cellStyle name="Normal 3 2 3 2 4 3 3 2" xfId="16058" xr:uid="{519B3E3D-726E-4408-B415-E3458588C902}"/>
    <cellStyle name="Normal 3 2 3 2 4 3 3 2 2" xfId="16059" xr:uid="{04AA2CF8-961B-4589-BE94-C59513B51C07}"/>
    <cellStyle name="Normal 3 2 3 2 4 3 3 2 2 2" xfId="44009" xr:uid="{F8935F8E-17E3-4ACB-8910-16114821D3CA}"/>
    <cellStyle name="Normal 3 2 3 2 4 3 3 2 3" xfId="44008" xr:uid="{D7D400B6-E76F-48F0-A3F3-03EF574884B6}"/>
    <cellStyle name="Normal 3 2 3 2 4 3 3 3" xfId="16060" xr:uid="{113C3ACB-856D-497A-ACCE-A1F706B0C147}"/>
    <cellStyle name="Normal 3 2 3 2 4 3 3 3 2" xfId="44010" xr:uid="{EDEA813E-1CFE-45A8-B2D9-48977E2A60A7}"/>
    <cellStyle name="Normal 3 2 3 2 4 3 3 4" xfId="44007" xr:uid="{3E2C25C0-CA64-4DBD-A419-702D50A30784}"/>
    <cellStyle name="Normal 3 2 3 2 4 3 4" xfId="16061" xr:uid="{29CEDBC5-6300-411F-9683-87A62EFFC7A5}"/>
    <cellStyle name="Normal 3 2 3 2 4 3 4 2" xfId="16062" xr:uid="{CE622286-D763-4776-B8D3-50D56B1B671B}"/>
    <cellStyle name="Normal 3 2 3 2 4 3 4 2 2" xfId="44012" xr:uid="{1804DBA9-ECAA-42E4-A193-A0220ADEE9E2}"/>
    <cellStyle name="Normal 3 2 3 2 4 3 4 3" xfId="44011" xr:uid="{FD4AB0F2-88C0-47A2-9FDF-E9E5C124F9A1}"/>
    <cellStyle name="Normal 3 2 3 2 4 3 5" xfId="16063" xr:uid="{DC3F5793-EC79-4CAF-BB8F-E6592B6B0DF2}"/>
    <cellStyle name="Normal 3 2 3 2 4 3 5 2" xfId="44013" xr:uid="{3A815B67-4A1A-487E-A55B-909EBE1D90FA}"/>
    <cellStyle name="Normal 3 2 3 2 4 3 6" xfId="43998" xr:uid="{A25C8D21-7890-4D35-9932-A2E5BF945876}"/>
    <cellStyle name="Normal 3 2 3 2 4 4" xfId="16064" xr:uid="{C265C9A8-D7D5-4738-AA84-9384685746C4}"/>
    <cellStyle name="Normal 3 2 3 2 4 4 2" xfId="16065" xr:uid="{C554E00E-A524-4892-941C-C4DE7F80C126}"/>
    <cellStyle name="Normal 3 2 3 2 4 4 2 2" xfId="16066" xr:uid="{3F008CC3-6BB6-4675-AF82-5D3078F7C46A}"/>
    <cellStyle name="Normal 3 2 3 2 4 4 2 2 2" xfId="16067" xr:uid="{C1E0B19B-FF0E-43F3-9F48-EDD65F644637}"/>
    <cellStyle name="Normal 3 2 3 2 4 4 2 2 2 2" xfId="44017" xr:uid="{9DD98E4E-9353-4372-925A-5EDFF5189CE1}"/>
    <cellStyle name="Normal 3 2 3 2 4 4 2 2 3" xfId="44016" xr:uid="{93DFAC5C-0A3C-4665-879D-61B1960E8379}"/>
    <cellStyle name="Normal 3 2 3 2 4 4 2 3" xfId="16068" xr:uid="{2483F97D-D948-4B70-B70E-760B6CD8A260}"/>
    <cellStyle name="Normal 3 2 3 2 4 4 2 3 2" xfId="44018" xr:uid="{45CC8601-7465-468D-9CD7-A8F1BB3DE9EF}"/>
    <cellStyle name="Normal 3 2 3 2 4 4 2 4" xfId="44015" xr:uid="{5576E48B-ECE2-4A81-911A-9FA719DA6767}"/>
    <cellStyle name="Normal 3 2 3 2 4 4 3" xfId="16069" xr:uid="{F59388C5-F3EF-4FC1-8084-EAFD01FB80D8}"/>
    <cellStyle name="Normal 3 2 3 2 4 4 3 2" xfId="16070" xr:uid="{046EF518-6F3A-46CC-B5A7-1F9E8218548C}"/>
    <cellStyle name="Normal 3 2 3 2 4 4 3 2 2" xfId="44020" xr:uid="{95BD6752-0C54-4507-8C14-492A20B798B2}"/>
    <cellStyle name="Normal 3 2 3 2 4 4 3 3" xfId="44019" xr:uid="{7AB72667-3ED4-4B85-9D43-515D4ECD207A}"/>
    <cellStyle name="Normal 3 2 3 2 4 4 4" xfId="16071" xr:uid="{9363A201-D098-4234-8999-B0FAA735877D}"/>
    <cellStyle name="Normal 3 2 3 2 4 4 4 2" xfId="44021" xr:uid="{4CB1B10C-17CE-4469-9150-56706F62EC44}"/>
    <cellStyle name="Normal 3 2 3 2 4 4 5" xfId="44014" xr:uid="{7D83AF59-11E4-4F75-A2A5-367E27D3CFAD}"/>
    <cellStyle name="Normal 3 2 3 2 4 5" xfId="16072" xr:uid="{AC0A10B9-7036-4EC0-971D-FF7912022AD8}"/>
    <cellStyle name="Normal 3 2 3 2 4 5 2" xfId="16073" xr:uid="{6572765E-35AA-47D4-B4E3-D7E51DB6D6D7}"/>
    <cellStyle name="Normal 3 2 3 2 4 5 2 2" xfId="16074" xr:uid="{9E3C0ACB-A9A8-432C-82C4-B6458717DB1E}"/>
    <cellStyle name="Normal 3 2 3 2 4 5 2 2 2" xfId="16075" xr:uid="{526087E0-666A-4D4A-B428-5D1A9A0908FC}"/>
    <cellStyle name="Normal 3 2 3 2 4 5 2 2 2 2" xfId="44025" xr:uid="{DE050C75-5872-4383-B0C2-6BDC6E74D01A}"/>
    <cellStyle name="Normal 3 2 3 2 4 5 2 2 3" xfId="44024" xr:uid="{7FFAF085-D199-4A86-8E9D-E9FD83F36764}"/>
    <cellStyle name="Normal 3 2 3 2 4 5 2 3" xfId="16076" xr:uid="{743A5DB8-A14E-4D76-B0BC-16C03D46F3FD}"/>
    <cellStyle name="Normal 3 2 3 2 4 5 2 3 2" xfId="44026" xr:uid="{1E3FB197-423E-4CD5-A96D-195D8907E8ED}"/>
    <cellStyle name="Normal 3 2 3 2 4 5 2 4" xfId="44023" xr:uid="{AFAAA900-FA8A-44C5-AF80-59C70524A62F}"/>
    <cellStyle name="Normal 3 2 3 2 4 5 3" xfId="16077" xr:uid="{F2A34862-3924-431F-98E5-C5BCD705866D}"/>
    <cellStyle name="Normal 3 2 3 2 4 5 3 2" xfId="16078" xr:uid="{AA979DC0-6A70-4E8E-B601-E41CD326D96D}"/>
    <cellStyle name="Normal 3 2 3 2 4 5 3 2 2" xfId="44028" xr:uid="{94A2FA16-A946-47E9-B28E-53F65DA97CFE}"/>
    <cellStyle name="Normal 3 2 3 2 4 5 3 3" xfId="44027" xr:uid="{93A1E46D-4AA4-43D0-AD7F-D4E2193BD31C}"/>
    <cellStyle name="Normal 3 2 3 2 4 5 4" xfId="16079" xr:uid="{2FAF7D6F-30C5-42E0-9B46-BAED50A40DDA}"/>
    <cellStyle name="Normal 3 2 3 2 4 5 4 2" xfId="44029" xr:uid="{C87D44CA-1636-40ED-A8E7-4A852DF24FAD}"/>
    <cellStyle name="Normal 3 2 3 2 4 5 5" xfId="44022" xr:uid="{2884E326-5836-41EC-BA0C-D40FAB9D7C79}"/>
    <cellStyle name="Normal 3 2 3 2 4 6" xfId="16080" xr:uid="{B85E2FC5-AA98-4004-A536-AC07FA2BC0BB}"/>
    <cellStyle name="Normal 3 2 3 2 4 6 2" xfId="16081" xr:uid="{918502D7-50BA-40EF-8921-F3EA08D08196}"/>
    <cellStyle name="Normal 3 2 3 2 4 6 2 2" xfId="16082" xr:uid="{E4758970-C532-4857-A7AC-8AA3F6A71D88}"/>
    <cellStyle name="Normal 3 2 3 2 4 6 2 2 2" xfId="44032" xr:uid="{C5E37867-C0E3-4573-B3D6-8091DF81B08C}"/>
    <cellStyle name="Normal 3 2 3 2 4 6 2 3" xfId="44031" xr:uid="{9FB4A7B0-7EB7-4246-BE50-AC86B13E2E88}"/>
    <cellStyle name="Normal 3 2 3 2 4 6 3" xfId="16083" xr:uid="{BA8BF100-3B98-467B-984A-0B73382C2EA8}"/>
    <cellStyle name="Normal 3 2 3 2 4 6 3 2" xfId="44033" xr:uid="{F36DBE95-9110-43D6-B7EF-F0F497BDE31D}"/>
    <cellStyle name="Normal 3 2 3 2 4 6 4" xfId="44030" xr:uid="{3A355DE4-866D-41D4-80D0-77C28D16E09C}"/>
    <cellStyle name="Normal 3 2 3 2 4 7" xfId="16084" xr:uid="{981CE8F6-6419-4150-8496-7094DA2847BF}"/>
    <cellStyle name="Normal 3 2 3 2 4 7 2" xfId="16085" xr:uid="{654F1FE9-E84A-4EAD-B729-DE62ABDEC879}"/>
    <cellStyle name="Normal 3 2 3 2 4 7 2 2" xfId="44035" xr:uid="{AFD0B833-771A-4D88-B9E2-8E4A6F6ED6C4}"/>
    <cellStyle name="Normal 3 2 3 2 4 7 3" xfId="44034" xr:uid="{CDCF0278-0339-4B3B-8108-AA2F0E1C9632}"/>
    <cellStyle name="Normal 3 2 3 2 4 8" xfId="16086" xr:uid="{9E1BF1C3-9705-433D-8285-5871B4C1BCBF}"/>
    <cellStyle name="Normal 3 2 3 2 4 8 2" xfId="44036" xr:uid="{A0B81DE0-5368-44A8-BD29-A4D5F9738742}"/>
    <cellStyle name="Normal 3 2 3 2 4 9" xfId="27900" xr:uid="{478A58AC-CB8C-4D6B-BECF-8BD4BA62930E}"/>
    <cellStyle name="Normal 3 2 3 2 4 9 2" xfId="55819" xr:uid="{05DAABD9-0B71-403F-AA8A-852BA5A91424}"/>
    <cellStyle name="Normal 3 2 3 2 5" xfId="106" xr:uid="{FE42BE1E-0EFA-4393-87F5-D30BC748309C}"/>
    <cellStyle name="Normal 3 2 3 2 5 2" xfId="458" xr:uid="{D783A560-9033-4F97-93FB-E83DF61CB9BB}"/>
    <cellStyle name="Normal 3 2 3 2 5 2 2" xfId="16087" xr:uid="{1B19B71D-D10C-43E1-944B-7FC27347A0ED}"/>
    <cellStyle name="Normal 3 2 3 2 5 2 2 2" xfId="16088" xr:uid="{5523DCEF-1E5A-4C54-9A27-81E8380A802B}"/>
    <cellStyle name="Normal 3 2 3 2 5 2 2 2 2" xfId="16089" xr:uid="{76AC0A08-C27D-4655-A44C-2701987AA050}"/>
    <cellStyle name="Normal 3 2 3 2 5 2 2 2 2 2" xfId="16090" xr:uid="{AD8D1279-DF1A-4970-85FB-D8145E8B200F}"/>
    <cellStyle name="Normal 3 2 3 2 5 2 2 2 2 2 2" xfId="16091" xr:uid="{CCA71D4F-EC54-4F34-B2C8-7AE84F7FA8FF}"/>
    <cellStyle name="Normal 3 2 3 2 5 2 2 2 2 2 2 2" xfId="44041" xr:uid="{3F732CF0-D807-4D3C-A404-04B045CEF80E}"/>
    <cellStyle name="Normal 3 2 3 2 5 2 2 2 2 2 3" xfId="44040" xr:uid="{40CA5388-ABFA-4349-B342-073396BE8602}"/>
    <cellStyle name="Normal 3 2 3 2 5 2 2 2 2 3" xfId="16092" xr:uid="{8B98F3BA-D82D-4906-9FC2-2D6EE1A2B04A}"/>
    <cellStyle name="Normal 3 2 3 2 5 2 2 2 2 3 2" xfId="44042" xr:uid="{1F8C47E8-04AA-47F4-B3C0-1E653A84B18E}"/>
    <cellStyle name="Normal 3 2 3 2 5 2 2 2 2 4" xfId="44039" xr:uid="{4090C4EA-8EE2-4289-826B-5687F2D9CF08}"/>
    <cellStyle name="Normal 3 2 3 2 5 2 2 2 3" xfId="16093" xr:uid="{229A70C6-8148-4DC2-8936-45A0884201BA}"/>
    <cellStyle name="Normal 3 2 3 2 5 2 2 2 3 2" xfId="16094" xr:uid="{05DB5A95-FFF7-4963-AC83-5260E470F65A}"/>
    <cellStyle name="Normal 3 2 3 2 5 2 2 2 3 2 2" xfId="44044" xr:uid="{8DACD340-90D9-4D53-8AF5-84A5DD702BA2}"/>
    <cellStyle name="Normal 3 2 3 2 5 2 2 2 3 3" xfId="44043" xr:uid="{0A23EDF6-89FB-43B6-BDD0-9CED94344CAD}"/>
    <cellStyle name="Normal 3 2 3 2 5 2 2 2 4" xfId="16095" xr:uid="{7C0F9135-90B7-45FB-8287-93A5784F7384}"/>
    <cellStyle name="Normal 3 2 3 2 5 2 2 2 4 2" xfId="44045" xr:uid="{362FA4E4-CC67-46C5-BC6B-8D69106BB731}"/>
    <cellStyle name="Normal 3 2 3 2 5 2 2 2 5" xfId="44038" xr:uid="{A6FCAAF3-E81E-4E5D-ADD3-198DB9917141}"/>
    <cellStyle name="Normal 3 2 3 2 5 2 2 3" xfId="16096" xr:uid="{AF3F2480-79D1-4669-AA87-C39353AA72B0}"/>
    <cellStyle name="Normal 3 2 3 2 5 2 2 3 2" xfId="16097" xr:uid="{EF8D7848-B93B-4546-A421-2FAF25404111}"/>
    <cellStyle name="Normal 3 2 3 2 5 2 2 3 2 2" xfId="16098" xr:uid="{25340655-2C26-40AF-965A-0A55D116A547}"/>
    <cellStyle name="Normal 3 2 3 2 5 2 2 3 2 2 2" xfId="44048" xr:uid="{F18A66DF-FE3D-4471-B32F-CBB3B20C4CEB}"/>
    <cellStyle name="Normal 3 2 3 2 5 2 2 3 2 3" xfId="44047" xr:uid="{B6086E4F-3029-4A24-B9EB-0C1A98E8BC97}"/>
    <cellStyle name="Normal 3 2 3 2 5 2 2 3 3" xfId="16099" xr:uid="{B6C2155C-E205-41BC-8980-2B738D644D71}"/>
    <cellStyle name="Normal 3 2 3 2 5 2 2 3 3 2" xfId="44049" xr:uid="{09AFA99D-27FF-48EB-8979-B96FB711D84F}"/>
    <cellStyle name="Normal 3 2 3 2 5 2 2 3 4" xfId="44046" xr:uid="{6192F0FD-1C1B-4023-B77C-40F59E280410}"/>
    <cellStyle name="Normal 3 2 3 2 5 2 2 4" xfId="16100" xr:uid="{967B4160-B593-4498-8F73-7EBA996D422C}"/>
    <cellStyle name="Normal 3 2 3 2 5 2 2 4 2" xfId="16101" xr:uid="{992AA151-777E-4D7C-B29C-12233122D570}"/>
    <cellStyle name="Normal 3 2 3 2 5 2 2 4 2 2" xfId="44051" xr:uid="{177CA010-1196-49DA-A0BD-78B88C8253D8}"/>
    <cellStyle name="Normal 3 2 3 2 5 2 2 4 3" xfId="44050" xr:uid="{9F7DAF64-E444-4787-B14E-4EAF34B30E1F}"/>
    <cellStyle name="Normal 3 2 3 2 5 2 2 5" xfId="16102" xr:uid="{F4908DA5-91DE-485A-805B-1E738B90B7EB}"/>
    <cellStyle name="Normal 3 2 3 2 5 2 2 5 2" xfId="44052" xr:uid="{B674C3F9-5203-4244-A799-C42E64CC8F61}"/>
    <cellStyle name="Normal 3 2 3 2 5 2 2 6" xfId="44037" xr:uid="{613513C6-3DE3-4701-BA67-0FD0CB2AC38F}"/>
    <cellStyle name="Normal 3 2 3 2 5 2 3" xfId="16103" xr:uid="{7AF15E6E-6B2F-4B37-A9AA-BC264EA19DD7}"/>
    <cellStyle name="Normal 3 2 3 2 5 2 3 2" xfId="16104" xr:uid="{07FCC657-B9F5-407C-A334-CED926474633}"/>
    <cellStyle name="Normal 3 2 3 2 5 2 3 2 2" xfId="16105" xr:uid="{0E77AA80-74E6-4717-A635-C3B946DA8139}"/>
    <cellStyle name="Normal 3 2 3 2 5 2 3 2 2 2" xfId="16106" xr:uid="{B4B199A8-6492-49D4-983C-15ED92E515EF}"/>
    <cellStyle name="Normal 3 2 3 2 5 2 3 2 2 2 2" xfId="44056" xr:uid="{26FFFE53-4F8C-47E6-BC9A-610C8825FE03}"/>
    <cellStyle name="Normal 3 2 3 2 5 2 3 2 2 3" xfId="44055" xr:uid="{4B2DB72E-0AF3-46AF-BAB0-45A39C9B6183}"/>
    <cellStyle name="Normal 3 2 3 2 5 2 3 2 3" xfId="16107" xr:uid="{7B9804BD-ED1F-4B85-A6B3-7170BFB7CAE3}"/>
    <cellStyle name="Normal 3 2 3 2 5 2 3 2 3 2" xfId="44057" xr:uid="{973854F8-B77A-4233-A223-8BBD0D679E56}"/>
    <cellStyle name="Normal 3 2 3 2 5 2 3 2 4" xfId="44054" xr:uid="{9EE80018-9310-4C1C-882F-15E7B75FD562}"/>
    <cellStyle name="Normal 3 2 3 2 5 2 3 3" xfId="16108" xr:uid="{5BF571A4-C9C0-4EE6-887B-EA192769C286}"/>
    <cellStyle name="Normal 3 2 3 2 5 2 3 3 2" xfId="16109" xr:uid="{871A1951-8096-4705-BA9D-21EF0F440DFC}"/>
    <cellStyle name="Normal 3 2 3 2 5 2 3 3 2 2" xfId="44059" xr:uid="{E578FFFA-5ADA-4488-8BEC-2EAF6070C5EE}"/>
    <cellStyle name="Normal 3 2 3 2 5 2 3 3 3" xfId="44058" xr:uid="{12AEF5FC-EE49-4F26-9C40-B3FADDD16672}"/>
    <cellStyle name="Normal 3 2 3 2 5 2 3 4" xfId="16110" xr:uid="{34A3849D-0B1E-4B49-9A77-6213B33127BC}"/>
    <cellStyle name="Normal 3 2 3 2 5 2 3 4 2" xfId="44060" xr:uid="{BE1782F7-129D-4FC4-8FFD-6A468BBB976B}"/>
    <cellStyle name="Normal 3 2 3 2 5 2 3 5" xfId="44053" xr:uid="{1FC8A213-A317-4576-89D0-F0599346DF24}"/>
    <cellStyle name="Normal 3 2 3 2 5 2 4" xfId="16111" xr:uid="{062AC436-4268-47D1-A0C6-098A1B0C4421}"/>
    <cellStyle name="Normal 3 2 3 2 5 2 4 2" xfId="16112" xr:uid="{2FF24258-D66C-4AA9-8616-0702C883F8E7}"/>
    <cellStyle name="Normal 3 2 3 2 5 2 4 2 2" xfId="16113" xr:uid="{F02FDA77-9EE6-4E7A-807A-AC2F58BA75D0}"/>
    <cellStyle name="Normal 3 2 3 2 5 2 4 2 2 2" xfId="16114" xr:uid="{A3C36E54-11F1-4A32-8FC1-DB9224CCFDD9}"/>
    <cellStyle name="Normal 3 2 3 2 5 2 4 2 2 2 2" xfId="44064" xr:uid="{7073678F-AEF5-47CE-B02E-831C4D17CF31}"/>
    <cellStyle name="Normal 3 2 3 2 5 2 4 2 2 3" xfId="44063" xr:uid="{E4027326-DF14-4DEC-9D5E-990D42E807BD}"/>
    <cellStyle name="Normal 3 2 3 2 5 2 4 2 3" xfId="16115" xr:uid="{DBE3BC29-9B90-45F0-AC56-B09BB711A7F5}"/>
    <cellStyle name="Normal 3 2 3 2 5 2 4 2 3 2" xfId="44065" xr:uid="{A7CE1705-37FC-40AE-A526-3977DBBA24CE}"/>
    <cellStyle name="Normal 3 2 3 2 5 2 4 2 4" xfId="44062" xr:uid="{62E4F7DE-0CCC-4951-BB11-96AFE1E63A18}"/>
    <cellStyle name="Normal 3 2 3 2 5 2 4 3" xfId="16116" xr:uid="{3A9E2044-5031-4402-9DEA-134BB598F2A4}"/>
    <cellStyle name="Normal 3 2 3 2 5 2 4 3 2" xfId="16117" xr:uid="{15260C03-3C8B-4563-927A-26F86435838C}"/>
    <cellStyle name="Normal 3 2 3 2 5 2 4 3 2 2" xfId="44067" xr:uid="{1E968034-DF2E-46C0-93F5-AC2C74C9787B}"/>
    <cellStyle name="Normal 3 2 3 2 5 2 4 3 3" xfId="44066" xr:uid="{920A63F3-3FEB-4041-8BF7-E968803F0352}"/>
    <cellStyle name="Normal 3 2 3 2 5 2 4 4" xfId="16118" xr:uid="{5B92FE8B-E556-4AF1-BC70-3635C1CBC795}"/>
    <cellStyle name="Normal 3 2 3 2 5 2 4 4 2" xfId="44068" xr:uid="{F3F66D48-5473-42E5-9D2B-33F0DB4C071C}"/>
    <cellStyle name="Normal 3 2 3 2 5 2 4 5" xfId="44061" xr:uid="{0F0F1652-6065-4E87-BACD-56D9DE20BA4A}"/>
    <cellStyle name="Normal 3 2 3 2 5 2 5" xfId="16119" xr:uid="{BD6BAB48-9DFB-4A4D-95CF-80C9842D6A73}"/>
    <cellStyle name="Normal 3 2 3 2 5 2 5 2" xfId="16120" xr:uid="{29B3C4E8-5DCC-4A2F-8C41-95CC126B383E}"/>
    <cellStyle name="Normal 3 2 3 2 5 2 5 2 2" xfId="16121" xr:uid="{F3F467D7-E4CE-4792-ADC7-529E5D0B1A43}"/>
    <cellStyle name="Normal 3 2 3 2 5 2 5 2 2 2" xfId="44071" xr:uid="{A8CA87CF-5DC5-4926-B076-D611BC97AAEF}"/>
    <cellStyle name="Normal 3 2 3 2 5 2 5 2 3" xfId="44070" xr:uid="{C072BEE2-2CE6-4A0C-807A-BB1997528522}"/>
    <cellStyle name="Normal 3 2 3 2 5 2 5 3" xfId="16122" xr:uid="{9CB7B2EC-C166-4144-85BC-6F0EBA49C9B7}"/>
    <cellStyle name="Normal 3 2 3 2 5 2 5 3 2" xfId="44072" xr:uid="{3E8E7E31-DA07-4224-8829-608EC09C7B4A}"/>
    <cellStyle name="Normal 3 2 3 2 5 2 5 4" xfId="44069" xr:uid="{9D53BD9A-BE7F-458A-B487-90474532C137}"/>
    <cellStyle name="Normal 3 2 3 2 5 2 6" xfId="16123" xr:uid="{28D58529-898F-4E48-BE2A-E3DF9DDAA1AF}"/>
    <cellStyle name="Normal 3 2 3 2 5 2 6 2" xfId="16124" xr:uid="{428E9A18-24C7-4A9E-9EDB-37A0548043A6}"/>
    <cellStyle name="Normal 3 2 3 2 5 2 6 2 2" xfId="44074" xr:uid="{4F4F8567-B78B-4666-9445-4EACB5A7EF65}"/>
    <cellStyle name="Normal 3 2 3 2 5 2 6 3" xfId="44073" xr:uid="{6B5F1383-A49D-475D-9755-AA05B8AB882A}"/>
    <cellStyle name="Normal 3 2 3 2 5 2 7" xfId="16125" xr:uid="{E08CFFFA-8C88-4CBC-8529-CEF7546E33F0}"/>
    <cellStyle name="Normal 3 2 3 2 5 2 7 2" xfId="44075" xr:uid="{3E5E6413-E6A2-401C-ACBD-156FB7BEDD04}"/>
    <cellStyle name="Normal 3 2 3 2 5 2 8" xfId="28438" xr:uid="{2B9D400A-F309-4F8F-9A8C-06828DE8A78D}"/>
    <cellStyle name="Normal 3 2 3 2 5 3" xfId="16126" xr:uid="{0D733AC4-FC95-422A-9A8D-63B13FF13767}"/>
    <cellStyle name="Normal 3 2 3 2 5 3 2" xfId="16127" xr:uid="{559CA3B2-4C9E-420C-B464-7E9824345754}"/>
    <cellStyle name="Normal 3 2 3 2 5 3 2 2" xfId="16128" xr:uid="{33C5D4F5-8C86-4FFA-9009-43C3650737C2}"/>
    <cellStyle name="Normal 3 2 3 2 5 3 2 2 2" xfId="16129" xr:uid="{49FD7227-8F35-4B6E-B33A-DAD31101EBBA}"/>
    <cellStyle name="Normal 3 2 3 2 5 3 2 2 2 2" xfId="16130" xr:uid="{43814CBA-E9F0-434E-B6BA-D134EED60FA5}"/>
    <cellStyle name="Normal 3 2 3 2 5 3 2 2 2 2 2" xfId="44080" xr:uid="{7D760CA7-EFA3-4C94-B5C7-20925D9BEE4F}"/>
    <cellStyle name="Normal 3 2 3 2 5 3 2 2 2 3" xfId="44079" xr:uid="{7367E274-9A1D-448D-94CE-6ECED9D13496}"/>
    <cellStyle name="Normal 3 2 3 2 5 3 2 2 3" xfId="16131" xr:uid="{58A9A2CD-0739-457F-84F3-2033D1D71707}"/>
    <cellStyle name="Normal 3 2 3 2 5 3 2 2 3 2" xfId="44081" xr:uid="{DF764EE4-5E60-4FE2-ADB5-9689716B9BCB}"/>
    <cellStyle name="Normal 3 2 3 2 5 3 2 2 4" xfId="44078" xr:uid="{A52FC2F1-E287-417A-B8D6-10FF82620E68}"/>
    <cellStyle name="Normal 3 2 3 2 5 3 2 3" xfId="16132" xr:uid="{0AF914FA-8F50-46A8-B3B8-7903FCA99CA8}"/>
    <cellStyle name="Normal 3 2 3 2 5 3 2 3 2" xfId="16133" xr:uid="{ED92A5FB-79F5-4764-BC2F-070BAD79123A}"/>
    <cellStyle name="Normal 3 2 3 2 5 3 2 3 2 2" xfId="44083" xr:uid="{94BAF3DD-495F-4460-BF14-7DDA08039A15}"/>
    <cellStyle name="Normal 3 2 3 2 5 3 2 3 3" xfId="44082" xr:uid="{018D0292-97CA-4CE1-B039-D81E96B4345A}"/>
    <cellStyle name="Normal 3 2 3 2 5 3 2 4" xfId="16134" xr:uid="{17CD3CF2-A509-48A8-94B4-BAF53BB5C39B}"/>
    <cellStyle name="Normal 3 2 3 2 5 3 2 4 2" xfId="44084" xr:uid="{CF8A3591-9761-44A9-867A-D94469D81AC2}"/>
    <cellStyle name="Normal 3 2 3 2 5 3 2 5" xfId="44077" xr:uid="{1A1A16B3-585D-4B50-A7F7-C4C9EEDA9502}"/>
    <cellStyle name="Normal 3 2 3 2 5 3 3" xfId="16135" xr:uid="{618B5C94-3AEF-4662-889D-5B4CACA291A2}"/>
    <cellStyle name="Normal 3 2 3 2 5 3 3 2" xfId="16136" xr:uid="{7F5AEBF4-54B9-4AA6-A8AA-B4BA046CBC67}"/>
    <cellStyle name="Normal 3 2 3 2 5 3 3 2 2" xfId="16137" xr:uid="{D35B8536-E491-40A1-A323-7DF399C5A1A2}"/>
    <cellStyle name="Normal 3 2 3 2 5 3 3 2 2 2" xfId="44087" xr:uid="{78122F24-6A5E-4131-A71F-52D6351854A7}"/>
    <cellStyle name="Normal 3 2 3 2 5 3 3 2 3" xfId="44086" xr:uid="{B152651D-770A-4629-88E2-D4295009DE4D}"/>
    <cellStyle name="Normal 3 2 3 2 5 3 3 3" xfId="16138" xr:uid="{3DD7F918-604A-45EF-B8AA-9F042F0C37D7}"/>
    <cellStyle name="Normal 3 2 3 2 5 3 3 3 2" xfId="44088" xr:uid="{6CCBBAA4-9E59-4407-B4C0-1204D158E28A}"/>
    <cellStyle name="Normal 3 2 3 2 5 3 3 4" xfId="44085" xr:uid="{3AC07BC3-94B5-498F-952B-3B97815DB39E}"/>
    <cellStyle name="Normal 3 2 3 2 5 3 4" xfId="16139" xr:uid="{68F14EE5-B043-4652-AFAF-3324DCB9CA2C}"/>
    <cellStyle name="Normal 3 2 3 2 5 3 4 2" xfId="16140" xr:uid="{0F380D9C-6458-44F9-86F1-0237B663A602}"/>
    <cellStyle name="Normal 3 2 3 2 5 3 4 2 2" xfId="44090" xr:uid="{92AD7D1F-BC92-44E5-BAB1-83AEB01D042E}"/>
    <cellStyle name="Normal 3 2 3 2 5 3 4 3" xfId="44089" xr:uid="{121A9696-588C-4F9C-A44E-B46E7B00A9B8}"/>
    <cellStyle name="Normal 3 2 3 2 5 3 5" xfId="16141" xr:uid="{9511C263-D16F-48ED-A8CF-6DE6272EEA56}"/>
    <cellStyle name="Normal 3 2 3 2 5 3 5 2" xfId="44091" xr:uid="{D3C778DB-EC9F-4E43-A0B8-1324B575C700}"/>
    <cellStyle name="Normal 3 2 3 2 5 3 6" xfId="44076" xr:uid="{A2A8A9BD-0F55-4460-990F-67FB915EA412}"/>
    <cellStyle name="Normal 3 2 3 2 5 4" xfId="16142" xr:uid="{CD189D04-9560-4C6D-AC55-B7C29707D116}"/>
    <cellStyle name="Normal 3 2 3 2 5 4 2" xfId="16143" xr:uid="{CE0A220A-2A09-4F19-96AC-B1A7F09D7417}"/>
    <cellStyle name="Normal 3 2 3 2 5 4 2 2" xfId="16144" xr:uid="{D72619CD-C4BE-4FD9-9DB7-4FEBEFE4A730}"/>
    <cellStyle name="Normal 3 2 3 2 5 4 2 2 2" xfId="16145" xr:uid="{C30A459A-C3EF-4FB0-8A03-A2E76D16681D}"/>
    <cellStyle name="Normal 3 2 3 2 5 4 2 2 2 2" xfId="44095" xr:uid="{7ADD3D65-70EE-445E-9E85-91D124FA1F80}"/>
    <cellStyle name="Normal 3 2 3 2 5 4 2 2 3" xfId="44094" xr:uid="{719D5CC5-6DD1-490D-B25C-DC40920BA7C6}"/>
    <cellStyle name="Normal 3 2 3 2 5 4 2 3" xfId="16146" xr:uid="{F0DEF63E-8BBB-4404-A4F2-19688A9AE847}"/>
    <cellStyle name="Normal 3 2 3 2 5 4 2 3 2" xfId="44096" xr:uid="{C85DA4FF-D73C-4891-A14D-69820A01D382}"/>
    <cellStyle name="Normal 3 2 3 2 5 4 2 4" xfId="44093" xr:uid="{5655D4E7-5333-4892-8030-8B857838360D}"/>
    <cellStyle name="Normal 3 2 3 2 5 4 3" xfId="16147" xr:uid="{E45DE226-550C-49AB-A1EE-6B48AACC379E}"/>
    <cellStyle name="Normal 3 2 3 2 5 4 3 2" xfId="16148" xr:uid="{AE5488FD-A082-4A0B-9CB2-CC0E923A44AA}"/>
    <cellStyle name="Normal 3 2 3 2 5 4 3 2 2" xfId="44098" xr:uid="{B76865E2-9463-471B-B78D-7498126DD400}"/>
    <cellStyle name="Normal 3 2 3 2 5 4 3 3" xfId="44097" xr:uid="{51FBAAA5-1190-4D01-A916-3FB94BF5E86C}"/>
    <cellStyle name="Normal 3 2 3 2 5 4 4" xfId="16149" xr:uid="{6F534B8E-0616-4310-91BF-DE37FAF1EC61}"/>
    <cellStyle name="Normal 3 2 3 2 5 4 4 2" xfId="44099" xr:uid="{6E08850F-E45F-4980-A617-DA8375C7FB8A}"/>
    <cellStyle name="Normal 3 2 3 2 5 4 5" xfId="44092" xr:uid="{B45DBB43-1164-4BD5-B85A-574FE4BDE2C8}"/>
    <cellStyle name="Normal 3 2 3 2 5 5" xfId="16150" xr:uid="{FA2F7BC8-B97D-475F-8A2C-1D900DBA8294}"/>
    <cellStyle name="Normal 3 2 3 2 5 5 2" xfId="16151" xr:uid="{90C03B8E-BF27-4552-B86F-FCF89ABD21DB}"/>
    <cellStyle name="Normal 3 2 3 2 5 5 2 2" xfId="16152" xr:uid="{AEB8EC33-FCA4-4D35-B3FF-40A7B9367315}"/>
    <cellStyle name="Normal 3 2 3 2 5 5 2 2 2" xfId="16153" xr:uid="{E2374BF8-D8FE-4B5C-81E0-211B10ECE9F7}"/>
    <cellStyle name="Normal 3 2 3 2 5 5 2 2 2 2" xfId="44103" xr:uid="{82121F15-6BAA-40CA-8856-9D0D95D48CB4}"/>
    <cellStyle name="Normal 3 2 3 2 5 5 2 2 3" xfId="44102" xr:uid="{4D61ECDC-2EC7-4978-83D5-D5D1D8916C3E}"/>
    <cellStyle name="Normal 3 2 3 2 5 5 2 3" xfId="16154" xr:uid="{43EF601B-1A07-458C-BE7A-E388CE573C65}"/>
    <cellStyle name="Normal 3 2 3 2 5 5 2 3 2" xfId="44104" xr:uid="{8627AA07-6797-4A91-8D41-4288B894AB38}"/>
    <cellStyle name="Normal 3 2 3 2 5 5 2 4" xfId="44101" xr:uid="{DD00FCC4-F016-4275-82CA-299596C77E97}"/>
    <cellStyle name="Normal 3 2 3 2 5 5 3" xfId="16155" xr:uid="{D806F0AF-F36D-454A-8DC6-BDC6E1EB5543}"/>
    <cellStyle name="Normal 3 2 3 2 5 5 3 2" xfId="16156" xr:uid="{F44BFEF3-E936-432C-87E2-E470BBFB22E8}"/>
    <cellStyle name="Normal 3 2 3 2 5 5 3 2 2" xfId="44106" xr:uid="{44206850-24FC-4140-8B2E-4A24D5C85C3F}"/>
    <cellStyle name="Normal 3 2 3 2 5 5 3 3" xfId="44105" xr:uid="{CF1DC66A-1770-4317-8097-5BC72D17AD0A}"/>
    <cellStyle name="Normal 3 2 3 2 5 5 4" xfId="16157" xr:uid="{2CEF58A6-41AC-4BEF-AEA7-47A853C7CB18}"/>
    <cellStyle name="Normal 3 2 3 2 5 5 4 2" xfId="44107" xr:uid="{6C35664D-EDA4-4645-984A-08CCB0DE86BD}"/>
    <cellStyle name="Normal 3 2 3 2 5 5 5" xfId="44100" xr:uid="{AA7454C8-DEC1-4D5A-B13D-5FE64E652892}"/>
    <cellStyle name="Normal 3 2 3 2 5 6" xfId="16158" xr:uid="{8F2A0907-5647-4738-A101-B99045B741FD}"/>
    <cellStyle name="Normal 3 2 3 2 5 6 2" xfId="16159" xr:uid="{D4048976-A6E7-4834-A424-A9FFA962B012}"/>
    <cellStyle name="Normal 3 2 3 2 5 6 2 2" xfId="16160" xr:uid="{226BE219-7CC8-4EC1-9047-A72E28FD2983}"/>
    <cellStyle name="Normal 3 2 3 2 5 6 2 2 2" xfId="44110" xr:uid="{DC959477-B8FB-4185-8585-CDBEA63DED89}"/>
    <cellStyle name="Normal 3 2 3 2 5 6 2 3" xfId="44109" xr:uid="{D652A2BC-9C8C-4ACF-BE8D-E973C0345E81}"/>
    <cellStyle name="Normal 3 2 3 2 5 6 3" xfId="16161" xr:uid="{3163086A-CBE8-42A8-B774-6ADB9FD14325}"/>
    <cellStyle name="Normal 3 2 3 2 5 6 3 2" xfId="44111" xr:uid="{EF44DE9F-6EC0-4D2F-AC62-18313F1C973B}"/>
    <cellStyle name="Normal 3 2 3 2 5 6 4" xfId="44108" xr:uid="{2A45FA3D-E8F0-41AC-8C59-5565EB50E4A8}"/>
    <cellStyle name="Normal 3 2 3 2 5 7" xfId="16162" xr:uid="{70D3DA85-96C7-424E-92DD-0AE0195CD2FE}"/>
    <cellStyle name="Normal 3 2 3 2 5 7 2" xfId="16163" xr:uid="{9CDF64F2-633A-477A-B68E-E409E89F7E6C}"/>
    <cellStyle name="Normal 3 2 3 2 5 7 2 2" xfId="44113" xr:uid="{EF1DBC41-01B9-4537-9A2A-0435B0DB58C7}"/>
    <cellStyle name="Normal 3 2 3 2 5 7 3" xfId="44112" xr:uid="{B5B00BAA-4B85-4B98-9F52-70E7D8A4B5B9}"/>
    <cellStyle name="Normal 3 2 3 2 5 8" xfId="16164" xr:uid="{D3E2DB28-715F-4827-B3C6-7EE752F53F73}"/>
    <cellStyle name="Normal 3 2 3 2 5 8 2" xfId="44114" xr:uid="{962762E9-D264-444C-A151-4AF6BE11033A}"/>
    <cellStyle name="Normal 3 2 3 2 5 9" xfId="28093" xr:uid="{A5FA4BC1-8567-4FC7-AF49-1EB526C57C71}"/>
    <cellStyle name="Normal 3 2 3 2 6" xfId="422" xr:uid="{A2F3E484-E235-4757-9B45-B43EBF848B4F}"/>
    <cellStyle name="Normal 3 2 3 2 6 2" xfId="16165" xr:uid="{AAC3E83B-5360-4A8C-A1FE-DB01E5828F9F}"/>
    <cellStyle name="Normal 3 2 3 2 6 2 2" xfId="16166" xr:uid="{170165C0-94B5-409F-8D58-77DF60EFD75D}"/>
    <cellStyle name="Normal 3 2 3 2 6 2 2 2" xfId="16167" xr:uid="{CDBBA79D-93B7-4580-B460-0F9F32354AA0}"/>
    <cellStyle name="Normal 3 2 3 2 6 2 2 2 2" xfId="16168" xr:uid="{6D37651C-CAD3-492C-9D6E-660DEC10D4EE}"/>
    <cellStyle name="Normal 3 2 3 2 6 2 2 2 2 2" xfId="16169" xr:uid="{6E408650-3E21-41C4-A3BA-64F7851B7E74}"/>
    <cellStyle name="Normal 3 2 3 2 6 2 2 2 2 2 2" xfId="44119" xr:uid="{97624FBE-22C5-4816-9C9F-49EDA14D0757}"/>
    <cellStyle name="Normal 3 2 3 2 6 2 2 2 2 3" xfId="44118" xr:uid="{32F5C9EF-80AF-478A-9417-93B379CCDE08}"/>
    <cellStyle name="Normal 3 2 3 2 6 2 2 2 3" xfId="16170" xr:uid="{17EFB974-8EAB-40A7-8F4E-2800561EBF98}"/>
    <cellStyle name="Normal 3 2 3 2 6 2 2 2 3 2" xfId="44120" xr:uid="{76C84DE9-65B0-45EB-B5B2-8A08F40DC3D0}"/>
    <cellStyle name="Normal 3 2 3 2 6 2 2 2 4" xfId="44117" xr:uid="{064BD1C8-15F9-4536-84D7-BA8C62CE0F0B}"/>
    <cellStyle name="Normal 3 2 3 2 6 2 2 3" xfId="16171" xr:uid="{CB66EDA0-A860-4122-B417-8E5CC071124C}"/>
    <cellStyle name="Normal 3 2 3 2 6 2 2 3 2" xfId="16172" xr:uid="{6CB6CEF6-CF45-4D6E-A35B-C88FF332E418}"/>
    <cellStyle name="Normal 3 2 3 2 6 2 2 3 2 2" xfId="44122" xr:uid="{09E00430-FC9D-4935-BE5B-29D0EFF454FC}"/>
    <cellStyle name="Normal 3 2 3 2 6 2 2 3 3" xfId="44121" xr:uid="{63F3A4F6-5808-42EC-9FF9-14113A006297}"/>
    <cellStyle name="Normal 3 2 3 2 6 2 2 4" xfId="16173" xr:uid="{AA57E147-406E-4211-9E6E-E69138C7070F}"/>
    <cellStyle name="Normal 3 2 3 2 6 2 2 4 2" xfId="44123" xr:uid="{77F27515-8168-4789-B15E-DDA531F3D5BB}"/>
    <cellStyle name="Normal 3 2 3 2 6 2 2 5" xfId="44116" xr:uid="{EE80F839-69B4-4CDF-B5D8-C29A0C4EB78E}"/>
    <cellStyle name="Normal 3 2 3 2 6 2 3" xfId="16174" xr:uid="{FF8ABA41-193D-4AD8-B161-3F3A694F5275}"/>
    <cellStyle name="Normal 3 2 3 2 6 2 3 2" xfId="16175" xr:uid="{203F7958-88FB-4A50-94AE-6598E68815B7}"/>
    <cellStyle name="Normal 3 2 3 2 6 2 3 2 2" xfId="16176" xr:uid="{EDFD34B9-AC3B-48BF-B5B3-7BB4466BC7A7}"/>
    <cellStyle name="Normal 3 2 3 2 6 2 3 2 2 2" xfId="44126" xr:uid="{1C77F6C0-959A-440F-BD0F-6980F438F15D}"/>
    <cellStyle name="Normal 3 2 3 2 6 2 3 2 3" xfId="44125" xr:uid="{4E62F4D5-FB87-4C08-BF32-3F9DCA4E8A4C}"/>
    <cellStyle name="Normal 3 2 3 2 6 2 3 3" xfId="16177" xr:uid="{F66B179B-6C72-4B15-A063-7D40E37B3989}"/>
    <cellStyle name="Normal 3 2 3 2 6 2 3 3 2" xfId="44127" xr:uid="{5E2E0A7C-80CE-4610-B444-287D3F7F1F52}"/>
    <cellStyle name="Normal 3 2 3 2 6 2 3 4" xfId="44124" xr:uid="{D873DA76-C9D0-4D5A-A580-7C20C526DC76}"/>
    <cellStyle name="Normal 3 2 3 2 6 2 4" xfId="16178" xr:uid="{56AD1B48-8844-4198-9474-686229BD846F}"/>
    <cellStyle name="Normal 3 2 3 2 6 2 4 2" xfId="16179" xr:uid="{5E10781E-9E1B-44B5-8CE1-99BB5CF8A7D3}"/>
    <cellStyle name="Normal 3 2 3 2 6 2 4 2 2" xfId="44129" xr:uid="{51282511-CA00-4534-B299-65672304B92D}"/>
    <cellStyle name="Normal 3 2 3 2 6 2 4 3" xfId="44128" xr:uid="{03B8CA90-CD4E-4A52-A13C-AEC8153DC049}"/>
    <cellStyle name="Normal 3 2 3 2 6 2 5" xfId="16180" xr:uid="{3F1D165C-501A-4F46-91CC-CC9A7E6A895B}"/>
    <cellStyle name="Normal 3 2 3 2 6 2 5 2" xfId="44130" xr:uid="{72EB0D52-ABC3-42F4-BDC3-03EC3DF96661}"/>
    <cellStyle name="Normal 3 2 3 2 6 2 6" xfId="44115" xr:uid="{C5BF39CA-C423-41C8-8908-6EC7D6740204}"/>
    <cellStyle name="Normal 3 2 3 2 6 3" xfId="16181" xr:uid="{B4599154-7689-4C6B-B149-FECA1B9FB4F7}"/>
    <cellStyle name="Normal 3 2 3 2 6 3 2" xfId="16182" xr:uid="{1A31857D-8CCB-487D-9D16-471F38B2BBD2}"/>
    <cellStyle name="Normal 3 2 3 2 6 3 2 2" xfId="16183" xr:uid="{EAC00FA3-EFB6-41C1-94B1-CFCAC0EEE101}"/>
    <cellStyle name="Normal 3 2 3 2 6 3 2 2 2" xfId="16184" xr:uid="{919C2E35-8186-444C-8713-6D18AAF8FAA7}"/>
    <cellStyle name="Normal 3 2 3 2 6 3 2 2 2 2" xfId="44134" xr:uid="{A1EA6405-0E49-4EB8-8012-39BE3CE18C50}"/>
    <cellStyle name="Normal 3 2 3 2 6 3 2 2 3" xfId="44133" xr:uid="{9945CF33-EF1C-4A25-BA9D-0B509E84FCF4}"/>
    <cellStyle name="Normal 3 2 3 2 6 3 2 3" xfId="16185" xr:uid="{EC2E7C99-1EE2-46C7-909C-0DF138226226}"/>
    <cellStyle name="Normal 3 2 3 2 6 3 2 3 2" xfId="44135" xr:uid="{B81A1260-6059-49F6-A2A6-9C803528ACD8}"/>
    <cellStyle name="Normal 3 2 3 2 6 3 2 4" xfId="44132" xr:uid="{AA3E2054-6CED-4A09-B0D7-4A680B8A5A71}"/>
    <cellStyle name="Normal 3 2 3 2 6 3 3" xfId="16186" xr:uid="{D0587350-B2B6-4C0E-B70D-644521414BC6}"/>
    <cellStyle name="Normal 3 2 3 2 6 3 3 2" xfId="16187" xr:uid="{DEFB4196-FBCF-43A6-814F-5A6E371F4AFB}"/>
    <cellStyle name="Normal 3 2 3 2 6 3 3 2 2" xfId="44137" xr:uid="{04A703F5-9BC2-48E4-8C5B-CCA485184F88}"/>
    <cellStyle name="Normal 3 2 3 2 6 3 3 3" xfId="44136" xr:uid="{223A4C5F-818B-488D-A4CC-E09C60F24341}"/>
    <cellStyle name="Normal 3 2 3 2 6 3 4" xfId="16188" xr:uid="{D754B873-153A-460C-8944-9888264D130A}"/>
    <cellStyle name="Normal 3 2 3 2 6 3 4 2" xfId="44138" xr:uid="{B92C3757-9D18-425B-9A6F-0F5ECEC9955A}"/>
    <cellStyle name="Normal 3 2 3 2 6 3 5" xfId="44131" xr:uid="{4F5EF55E-286B-4564-8C5C-DCE31EB66C9D}"/>
    <cellStyle name="Normal 3 2 3 2 6 4" xfId="16189" xr:uid="{9FB4A406-302A-4ADF-939F-80D83F859597}"/>
    <cellStyle name="Normal 3 2 3 2 6 4 2" xfId="16190" xr:uid="{914CB4E4-7A69-4943-BA67-F0303EF0C7DC}"/>
    <cellStyle name="Normal 3 2 3 2 6 4 2 2" xfId="16191" xr:uid="{8589853E-1476-45F8-9968-8851504130CA}"/>
    <cellStyle name="Normal 3 2 3 2 6 4 2 2 2" xfId="16192" xr:uid="{788E8778-BD85-44B9-AB9A-5AC51C8CB97C}"/>
    <cellStyle name="Normal 3 2 3 2 6 4 2 2 2 2" xfId="44142" xr:uid="{4512F7FD-18BB-4D8B-95F5-FEDB003DCD9B}"/>
    <cellStyle name="Normal 3 2 3 2 6 4 2 2 3" xfId="44141" xr:uid="{19DF0353-1453-437C-98C9-365A2605D228}"/>
    <cellStyle name="Normal 3 2 3 2 6 4 2 3" xfId="16193" xr:uid="{B9968F5B-BB0E-4512-8E17-C63E90BC501F}"/>
    <cellStyle name="Normal 3 2 3 2 6 4 2 3 2" xfId="44143" xr:uid="{A6790DED-05CE-4049-919C-85CB7BC8D71C}"/>
    <cellStyle name="Normal 3 2 3 2 6 4 2 4" xfId="44140" xr:uid="{A700C1C1-9B2E-41D3-914C-E81FE66ACC66}"/>
    <cellStyle name="Normal 3 2 3 2 6 4 3" xfId="16194" xr:uid="{7B3976C3-FA42-4E5C-BF97-886813AC0FD0}"/>
    <cellStyle name="Normal 3 2 3 2 6 4 3 2" xfId="16195" xr:uid="{84934273-07B8-42F5-9218-55A3853BAC93}"/>
    <cellStyle name="Normal 3 2 3 2 6 4 3 2 2" xfId="44145" xr:uid="{B4048242-69F5-4EE1-9933-FA4DE021FA5E}"/>
    <cellStyle name="Normal 3 2 3 2 6 4 3 3" xfId="44144" xr:uid="{D8692DFC-F08B-4CF1-B814-C68BB7838378}"/>
    <cellStyle name="Normal 3 2 3 2 6 4 4" xfId="16196" xr:uid="{984BF7E9-24DC-4901-AF92-EA7B5C10434C}"/>
    <cellStyle name="Normal 3 2 3 2 6 4 4 2" xfId="44146" xr:uid="{5A8A6965-07C4-4975-BC1B-26A7105BC84C}"/>
    <cellStyle name="Normal 3 2 3 2 6 4 5" xfId="44139" xr:uid="{CBC4BCF7-61AA-40E9-9737-5730ACC608A5}"/>
    <cellStyle name="Normal 3 2 3 2 6 5" xfId="16197" xr:uid="{3A2BB6C4-D8FB-44FE-95EB-13D52D087329}"/>
    <cellStyle name="Normal 3 2 3 2 6 5 2" xfId="16198" xr:uid="{33AC5FAF-8118-48FA-B8D6-310C89ED3C1D}"/>
    <cellStyle name="Normal 3 2 3 2 6 5 2 2" xfId="16199" xr:uid="{BA02397F-5BCC-4DE8-8684-753A3887E51E}"/>
    <cellStyle name="Normal 3 2 3 2 6 5 2 2 2" xfId="44149" xr:uid="{9FF39408-4183-42DD-9D4F-F576B4FAE0F3}"/>
    <cellStyle name="Normal 3 2 3 2 6 5 2 3" xfId="44148" xr:uid="{680E37C2-2D9B-4E44-B1DC-74BD0A393C7E}"/>
    <cellStyle name="Normal 3 2 3 2 6 5 3" xfId="16200" xr:uid="{3C474B9A-2EDF-4BBC-938D-BAC236EF1E8C}"/>
    <cellStyle name="Normal 3 2 3 2 6 5 3 2" xfId="44150" xr:uid="{6C55A516-F3C8-498A-ABAE-6FD82487CA47}"/>
    <cellStyle name="Normal 3 2 3 2 6 5 4" xfId="44147" xr:uid="{0AB5D297-5724-4EB4-BD85-386704814FE4}"/>
    <cellStyle name="Normal 3 2 3 2 6 6" xfId="16201" xr:uid="{3E5CE5FC-E40A-4E5A-946C-9811D1B3489A}"/>
    <cellStyle name="Normal 3 2 3 2 6 6 2" xfId="16202" xr:uid="{AC3518E9-C3FB-4F5A-BB38-AF1E9A05FEFC}"/>
    <cellStyle name="Normal 3 2 3 2 6 6 2 2" xfId="44152" xr:uid="{997112D4-71C0-457F-89C6-1FF6DF8E324C}"/>
    <cellStyle name="Normal 3 2 3 2 6 6 3" xfId="44151" xr:uid="{18D5A00C-8591-4026-8C05-BADADED0AD19}"/>
    <cellStyle name="Normal 3 2 3 2 6 7" xfId="16203" xr:uid="{AC755BC0-3A8C-449F-BE47-992ED529FED8}"/>
    <cellStyle name="Normal 3 2 3 2 6 7 2" xfId="44153" xr:uid="{83C8D970-007A-4C76-9F5F-7305FC9245D2}"/>
    <cellStyle name="Normal 3 2 3 2 6 8" xfId="28402" xr:uid="{61B96360-9DED-4B21-9AAA-CEF127721BC3}"/>
    <cellStyle name="Normal 3 2 3 2 7" xfId="16204" xr:uid="{94F94E49-7E2B-4B72-86E6-F85036B3F377}"/>
    <cellStyle name="Normal 3 2 3 2 7 2" xfId="16205" xr:uid="{295E8616-D9B8-4BD6-BB59-7B077CAC3ED0}"/>
    <cellStyle name="Normal 3 2 3 2 7 2 2" xfId="16206" xr:uid="{70E58006-E72E-4305-98C8-B96416B1B7F6}"/>
    <cellStyle name="Normal 3 2 3 2 7 2 2 2" xfId="16207" xr:uid="{81DDB578-6168-4462-9E67-C8B7CC0FD5F2}"/>
    <cellStyle name="Normal 3 2 3 2 7 2 2 2 2" xfId="16208" xr:uid="{5916FEA5-81C8-42D3-9020-34A4A1A2344D}"/>
    <cellStyle name="Normal 3 2 3 2 7 2 2 2 2 2" xfId="44158" xr:uid="{B82B12FD-5A1C-4863-B2A2-F29E86285B22}"/>
    <cellStyle name="Normal 3 2 3 2 7 2 2 2 3" xfId="44157" xr:uid="{08A86C23-7FB7-445B-9646-5BA888B514CD}"/>
    <cellStyle name="Normal 3 2 3 2 7 2 2 3" xfId="16209" xr:uid="{5C1CC99F-792F-42AF-B76D-C87AA781A9F0}"/>
    <cellStyle name="Normal 3 2 3 2 7 2 2 3 2" xfId="44159" xr:uid="{6471DB4A-EDD8-4978-98C9-FB720CC2DA71}"/>
    <cellStyle name="Normal 3 2 3 2 7 2 2 4" xfId="44156" xr:uid="{426FF432-D45E-4AAD-AD9B-A33183F3C8D6}"/>
    <cellStyle name="Normal 3 2 3 2 7 2 3" xfId="16210" xr:uid="{C26B6BCB-F26D-47A9-A24D-11D19C90C69A}"/>
    <cellStyle name="Normal 3 2 3 2 7 2 3 2" xfId="16211" xr:uid="{F41B577D-DD3D-4A05-887A-5C50C593D171}"/>
    <cellStyle name="Normal 3 2 3 2 7 2 3 2 2" xfId="44161" xr:uid="{8E7BF623-2295-47E4-8F91-D13A9F498FFC}"/>
    <cellStyle name="Normal 3 2 3 2 7 2 3 3" xfId="44160" xr:uid="{E355C25F-91F5-455E-A7EE-8D9B27A05740}"/>
    <cellStyle name="Normal 3 2 3 2 7 2 4" xfId="16212" xr:uid="{1791921D-3C1D-4A4C-89F5-740D703ABC96}"/>
    <cellStyle name="Normal 3 2 3 2 7 2 4 2" xfId="44162" xr:uid="{604F158F-45F0-49F2-BF35-6FE7F86BF9F4}"/>
    <cellStyle name="Normal 3 2 3 2 7 2 5" xfId="44155" xr:uid="{B601EFE0-9C7C-429A-984C-DC99FAC0F3B6}"/>
    <cellStyle name="Normal 3 2 3 2 7 3" xfId="16213" xr:uid="{79185070-49B4-46A7-9364-F3F6732F89BD}"/>
    <cellStyle name="Normal 3 2 3 2 7 3 2" xfId="16214" xr:uid="{87BB3D55-50C8-4E1E-B20F-6A4CEC8DA94E}"/>
    <cellStyle name="Normal 3 2 3 2 7 3 2 2" xfId="16215" xr:uid="{20B0DDC8-65AF-40C0-A8BE-7CD2895AD997}"/>
    <cellStyle name="Normal 3 2 3 2 7 3 2 2 2" xfId="44165" xr:uid="{A8FDA87E-9E3E-4726-9EF5-4A5F59088DDF}"/>
    <cellStyle name="Normal 3 2 3 2 7 3 2 3" xfId="44164" xr:uid="{AADFA405-51C8-43E4-B3B2-8319E5802B8F}"/>
    <cellStyle name="Normal 3 2 3 2 7 3 3" xfId="16216" xr:uid="{E3416713-3369-49DE-9579-53C0C07FDF88}"/>
    <cellStyle name="Normal 3 2 3 2 7 3 3 2" xfId="44166" xr:uid="{F57433CF-84CE-4E42-8A52-B25933B3CB66}"/>
    <cellStyle name="Normal 3 2 3 2 7 3 4" xfId="44163" xr:uid="{5FB1C697-7211-44E8-9511-57B7B2B061E3}"/>
    <cellStyle name="Normal 3 2 3 2 7 4" xfId="16217" xr:uid="{959F8398-29B5-4576-B93D-74E129702C84}"/>
    <cellStyle name="Normal 3 2 3 2 7 4 2" xfId="16218" xr:uid="{4326515E-8DC3-4F5A-95EE-2D7F5E0307BA}"/>
    <cellStyle name="Normal 3 2 3 2 7 4 2 2" xfId="44168" xr:uid="{E174810E-6EF4-4794-9E49-C2F225F2A84D}"/>
    <cellStyle name="Normal 3 2 3 2 7 4 3" xfId="44167" xr:uid="{A2A1ADCE-F235-41DE-8938-026FEC5CC890}"/>
    <cellStyle name="Normal 3 2 3 2 7 5" xfId="16219" xr:uid="{FE2D5225-C269-4C32-9CDB-EDB3921B3612}"/>
    <cellStyle name="Normal 3 2 3 2 7 5 2" xfId="44169" xr:uid="{ECFEA966-7F36-40B0-A6C2-90934AF1F9AC}"/>
    <cellStyle name="Normal 3 2 3 2 7 6" xfId="44154" xr:uid="{C30F7134-60A9-4B31-AC1F-950CBA271726}"/>
    <cellStyle name="Normal 3 2 3 2 8" xfId="16220" xr:uid="{054E7676-0004-40D4-8EF9-47D58F0C7EB1}"/>
    <cellStyle name="Normal 3 2 3 2 8 2" xfId="16221" xr:uid="{C09C9B7A-E0C0-440F-ACD4-2E9FBC308946}"/>
    <cellStyle name="Normal 3 2 3 2 8 2 2" xfId="16222" xr:uid="{49136D4B-CB73-4C36-89DC-852211B595BE}"/>
    <cellStyle name="Normal 3 2 3 2 8 2 2 2" xfId="16223" xr:uid="{40FA4E0B-3F9D-4309-B0E3-C91E1F7891E1}"/>
    <cellStyle name="Normal 3 2 3 2 8 2 2 2 2" xfId="44173" xr:uid="{1BF7B564-88D9-49EB-B864-5D45A90C7D52}"/>
    <cellStyle name="Normal 3 2 3 2 8 2 2 3" xfId="44172" xr:uid="{B71BBE97-D4D3-4626-BF35-DE8A06F656EA}"/>
    <cellStyle name="Normal 3 2 3 2 8 2 3" xfId="16224" xr:uid="{E1928301-3996-4D4E-B96D-F0C20C8009BE}"/>
    <cellStyle name="Normal 3 2 3 2 8 2 3 2" xfId="44174" xr:uid="{47894DF8-BA45-432D-8946-15966A552138}"/>
    <cellStyle name="Normal 3 2 3 2 8 2 4" xfId="44171" xr:uid="{59ACD487-B06C-4685-AC94-436A056FC1DC}"/>
    <cellStyle name="Normal 3 2 3 2 8 3" xfId="16225" xr:uid="{3767E2FD-71C0-4A45-B3E0-08C88BFF18A8}"/>
    <cellStyle name="Normal 3 2 3 2 8 3 2" xfId="16226" xr:uid="{C1355099-4584-414E-BA56-BBB567C1972C}"/>
    <cellStyle name="Normal 3 2 3 2 8 3 2 2" xfId="44176" xr:uid="{DF856189-AF1B-462C-83D5-86608F69E06D}"/>
    <cellStyle name="Normal 3 2 3 2 8 3 3" xfId="44175" xr:uid="{8EB75FAA-FA88-4AEA-9834-E6A36D7E42EE}"/>
    <cellStyle name="Normal 3 2 3 2 8 4" xfId="16227" xr:uid="{618991AB-D51C-492E-9BF0-1AB47ADE0610}"/>
    <cellStyle name="Normal 3 2 3 2 8 4 2" xfId="44177" xr:uid="{D060B2F2-1061-485C-A56C-10D3C385417F}"/>
    <cellStyle name="Normal 3 2 3 2 8 5" xfId="44170" xr:uid="{68E3892B-30C4-45CF-B5F3-41E7704B0EE8}"/>
    <cellStyle name="Normal 3 2 3 2 9" xfId="16228" xr:uid="{EED9BB06-6B72-4C9A-B6D7-477D47A5E6DD}"/>
    <cellStyle name="Normal 3 2 3 2 9 2" xfId="16229" xr:uid="{495D76EC-CA9C-4589-8746-6122F0132A00}"/>
    <cellStyle name="Normal 3 2 3 2 9 2 2" xfId="16230" xr:uid="{3F7A76D9-58CC-471A-B558-6178E8D3A8D4}"/>
    <cellStyle name="Normal 3 2 3 2 9 2 2 2" xfId="16231" xr:uid="{8D129412-A91C-48BD-856A-E45BBE610CC4}"/>
    <cellStyle name="Normal 3 2 3 2 9 2 2 2 2" xfId="44181" xr:uid="{3362B542-92C6-40C3-871F-C19591A313B0}"/>
    <cellStyle name="Normal 3 2 3 2 9 2 2 3" xfId="44180" xr:uid="{40A917ED-8C58-427C-A2B6-5EBB171CD643}"/>
    <cellStyle name="Normal 3 2 3 2 9 2 3" xfId="16232" xr:uid="{FDFA1ECD-0471-46F0-93BC-28613F5D7A31}"/>
    <cellStyle name="Normal 3 2 3 2 9 2 3 2" xfId="44182" xr:uid="{D8AE8576-BCFD-4794-826A-5F55AB998987}"/>
    <cellStyle name="Normal 3 2 3 2 9 2 4" xfId="44179" xr:uid="{3CD59318-81D3-4533-8360-1837FFDAFAB0}"/>
    <cellStyle name="Normal 3 2 3 2 9 3" xfId="16233" xr:uid="{76D1D5B0-68C4-468D-9986-061E5A3A1B2C}"/>
    <cellStyle name="Normal 3 2 3 2 9 3 2" xfId="16234" xr:uid="{D5AE6737-1D78-469A-AE2C-CEB918947817}"/>
    <cellStyle name="Normal 3 2 3 2 9 3 2 2" xfId="44184" xr:uid="{5CD8D946-4A85-4039-B567-EB2B123FEF24}"/>
    <cellStyle name="Normal 3 2 3 2 9 3 3" xfId="44183" xr:uid="{EFA552F1-780F-4B06-A722-337F479A0D3A}"/>
    <cellStyle name="Normal 3 2 3 2 9 4" xfId="16235" xr:uid="{34ACA9ED-D9B1-4B68-A9A6-DBD3EECA3A7F}"/>
    <cellStyle name="Normal 3 2 3 2 9 4 2" xfId="44185" xr:uid="{E216F713-2FBE-4260-9AC6-23D2371D4C1F}"/>
    <cellStyle name="Normal 3 2 3 2 9 5" xfId="44178" xr:uid="{FEAD4DFA-B3E4-4A7C-9B1C-B84BBA8A2BF5}"/>
    <cellStyle name="Normal 3 2 3 3" xfId="127" xr:uid="{0A12A0CE-5B0D-4204-9507-F7C57506C9BE}"/>
    <cellStyle name="Normal 3 2 3 3 10" xfId="16236" xr:uid="{99AA7697-3959-444E-8122-42F1F78D6716}"/>
    <cellStyle name="Normal 3 2 3 3 10 2" xfId="44186" xr:uid="{978E73E0-FB56-4267-AD2C-B6ABA785F814}"/>
    <cellStyle name="Normal 3 2 3 3 11" xfId="27901" xr:uid="{6E446788-0746-4D5B-8412-5632596EE466}"/>
    <cellStyle name="Normal 3 2 3 3 11 2" xfId="55820" xr:uid="{4D40F8C3-E8E8-4FB7-9EEE-1344A4DDAC6A}"/>
    <cellStyle name="Normal 3 2 3 3 12" xfId="28112" xr:uid="{834AAEC2-D20D-40E2-B27F-1F3BA9AADD8D}"/>
    <cellStyle name="Normal 3 2 3 3 2" xfId="206" xr:uid="{7AFD2EEF-3685-4327-8085-6C07CF653DB7}"/>
    <cellStyle name="Normal 3 2 3 3 2 10" xfId="27902" xr:uid="{6BC8383B-ABFE-4018-BA06-EBEC92A19FFB}"/>
    <cellStyle name="Normal 3 2 3 3 2 10 2" xfId="55821" xr:uid="{EE73CC9C-6663-4C06-8373-712C61D25BAC}"/>
    <cellStyle name="Normal 3 2 3 3 2 11" xfId="28189" xr:uid="{4B180471-F0A8-4386-923A-AE94170E335C}"/>
    <cellStyle name="Normal 3 2 3 3 2 2" xfId="361" xr:uid="{1E021254-F4E1-41B0-BCD6-B7CFDE1B3830}"/>
    <cellStyle name="Normal 3 2 3 3 2 2 10" xfId="28343" xr:uid="{892B6334-9D3D-4BC6-8E0B-CA786AA322D5}"/>
    <cellStyle name="Normal 3 2 3 3 2 2 2" xfId="708" xr:uid="{028AD7CA-B920-4D04-80EF-1E483970F593}"/>
    <cellStyle name="Normal 3 2 3 3 2 2 2 2" xfId="16237" xr:uid="{2C1DB830-1636-4594-9C74-A82B9F80C59F}"/>
    <cellStyle name="Normal 3 2 3 3 2 2 2 2 2" xfId="16238" xr:uid="{CAC04422-75CE-474C-9F65-9E93CA90409F}"/>
    <cellStyle name="Normal 3 2 3 3 2 2 2 2 2 2" xfId="16239" xr:uid="{6F8034B4-6F7F-4588-8E4A-419DCCA2CFA7}"/>
    <cellStyle name="Normal 3 2 3 3 2 2 2 2 2 2 2" xfId="16240" xr:uid="{B5AA70F5-3A6C-45CD-A0E1-126C50F01E41}"/>
    <cellStyle name="Normal 3 2 3 3 2 2 2 2 2 2 2 2" xfId="16241" xr:uid="{1F93FEBF-AC6B-4274-9BC5-C81AF94D7652}"/>
    <cellStyle name="Normal 3 2 3 3 2 2 2 2 2 2 2 2 2" xfId="44191" xr:uid="{FB511007-A358-4992-A3FB-FBFCF406A7EA}"/>
    <cellStyle name="Normal 3 2 3 3 2 2 2 2 2 2 2 3" xfId="44190" xr:uid="{223354CB-7EEC-4FAC-9B5B-886B0CEEFA80}"/>
    <cellStyle name="Normal 3 2 3 3 2 2 2 2 2 2 3" xfId="16242" xr:uid="{CD95E5E2-5739-4D82-9263-A74BBA9C44EB}"/>
    <cellStyle name="Normal 3 2 3 3 2 2 2 2 2 2 3 2" xfId="44192" xr:uid="{DB349011-7C83-447B-B3EA-8FDCC135219C}"/>
    <cellStyle name="Normal 3 2 3 3 2 2 2 2 2 2 4" xfId="44189" xr:uid="{9D2953C8-8BD8-457C-9B36-7452717A6A38}"/>
    <cellStyle name="Normal 3 2 3 3 2 2 2 2 2 3" xfId="16243" xr:uid="{41540EF7-B8C0-4931-BE10-C7569D0DF271}"/>
    <cellStyle name="Normal 3 2 3 3 2 2 2 2 2 3 2" xfId="16244" xr:uid="{15893D04-4B11-415E-9D81-AE9A895BDF8C}"/>
    <cellStyle name="Normal 3 2 3 3 2 2 2 2 2 3 2 2" xfId="44194" xr:uid="{1FBC3CEF-3E66-41E3-B81A-81F96B76FE93}"/>
    <cellStyle name="Normal 3 2 3 3 2 2 2 2 2 3 3" xfId="44193" xr:uid="{EB8AA27D-4B8E-45AC-B2FD-466CFCD318F6}"/>
    <cellStyle name="Normal 3 2 3 3 2 2 2 2 2 4" xfId="16245" xr:uid="{24F0578C-09D9-478B-82D8-CFCB6232A246}"/>
    <cellStyle name="Normal 3 2 3 3 2 2 2 2 2 4 2" xfId="44195" xr:uid="{092524B9-6722-48E7-8E6E-438B4C2C2806}"/>
    <cellStyle name="Normal 3 2 3 3 2 2 2 2 2 5" xfId="44188" xr:uid="{7178E963-E72E-403A-9A8D-6C670A80D963}"/>
    <cellStyle name="Normal 3 2 3 3 2 2 2 2 3" xfId="16246" xr:uid="{285B564B-990F-4599-912E-9E30235C0CFD}"/>
    <cellStyle name="Normal 3 2 3 3 2 2 2 2 3 2" xfId="16247" xr:uid="{6642D7AB-32AA-4CE0-9EF0-33FFADDA12A2}"/>
    <cellStyle name="Normal 3 2 3 3 2 2 2 2 3 2 2" xfId="16248" xr:uid="{9B58DC82-7210-4CEB-9C81-605C84CD9A2B}"/>
    <cellStyle name="Normal 3 2 3 3 2 2 2 2 3 2 2 2" xfId="44198" xr:uid="{0F6C4BB7-1E82-4E64-B518-630AAB0CF12C}"/>
    <cellStyle name="Normal 3 2 3 3 2 2 2 2 3 2 3" xfId="44197" xr:uid="{E234F6D2-C451-48D9-A027-2A27E2A32939}"/>
    <cellStyle name="Normal 3 2 3 3 2 2 2 2 3 3" xfId="16249" xr:uid="{A9C04B9C-DD24-498D-8831-4D589FE643A7}"/>
    <cellStyle name="Normal 3 2 3 3 2 2 2 2 3 3 2" xfId="44199" xr:uid="{B41D074E-F994-4E0B-951B-7B035787D3EB}"/>
    <cellStyle name="Normal 3 2 3 3 2 2 2 2 3 4" xfId="44196" xr:uid="{2A721BB9-C47A-4B27-B5EC-B9778B046A29}"/>
    <cellStyle name="Normal 3 2 3 3 2 2 2 2 4" xfId="16250" xr:uid="{6B12448C-DD2A-4879-99D2-451C54BB1300}"/>
    <cellStyle name="Normal 3 2 3 3 2 2 2 2 4 2" xfId="16251" xr:uid="{42D2050D-4F7F-430A-B795-47113F69560D}"/>
    <cellStyle name="Normal 3 2 3 3 2 2 2 2 4 2 2" xfId="44201" xr:uid="{CE9A5162-465C-4E27-9E52-677251D74FA7}"/>
    <cellStyle name="Normal 3 2 3 3 2 2 2 2 4 3" xfId="44200" xr:uid="{62423836-D816-4627-A066-990BECD2ACC9}"/>
    <cellStyle name="Normal 3 2 3 3 2 2 2 2 5" xfId="16252" xr:uid="{43D77680-59C3-49EA-A560-B5CFFCA1AD4F}"/>
    <cellStyle name="Normal 3 2 3 3 2 2 2 2 5 2" xfId="44202" xr:uid="{33780E85-DCF0-41E4-B95C-0410725FE074}"/>
    <cellStyle name="Normal 3 2 3 3 2 2 2 2 6" xfId="44187" xr:uid="{A4184838-D947-40F5-BB00-051E37335275}"/>
    <cellStyle name="Normal 3 2 3 3 2 2 2 3" xfId="16253" xr:uid="{6D0237AF-DBE0-4FA1-B667-58F7337576FA}"/>
    <cellStyle name="Normal 3 2 3 3 2 2 2 3 2" xfId="16254" xr:uid="{3741E664-D62F-409A-AD0C-CE82DD4A7109}"/>
    <cellStyle name="Normal 3 2 3 3 2 2 2 3 2 2" xfId="16255" xr:uid="{BA78BC44-DE24-401D-B1D7-F30A5630A5FE}"/>
    <cellStyle name="Normal 3 2 3 3 2 2 2 3 2 2 2" xfId="16256" xr:uid="{DA0C0239-8C15-432E-88CB-18724F844760}"/>
    <cellStyle name="Normal 3 2 3 3 2 2 2 3 2 2 2 2" xfId="44206" xr:uid="{70B8F672-19BF-4261-AC7A-A96280D9E213}"/>
    <cellStyle name="Normal 3 2 3 3 2 2 2 3 2 2 3" xfId="44205" xr:uid="{B66A24B6-7D92-4A3C-86B6-68A43E0B8933}"/>
    <cellStyle name="Normal 3 2 3 3 2 2 2 3 2 3" xfId="16257" xr:uid="{D09C8AD5-67FD-4982-8DE1-42FC5454522E}"/>
    <cellStyle name="Normal 3 2 3 3 2 2 2 3 2 3 2" xfId="44207" xr:uid="{2FDE369B-E74F-47D7-AB5B-0A5B7E6BE63D}"/>
    <cellStyle name="Normal 3 2 3 3 2 2 2 3 2 4" xfId="44204" xr:uid="{4F5CE106-38B1-4095-8760-E477C34A324C}"/>
    <cellStyle name="Normal 3 2 3 3 2 2 2 3 3" xfId="16258" xr:uid="{42E1630E-1BFC-40F0-98D6-39C3448DE475}"/>
    <cellStyle name="Normal 3 2 3 3 2 2 2 3 3 2" xfId="16259" xr:uid="{4388AEE4-6BAE-4567-B325-51041FD86B38}"/>
    <cellStyle name="Normal 3 2 3 3 2 2 2 3 3 2 2" xfId="44209" xr:uid="{0D978909-4540-4CBE-838C-3B8007D30297}"/>
    <cellStyle name="Normal 3 2 3 3 2 2 2 3 3 3" xfId="44208" xr:uid="{25EDCE7C-377C-4470-A8AD-59A0C6AD6F44}"/>
    <cellStyle name="Normal 3 2 3 3 2 2 2 3 4" xfId="16260" xr:uid="{E9EFDDBA-6C1A-4EA6-B89C-C43848AB9EF2}"/>
    <cellStyle name="Normal 3 2 3 3 2 2 2 3 4 2" xfId="44210" xr:uid="{25FF8F63-5798-405B-90DF-6821AB593B07}"/>
    <cellStyle name="Normal 3 2 3 3 2 2 2 3 5" xfId="44203" xr:uid="{18B6118A-6190-4C95-992B-723DDA56338D}"/>
    <cellStyle name="Normal 3 2 3 3 2 2 2 4" xfId="16261" xr:uid="{D4B2B677-B2F6-45AA-908D-1A7E2D1BBE60}"/>
    <cellStyle name="Normal 3 2 3 3 2 2 2 4 2" xfId="16262" xr:uid="{B3B7CFB6-53FB-49B9-900A-184819A99FFA}"/>
    <cellStyle name="Normal 3 2 3 3 2 2 2 4 2 2" xfId="16263" xr:uid="{77615F9A-3844-4417-B6DD-C8662AE609FB}"/>
    <cellStyle name="Normal 3 2 3 3 2 2 2 4 2 2 2" xfId="16264" xr:uid="{087E8C99-09EF-4908-9DE9-4DBC62D095B2}"/>
    <cellStyle name="Normal 3 2 3 3 2 2 2 4 2 2 2 2" xfId="44214" xr:uid="{BF92300B-00ED-42EB-B7B6-AC22C92C3C80}"/>
    <cellStyle name="Normal 3 2 3 3 2 2 2 4 2 2 3" xfId="44213" xr:uid="{C92AB097-9191-40BE-8771-3121EC58138E}"/>
    <cellStyle name="Normal 3 2 3 3 2 2 2 4 2 3" xfId="16265" xr:uid="{6B998E80-BD69-4EF9-8B7A-2DD8B8682639}"/>
    <cellStyle name="Normal 3 2 3 3 2 2 2 4 2 3 2" xfId="44215" xr:uid="{3917A25B-28F1-4BBE-AFBD-5833082396EB}"/>
    <cellStyle name="Normal 3 2 3 3 2 2 2 4 2 4" xfId="44212" xr:uid="{82B0E89A-CF29-4755-AC39-6666A8E739F3}"/>
    <cellStyle name="Normal 3 2 3 3 2 2 2 4 3" xfId="16266" xr:uid="{2A40D165-D0A5-4E5E-8CF4-69EDAC8F8073}"/>
    <cellStyle name="Normal 3 2 3 3 2 2 2 4 3 2" xfId="16267" xr:uid="{8C3B56AA-8CF9-4BCC-9E14-F294BBA2AA1B}"/>
    <cellStyle name="Normal 3 2 3 3 2 2 2 4 3 2 2" xfId="44217" xr:uid="{11A3F21A-FBCC-41F3-8D9A-A4592C925042}"/>
    <cellStyle name="Normal 3 2 3 3 2 2 2 4 3 3" xfId="44216" xr:uid="{6095941C-7652-4A06-87A7-CE394427A188}"/>
    <cellStyle name="Normal 3 2 3 3 2 2 2 4 4" xfId="16268" xr:uid="{9B0978B7-F3F7-4E50-9790-5C0995263ACA}"/>
    <cellStyle name="Normal 3 2 3 3 2 2 2 4 4 2" xfId="44218" xr:uid="{2F4B2CD3-8483-4E41-A3E8-426D6C3E76EC}"/>
    <cellStyle name="Normal 3 2 3 3 2 2 2 4 5" xfId="44211" xr:uid="{401C2BDC-6AE6-4F58-AB9A-00AA71765985}"/>
    <cellStyle name="Normal 3 2 3 3 2 2 2 5" xfId="16269" xr:uid="{18BDE57A-6F9A-46DE-898E-4E755A8478E2}"/>
    <cellStyle name="Normal 3 2 3 3 2 2 2 5 2" xfId="16270" xr:uid="{2DECCE2E-5355-4E69-B1EF-2640E84D59A0}"/>
    <cellStyle name="Normal 3 2 3 3 2 2 2 5 2 2" xfId="16271" xr:uid="{4EBE4F14-00D6-48CD-8BB8-06D0A2806770}"/>
    <cellStyle name="Normal 3 2 3 3 2 2 2 5 2 2 2" xfId="44221" xr:uid="{A634ADEF-E985-42CA-A1A3-C66F546561B8}"/>
    <cellStyle name="Normal 3 2 3 3 2 2 2 5 2 3" xfId="44220" xr:uid="{F9572B52-3B96-4DF9-955C-2BA4EAFD27C8}"/>
    <cellStyle name="Normal 3 2 3 3 2 2 2 5 3" xfId="16272" xr:uid="{1135E796-D496-4522-BAAB-1481EF48070E}"/>
    <cellStyle name="Normal 3 2 3 3 2 2 2 5 3 2" xfId="44222" xr:uid="{71431CC7-8D56-4AB8-8AA9-C6B37055E44B}"/>
    <cellStyle name="Normal 3 2 3 3 2 2 2 5 4" xfId="44219" xr:uid="{5B4F5699-96F0-4709-AA97-DDBF2571C017}"/>
    <cellStyle name="Normal 3 2 3 3 2 2 2 6" xfId="16273" xr:uid="{7FE786D6-9260-4E32-AFF3-D5F21095618C}"/>
    <cellStyle name="Normal 3 2 3 3 2 2 2 6 2" xfId="16274" xr:uid="{B3E28398-B9B2-4EF0-92DE-8F754509663F}"/>
    <cellStyle name="Normal 3 2 3 3 2 2 2 6 2 2" xfId="44224" xr:uid="{86618DF2-9518-472C-80F2-FF07B40FE557}"/>
    <cellStyle name="Normal 3 2 3 3 2 2 2 6 3" xfId="44223" xr:uid="{7A1F2F90-43AF-483F-83DB-6E1A565578EF}"/>
    <cellStyle name="Normal 3 2 3 3 2 2 2 7" xfId="16275" xr:uid="{2945EA22-37E8-477A-BCF8-17D22A176932}"/>
    <cellStyle name="Normal 3 2 3 3 2 2 2 7 2" xfId="44225" xr:uid="{0F2765E4-CF40-4AD6-888F-F0C5BE527BED}"/>
    <cellStyle name="Normal 3 2 3 3 2 2 2 8" xfId="28688" xr:uid="{FB687CA2-4307-42D1-9E15-9B639B41D215}"/>
    <cellStyle name="Normal 3 2 3 3 2 2 3" xfId="16276" xr:uid="{3BE7E4E8-D748-4838-A0F9-AA4290C449DD}"/>
    <cellStyle name="Normal 3 2 3 3 2 2 3 2" xfId="16277" xr:uid="{3F71CDD6-3F0F-48D0-A4C4-749A11DF607F}"/>
    <cellStyle name="Normal 3 2 3 3 2 2 3 2 2" xfId="16278" xr:uid="{F8943201-B3B4-48BA-92F2-D7CD4F0EB0C3}"/>
    <cellStyle name="Normal 3 2 3 3 2 2 3 2 2 2" xfId="16279" xr:uid="{3252EF13-FC59-4AE4-9CFE-E85CFE51DF45}"/>
    <cellStyle name="Normal 3 2 3 3 2 2 3 2 2 2 2" xfId="16280" xr:uid="{9315CAF1-303A-4532-AEC2-B42F1C7FF8DB}"/>
    <cellStyle name="Normal 3 2 3 3 2 2 3 2 2 2 2 2" xfId="44230" xr:uid="{CE37C895-95D3-4071-9D08-5C9EE5145622}"/>
    <cellStyle name="Normal 3 2 3 3 2 2 3 2 2 2 3" xfId="44229" xr:uid="{27119272-4228-4916-9F1C-031E28BD8B5B}"/>
    <cellStyle name="Normal 3 2 3 3 2 2 3 2 2 3" xfId="16281" xr:uid="{1F2AAF37-272E-41E9-A05B-AFD38CA4182E}"/>
    <cellStyle name="Normal 3 2 3 3 2 2 3 2 2 3 2" xfId="44231" xr:uid="{9353E1E1-F649-4182-8EB5-6A7C72E0978D}"/>
    <cellStyle name="Normal 3 2 3 3 2 2 3 2 2 4" xfId="44228" xr:uid="{3E8DADCA-EB68-422E-9CD4-7AE15EB266F4}"/>
    <cellStyle name="Normal 3 2 3 3 2 2 3 2 3" xfId="16282" xr:uid="{76B41C50-F400-4372-AB7B-2F9DA240CDC2}"/>
    <cellStyle name="Normal 3 2 3 3 2 2 3 2 3 2" xfId="16283" xr:uid="{D2EFB930-4B1D-47F9-BA98-91877F1B2485}"/>
    <cellStyle name="Normal 3 2 3 3 2 2 3 2 3 2 2" xfId="44233" xr:uid="{035A9ED1-AA8E-40A7-AE0B-BBEFB74E675F}"/>
    <cellStyle name="Normal 3 2 3 3 2 2 3 2 3 3" xfId="44232" xr:uid="{89C7D8D4-F139-4D44-9C47-B06A80B374DC}"/>
    <cellStyle name="Normal 3 2 3 3 2 2 3 2 4" xfId="16284" xr:uid="{8351C607-281B-4A6A-A513-294917437263}"/>
    <cellStyle name="Normal 3 2 3 3 2 2 3 2 4 2" xfId="44234" xr:uid="{DE022A82-A7C8-4CEF-B934-0537229F9B03}"/>
    <cellStyle name="Normal 3 2 3 3 2 2 3 2 5" xfId="44227" xr:uid="{2D3FA8E5-3A8B-4D50-8AD9-664B9345AB90}"/>
    <cellStyle name="Normal 3 2 3 3 2 2 3 3" xfId="16285" xr:uid="{19271624-C4E7-408B-A69A-99B004E8620A}"/>
    <cellStyle name="Normal 3 2 3 3 2 2 3 3 2" xfId="16286" xr:uid="{E9A889A0-5B50-4BC8-88EF-2482A0A47856}"/>
    <cellStyle name="Normal 3 2 3 3 2 2 3 3 2 2" xfId="16287" xr:uid="{A16D480B-17FA-4313-A14C-A3C29F390DAC}"/>
    <cellStyle name="Normal 3 2 3 3 2 2 3 3 2 2 2" xfId="44237" xr:uid="{2D545DD3-C9BE-44A5-B6C7-D52F58BA9638}"/>
    <cellStyle name="Normal 3 2 3 3 2 2 3 3 2 3" xfId="44236" xr:uid="{4E7CF9FC-3345-439E-B827-FF56D4C4961A}"/>
    <cellStyle name="Normal 3 2 3 3 2 2 3 3 3" xfId="16288" xr:uid="{6C432048-221D-4C7C-AF57-2547D0EEF509}"/>
    <cellStyle name="Normal 3 2 3 3 2 2 3 3 3 2" xfId="44238" xr:uid="{95DE4954-1B64-4584-A9A0-B4EC2CF566A5}"/>
    <cellStyle name="Normal 3 2 3 3 2 2 3 3 4" xfId="44235" xr:uid="{703A50E8-5A7F-4769-9858-FE0E8F3E3090}"/>
    <cellStyle name="Normal 3 2 3 3 2 2 3 4" xfId="16289" xr:uid="{3A067501-CA8C-4BBF-91FD-E9BA1D0C00E9}"/>
    <cellStyle name="Normal 3 2 3 3 2 2 3 4 2" xfId="16290" xr:uid="{AF90B379-B0C2-4B7D-9270-C52573AAA23A}"/>
    <cellStyle name="Normal 3 2 3 3 2 2 3 4 2 2" xfId="44240" xr:uid="{44567540-0A71-4874-AB66-95F70FBA9C44}"/>
    <cellStyle name="Normal 3 2 3 3 2 2 3 4 3" xfId="44239" xr:uid="{2C1A01D0-8B8A-45E7-89D9-1EB50A7655DF}"/>
    <cellStyle name="Normal 3 2 3 3 2 2 3 5" xfId="16291" xr:uid="{BFDF65BB-52DC-4FA7-A1AD-D5AE5A6DDAF0}"/>
    <cellStyle name="Normal 3 2 3 3 2 2 3 5 2" xfId="44241" xr:uid="{EF8D1DF6-BD40-413E-9727-6FE4CB728232}"/>
    <cellStyle name="Normal 3 2 3 3 2 2 3 6" xfId="44226" xr:uid="{FF0DD20B-E634-4536-BC84-AE06FCEDCEDE}"/>
    <cellStyle name="Normal 3 2 3 3 2 2 4" xfId="16292" xr:uid="{7825A6EC-6707-405D-9C29-9F9FD5A3047E}"/>
    <cellStyle name="Normal 3 2 3 3 2 2 4 2" xfId="16293" xr:uid="{5243D52E-58B8-4A30-A7E0-62056468F97F}"/>
    <cellStyle name="Normal 3 2 3 3 2 2 4 2 2" xfId="16294" xr:uid="{5D32773B-316E-48E8-8A04-20F98FFEE609}"/>
    <cellStyle name="Normal 3 2 3 3 2 2 4 2 2 2" xfId="16295" xr:uid="{EC6D6824-586A-4B9C-A48E-085F547FA27E}"/>
    <cellStyle name="Normal 3 2 3 3 2 2 4 2 2 2 2" xfId="44245" xr:uid="{CC07E65A-283A-4FBA-B234-189DF392108F}"/>
    <cellStyle name="Normal 3 2 3 3 2 2 4 2 2 3" xfId="44244" xr:uid="{814170C2-5A3B-4D7F-AFD3-F506FD42FB3E}"/>
    <cellStyle name="Normal 3 2 3 3 2 2 4 2 3" xfId="16296" xr:uid="{D50E2C02-0B54-4F17-839E-53AEDE17C430}"/>
    <cellStyle name="Normal 3 2 3 3 2 2 4 2 3 2" xfId="44246" xr:uid="{E5CB253B-4611-4090-8F87-1F080DDA3BE6}"/>
    <cellStyle name="Normal 3 2 3 3 2 2 4 2 4" xfId="44243" xr:uid="{3216F283-EF19-43C5-AEE7-EB3C576FD5CF}"/>
    <cellStyle name="Normal 3 2 3 3 2 2 4 3" xfId="16297" xr:uid="{C347115C-7A50-4F99-97F1-C9FFED7D73ED}"/>
    <cellStyle name="Normal 3 2 3 3 2 2 4 3 2" xfId="16298" xr:uid="{E35E5863-4F08-4ED6-B9B3-A64B38056A69}"/>
    <cellStyle name="Normal 3 2 3 3 2 2 4 3 2 2" xfId="44248" xr:uid="{1B472EFB-2709-4E66-A5CA-C80353054F03}"/>
    <cellStyle name="Normal 3 2 3 3 2 2 4 3 3" xfId="44247" xr:uid="{374ACD08-FC18-48A2-A07E-13CB98CFCE3F}"/>
    <cellStyle name="Normal 3 2 3 3 2 2 4 4" xfId="16299" xr:uid="{FF764859-A424-4C05-B489-BA09ADFD1662}"/>
    <cellStyle name="Normal 3 2 3 3 2 2 4 4 2" xfId="44249" xr:uid="{D28BCB09-22D4-464A-BBF1-63B7DD7F4092}"/>
    <cellStyle name="Normal 3 2 3 3 2 2 4 5" xfId="44242" xr:uid="{1E34312D-28BA-4825-9710-AB48201073B5}"/>
    <cellStyle name="Normal 3 2 3 3 2 2 5" xfId="16300" xr:uid="{3834EFC4-6817-49C8-BA59-F55D6A6F0B60}"/>
    <cellStyle name="Normal 3 2 3 3 2 2 5 2" xfId="16301" xr:uid="{48FA8EA2-27FF-4D9D-ADEF-5F4453276004}"/>
    <cellStyle name="Normal 3 2 3 3 2 2 5 2 2" xfId="16302" xr:uid="{A3C91E5E-5857-49DA-B235-4B01C087D826}"/>
    <cellStyle name="Normal 3 2 3 3 2 2 5 2 2 2" xfId="16303" xr:uid="{D5E7CA07-E699-4EA2-9F28-EC1436B997F5}"/>
    <cellStyle name="Normal 3 2 3 3 2 2 5 2 2 2 2" xfId="44253" xr:uid="{AA939815-7461-447F-9F08-CEF0A345F1C4}"/>
    <cellStyle name="Normal 3 2 3 3 2 2 5 2 2 3" xfId="44252" xr:uid="{8A6F51E1-7F19-4AE9-9C38-7FAD09DEB482}"/>
    <cellStyle name="Normal 3 2 3 3 2 2 5 2 3" xfId="16304" xr:uid="{55E957D6-F1B9-44CC-B3A7-B7867370C43F}"/>
    <cellStyle name="Normal 3 2 3 3 2 2 5 2 3 2" xfId="44254" xr:uid="{0AF2C62D-412A-4CB0-804C-6CFFF92FFEE0}"/>
    <cellStyle name="Normal 3 2 3 3 2 2 5 2 4" xfId="44251" xr:uid="{8667F00E-1463-404A-868D-273E7BA9762C}"/>
    <cellStyle name="Normal 3 2 3 3 2 2 5 3" xfId="16305" xr:uid="{D84679EA-349B-4A08-BB3A-23E98FF4CB3A}"/>
    <cellStyle name="Normal 3 2 3 3 2 2 5 3 2" xfId="16306" xr:uid="{C205CF4C-133C-49F4-A6AB-099A21AD444A}"/>
    <cellStyle name="Normal 3 2 3 3 2 2 5 3 2 2" xfId="44256" xr:uid="{577CB796-B3DD-42A9-AA7A-F2734DEF8E19}"/>
    <cellStyle name="Normal 3 2 3 3 2 2 5 3 3" xfId="44255" xr:uid="{01A86122-0FD0-4CF4-BFE2-884AF1613317}"/>
    <cellStyle name="Normal 3 2 3 3 2 2 5 4" xfId="16307" xr:uid="{35FCB416-146F-4E0F-A21E-BBD625BA97EA}"/>
    <cellStyle name="Normal 3 2 3 3 2 2 5 4 2" xfId="44257" xr:uid="{4E81D26F-4C6E-481D-8BBC-0B9CB95697C7}"/>
    <cellStyle name="Normal 3 2 3 3 2 2 5 5" xfId="44250" xr:uid="{D1C4AB2B-127C-4881-BA50-72176D24A09C}"/>
    <cellStyle name="Normal 3 2 3 3 2 2 6" xfId="16308" xr:uid="{21BB5A68-C559-4CBE-BA4C-D98B3A107ABF}"/>
    <cellStyle name="Normal 3 2 3 3 2 2 6 2" xfId="16309" xr:uid="{AA8CA9C4-AD1C-4A39-8CA9-4D18B2E79D5A}"/>
    <cellStyle name="Normal 3 2 3 3 2 2 6 2 2" xfId="16310" xr:uid="{8C2D54E1-EDFD-43ED-A0A7-4FCFEBCC4611}"/>
    <cellStyle name="Normal 3 2 3 3 2 2 6 2 2 2" xfId="44260" xr:uid="{06947781-C734-40BD-8BAC-9744DD1A0226}"/>
    <cellStyle name="Normal 3 2 3 3 2 2 6 2 3" xfId="44259" xr:uid="{B4D8E4B9-1DBA-4A1C-A483-E4B17525901D}"/>
    <cellStyle name="Normal 3 2 3 3 2 2 6 3" xfId="16311" xr:uid="{A69B49D8-1B92-46D3-A1A3-BF12F0D55E92}"/>
    <cellStyle name="Normal 3 2 3 3 2 2 6 3 2" xfId="44261" xr:uid="{3FE6A1EC-8693-4DA7-91E4-7C920DEC88F5}"/>
    <cellStyle name="Normal 3 2 3 3 2 2 6 4" xfId="44258" xr:uid="{8FF1E8A7-F4E7-4322-88CF-DBBBF1BEE414}"/>
    <cellStyle name="Normal 3 2 3 3 2 2 7" xfId="16312" xr:uid="{180B91B7-5926-42F8-93DB-A8821FA6A9F4}"/>
    <cellStyle name="Normal 3 2 3 3 2 2 7 2" xfId="16313" xr:uid="{5ADDA268-62F1-4509-BE2C-34A49E505F62}"/>
    <cellStyle name="Normal 3 2 3 3 2 2 7 2 2" xfId="44263" xr:uid="{A73DA3AC-8645-4833-9C42-1A2B1D870C7B}"/>
    <cellStyle name="Normal 3 2 3 3 2 2 7 3" xfId="44262" xr:uid="{CC56F72F-0751-4A54-9E27-154F873B8500}"/>
    <cellStyle name="Normal 3 2 3 3 2 2 8" xfId="16314" xr:uid="{46700F6C-B9D9-44B1-B6BA-161ACA65A3FC}"/>
    <cellStyle name="Normal 3 2 3 3 2 2 8 2" xfId="44264" xr:uid="{19D61E1C-404D-4159-9E8C-48810654BAAF}"/>
    <cellStyle name="Normal 3 2 3 3 2 2 9" xfId="27903" xr:uid="{14D58F3A-2DFD-4E54-9EF7-B6B87D2960A1}"/>
    <cellStyle name="Normal 3 2 3 3 2 2 9 2" xfId="55822" xr:uid="{B0BE6A72-9520-4818-A98D-F207E104B689}"/>
    <cellStyle name="Normal 3 2 3 3 2 3" xfId="554" xr:uid="{C3483D76-ED2F-483C-B3DD-545BF7450478}"/>
    <cellStyle name="Normal 3 2 3 3 2 3 2" xfId="16315" xr:uid="{6892DE73-E6DF-44C7-A83C-15A94367BE37}"/>
    <cellStyle name="Normal 3 2 3 3 2 3 2 2" xfId="16316" xr:uid="{A0DD5363-6065-476D-BE3D-91D1E3215C5E}"/>
    <cellStyle name="Normal 3 2 3 3 2 3 2 2 2" xfId="16317" xr:uid="{0136BFC9-E556-417B-98DF-018D904E1DB2}"/>
    <cellStyle name="Normal 3 2 3 3 2 3 2 2 2 2" xfId="16318" xr:uid="{D9B7A331-24AF-4C8D-945A-F1F133EB2052}"/>
    <cellStyle name="Normal 3 2 3 3 2 3 2 2 2 2 2" xfId="16319" xr:uid="{D97578B1-6E9D-43B0-AD67-77055ABF95DE}"/>
    <cellStyle name="Normal 3 2 3 3 2 3 2 2 2 2 2 2" xfId="44269" xr:uid="{6DF04FFA-ADBA-4F5F-8E52-20C57E157904}"/>
    <cellStyle name="Normal 3 2 3 3 2 3 2 2 2 2 3" xfId="44268" xr:uid="{9673C653-A802-4780-A37A-4BB385AE0A8F}"/>
    <cellStyle name="Normal 3 2 3 3 2 3 2 2 2 3" xfId="16320" xr:uid="{FD269499-7659-4CFB-929D-F04B267ED949}"/>
    <cellStyle name="Normal 3 2 3 3 2 3 2 2 2 3 2" xfId="44270" xr:uid="{6830927E-3720-4B05-B4B1-F51184ADED08}"/>
    <cellStyle name="Normal 3 2 3 3 2 3 2 2 2 4" xfId="44267" xr:uid="{B26C6E8D-7B9D-44FC-9FAB-9E5AE0F30856}"/>
    <cellStyle name="Normal 3 2 3 3 2 3 2 2 3" xfId="16321" xr:uid="{29C79D27-6325-4983-B4D2-0139C58F489B}"/>
    <cellStyle name="Normal 3 2 3 3 2 3 2 2 3 2" xfId="16322" xr:uid="{EBD1B832-AE46-444F-9C32-3ABF4F437D2F}"/>
    <cellStyle name="Normal 3 2 3 3 2 3 2 2 3 2 2" xfId="44272" xr:uid="{E1B8E3CD-C2D6-442A-9217-7F238FADB6E8}"/>
    <cellStyle name="Normal 3 2 3 3 2 3 2 2 3 3" xfId="44271" xr:uid="{ABE4148D-42DA-4320-A58C-4BAB0FE3400C}"/>
    <cellStyle name="Normal 3 2 3 3 2 3 2 2 4" xfId="16323" xr:uid="{E54DDD62-5C0D-483B-A7F6-50834495C5AB}"/>
    <cellStyle name="Normal 3 2 3 3 2 3 2 2 4 2" xfId="44273" xr:uid="{6E371406-D608-45E3-874A-2BFC85ADCD90}"/>
    <cellStyle name="Normal 3 2 3 3 2 3 2 2 5" xfId="44266" xr:uid="{27C9DAB2-6E7B-4C50-93E5-81FEE6656137}"/>
    <cellStyle name="Normal 3 2 3 3 2 3 2 3" xfId="16324" xr:uid="{C0BA7C10-AA44-4F70-90C6-5E9D866B34DD}"/>
    <cellStyle name="Normal 3 2 3 3 2 3 2 3 2" xfId="16325" xr:uid="{234A0B7C-AD88-4F9D-9A16-EBD6D1174EEE}"/>
    <cellStyle name="Normal 3 2 3 3 2 3 2 3 2 2" xfId="16326" xr:uid="{199B9C28-C78B-4E0A-8407-03225685B071}"/>
    <cellStyle name="Normal 3 2 3 3 2 3 2 3 2 2 2" xfId="44276" xr:uid="{76192C9D-73AA-42DE-A8B7-D4B3B6F18C81}"/>
    <cellStyle name="Normal 3 2 3 3 2 3 2 3 2 3" xfId="44275" xr:uid="{C9B699C3-E00C-4D69-BD50-2A406EF951CA}"/>
    <cellStyle name="Normal 3 2 3 3 2 3 2 3 3" xfId="16327" xr:uid="{B3A701A3-7109-4506-A153-D0BAEFDB502C}"/>
    <cellStyle name="Normal 3 2 3 3 2 3 2 3 3 2" xfId="44277" xr:uid="{442BB96E-40E4-40BA-B292-B0FB9F47E724}"/>
    <cellStyle name="Normal 3 2 3 3 2 3 2 3 4" xfId="44274" xr:uid="{053F55A5-BAE0-4FB4-8BEE-D2BEEDE47323}"/>
    <cellStyle name="Normal 3 2 3 3 2 3 2 4" xfId="16328" xr:uid="{4818C7D6-87F9-42EE-BCCD-7D7EB6284CE1}"/>
    <cellStyle name="Normal 3 2 3 3 2 3 2 4 2" xfId="16329" xr:uid="{D5F26B06-6D33-4AD7-A4CA-5AB908420128}"/>
    <cellStyle name="Normal 3 2 3 3 2 3 2 4 2 2" xfId="44279" xr:uid="{A3C58E91-3911-4459-AF20-82E570C84106}"/>
    <cellStyle name="Normal 3 2 3 3 2 3 2 4 3" xfId="44278" xr:uid="{5530177D-8D66-43A4-8F2B-F348B2A38EBC}"/>
    <cellStyle name="Normal 3 2 3 3 2 3 2 5" xfId="16330" xr:uid="{E5E61FAB-EBD3-422D-9F31-0980413A0283}"/>
    <cellStyle name="Normal 3 2 3 3 2 3 2 5 2" xfId="44280" xr:uid="{ADAD7B85-B1A7-4FB8-94DB-99145FF5C092}"/>
    <cellStyle name="Normal 3 2 3 3 2 3 2 6" xfId="44265" xr:uid="{DAAF8A2B-AF42-4B7B-9022-48F872B837C5}"/>
    <cellStyle name="Normal 3 2 3 3 2 3 3" xfId="16331" xr:uid="{A55CD039-FC6C-4609-845B-8041F934CC97}"/>
    <cellStyle name="Normal 3 2 3 3 2 3 3 2" xfId="16332" xr:uid="{CA71E28F-74E1-44BB-85F3-8EDD10389DFD}"/>
    <cellStyle name="Normal 3 2 3 3 2 3 3 2 2" xfId="16333" xr:uid="{03A14374-B3E4-46D8-B72C-79A605BEC6B0}"/>
    <cellStyle name="Normal 3 2 3 3 2 3 3 2 2 2" xfId="16334" xr:uid="{1929CF39-BAE7-485E-9C7E-2013E6F7DCC1}"/>
    <cellStyle name="Normal 3 2 3 3 2 3 3 2 2 2 2" xfId="44284" xr:uid="{72EB7B4B-414B-4D5F-AACB-E9B2B9BB36CB}"/>
    <cellStyle name="Normal 3 2 3 3 2 3 3 2 2 3" xfId="44283" xr:uid="{4D03F0B9-1D1D-466F-B8F9-EA432941C2E4}"/>
    <cellStyle name="Normal 3 2 3 3 2 3 3 2 3" xfId="16335" xr:uid="{A9761E89-E3DB-47AD-86B3-B6BD3703DF9D}"/>
    <cellStyle name="Normal 3 2 3 3 2 3 3 2 3 2" xfId="44285" xr:uid="{45A09218-621E-43E2-8D25-8C7F6325C442}"/>
    <cellStyle name="Normal 3 2 3 3 2 3 3 2 4" xfId="44282" xr:uid="{8B57D7E5-2AF3-4C1E-A10D-71F09BB5D710}"/>
    <cellStyle name="Normal 3 2 3 3 2 3 3 3" xfId="16336" xr:uid="{E6B8D1BC-3755-4AD5-A8A9-3971CED31AC0}"/>
    <cellStyle name="Normal 3 2 3 3 2 3 3 3 2" xfId="16337" xr:uid="{40122A05-F3C8-4533-B872-4EBFB41B4523}"/>
    <cellStyle name="Normal 3 2 3 3 2 3 3 3 2 2" xfId="44287" xr:uid="{D1737FA6-68D8-42C0-B252-70ED92272D58}"/>
    <cellStyle name="Normal 3 2 3 3 2 3 3 3 3" xfId="44286" xr:uid="{5C0F1F0C-5C49-4B8A-A359-9C300A8E56F6}"/>
    <cellStyle name="Normal 3 2 3 3 2 3 3 4" xfId="16338" xr:uid="{19842A96-C71E-469E-A979-B05140BB293E}"/>
    <cellStyle name="Normal 3 2 3 3 2 3 3 4 2" xfId="44288" xr:uid="{54BC6B06-BBAF-4807-996A-DBD6EA3545BC}"/>
    <cellStyle name="Normal 3 2 3 3 2 3 3 5" xfId="44281" xr:uid="{5055DCEA-1EFB-43B6-B95B-92D94EED914F}"/>
    <cellStyle name="Normal 3 2 3 3 2 3 4" xfId="16339" xr:uid="{076F5178-3D83-4F2F-8CC5-B733811B1010}"/>
    <cellStyle name="Normal 3 2 3 3 2 3 4 2" xfId="16340" xr:uid="{0287B56E-178A-4E6F-BEE3-12283EF9C7B4}"/>
    <cellStyle name="Normal 3 2 3 3 2 3 4 2 2" xfId="16341" xr:uid="{FB9D8DB3-F3FE-422D-9D5C-87B5191DB083}"/>
    <cellStyle name="Normal 3 2 3 3 2 3 4 2 2 2" xfId="16342" xr:uid="{ABFD6B23-A75B-417F-9C1F-226E3DEF7720}"/>
    <cellStyle name="Normal 3 2 3 3 2 3 4 2 2 2 2" xfId="44292" xr:uid="{477726E0-1680-4CA3-B803-F45471C425F3}"/>
    <cellStyle name="Normal 3 2 3 3 2 3 4 2 2 3" xfId="44291" xr:uid="{43C5D8AC-7DCB-4C5B-8008-C135CB0FBBA4}"/>
    <cellStyle name="Normal 3 2 3 3 2 3 4 2 3" xfId="16343" xr:uid="{29E7E482-78F6-4AA5-9B6F-D3FE8D880788}"/>
    <cellStyle name="Normal 3 2 3 3 2 3 4 2 3 2" xfId="44293" xr:uid="{B0279ACF-A133-4947-B921-F599C7C15BD9}"/>
    <cellStyle name="Normal 3 2 3 3 2 3 4 2 4" xfId="44290" xr:uid="{C87FD84D-E56A-4C66-9A88-F4EF7C96DCDD}"/>
    <cellStyle name="Normal 3 2 3 3 2 3 4 3" xfId="16344" xr:uid="{EAFB0BC5-9AB7-44EB-BA9B-735AF8ECC69C}"/>
    <cellStyle name="Normal 3 2 3 3 2 3 4 3 2" xfId="16345" xr:uid="{F58D818B-2935-46E1-8308-D83CFFD70C8E}"/>
    <cellStyle name="Normal 3 2 3 3 2 3 4 3 2 2" xfId="44295" xr:uid="{E17E073B-E77A-4FA9-BBF8-241A988BF652}"/>
    <cellStyle name="Normal 3 2 3 3 2 3 4 3 3" xfId="44294" xr:uid="{D5C8A19A-7E8F-4085-8444-24BB7DDF4295}"/>
    <cellStyle name="Normal 3 2 3 3 2 3 4 4" xfId="16346" xr:uid="{80250577-D7A3-466C-A85E-71A4E25A4575}"/>
    <cellStyle name="Normal 3 2 3 3 2 3 4 4 2" xfId="44296" xr:uid="{43896985-99D6-4EAF-8CD8-7BD753A3034B}"/>
    <cellStyle name="Normal 3 2 3 3 2 3 4 5" xfId="44289" xr:uid="{E3CC0ED0-E7EA-4EFF-93FA-9115F0AF4941}"/>
    <cellStyle name="Normal 3 2 3 3 2 3 5" xfId="16347" xr:uid="{C27FB8D8-9494-4FC3-8262-1927861024F9}"/>
    <cellStyle name="Normal 3 2 3 3 2 3 5 2" xfId="16348" xr:uid="{993055C8-8174-4B79-B05D-D7296C9B92BB}"/>
    <cellStyle name="Normal 3 2 3 3 2 3 5 2 2" xfId="16349" xr:uid="{9EE4F273-4860-4B0C-940C-772856DA3FDD}"/>
    <cellStyle name="Normal 3 2 3 3 2 3 5 2 2 2" xfId="44299" xr:uid="{DA63FA5C-7B3A-4B6E-AAC7-D1E013EB6410}"/>
    <cellStyle name="Normal 3 2 3 3 2 3 5 2 3" xfId="44298" xr:uid="{FCE6A3CD-A2C3-44A3-BAC4-58E7A13F61A8}"/>
    <cellStyle name="Normal 3 2 3 3 2 3 5 3" xfId="16350" xr:uid="{A9ADCB12-1606-42A9-AF0E-0E20F76FF120}"/>
    <cellStyle name="Normal 3 2 3 3 2 3 5 3 2" xfId="44300" xr:uid="{45255CB9-F2AB-482F-9196-29F06D98CF7E}"/>
    <cellStyle name="Normal 3 2 3 3 2 3 5 4" xfId="44297" xr:uid="{E63177FF-F551-4B6F-A5B3-F1B1E0C589D5}"/>
    <cellStyle name="Normal 3 2 3 3 2 3 6" xfId="16351" xr:uid="{C0BB36C7-B844-4AA1-AAF9-B8D2C1AB8E78}"/>
    <cellStyle name="Normal 3 2 3 3 2 3 6 2" xfId="16352" xr:uid="{87792545-0A87-4CC7-815A-CD93DC1FEA4F}"/>
    <cellStyle name="Normal 3 2 3 3 2 3 6 2 2" xfId="44302" xr:uid="{D2CA3668-03F5-480D-A1FF-8BFDE4498134}"/>
    <cellStyle name="Normal 3 2 3 3 2 3 6 3" xfId="44301" xr:uid="{941ECC4D-A875-446C-AFB6-5715C5262E5D}"/>
    <cellStyle name="Normal 3 2 3 3 2 3 7" xfId="16353" xr:uid="{4D47F4BA-6BBA-4C26-9A1F-D3CB0CA8FE82}"/>
    <cellStyle name="Normal 3 2 3 3 2 3 7 2" xfId="44303" xr:uid="{76544B42-47D8-4DB4-B864-E62F4FBA3761}"/>
    <cellStyle name="Normal 3 2 3 3 2 3 8" xfId="28534" xr:uid="{B6311735-AFDF-4E4D-B0BF-67C99591400F}"/>
    <cellStyle name="Normal 3 2 3 3 2 4" xfId="16354" xr:uid="{947F6CCE-FB5D-4E23-8926-666BFB882C1F}"/>
    <cellStyle name="Normal 3 2 3 3 2 4 2" xfId="16355" xr:uid="{822384E1-AA71-4907-9D82-638D4BA82C6B}"/>
    <cellStyle name="Normal 3 2 3 3 2 4 2 2" xfId="16356" xr:uid="{0464FED2-AEBA-411C-9CC2-F1FD850AB691}"/>
    <cellStyle name="Normal 3 2 3 3 2 4 2 2 2" xfId="16357" xr:uid="{F25319A9-1CB8-4A00-9BA5-6DE5ABB8C4F8}"/>
    <cellStyle name="Normal 3 2 3 3 2 4 2 2 2 2" xfId="16358" xr:uid="{1AEF213F-2A2D-4FFB-9AF8-D61763842F64}"/>
    <cellStyle name="Normal 3 2 3 3 2 4 2 2 2 2 2" xfId="44308" xr:uid="{A2CF3C0F-D8A9-41DF-AE64-6F48225EF2A9}"/>
    <cellStyle name="Normal 3 2 3 3 2 4 2 2 2 3" xfId="44307" xr:uid="{617FA6AD-C0E0-4147-A6E4-3EF9EA18C86A}"/>
    <cellStyle name="Normal 3 2 3 3 2 4 2 2 3" xfId="16359" xr:uid="{7183D3EE-1A3A-473E-B093-3636DE85A1B9}"/>
    <cellStyle name="Normal 3 2 3 3 2 4 2 2 3 2" xfId="44309" xr:uid="{F01C45A7-3F09-4258-A9CD-BF70068A46E0}"/>
    <cellStyle name="Normal 3 2 3 3 2 4 2 2 4" xfId="44306" xr:uid="{B9531690-774C-46E2-84ED-D114D3C6F773}"/>
    <cellStyle name="Normal 3 2 3 3 2 4 2 3" xfId="16360" xr:uid="{3178B9DD-C929-4BF8-B660-0B7B9B2E2402}"/>
    <cellStyle name="Normal 3 2 3 3 2 4 2 3 2" xfId="16361" xr:uid="{D7A6E553-AF12-4B6C-903D-EA59EDA93DA5}"/>
    <cellStyle name="Normal 3 2 3 3 2 4 2 3 2 2" xfId="44311" xr:uid="{8E7F90C6-F941-48B8-81C5-0D7A944D2EE4}"/>
    <cellStyle name="Normal 3 2 3 3 2 4 2 3 3" xfId="44310" xr:uid="{843E29D1-E20D-4666-A022-0269830A6CA6}"/>
    <cellStyle name="Normal 3 2 3 3 2 4 2 4" xfId="16362" xr:uid="{146BCE7A-3A7F-425E-B364-6262E3DFC0C6}"/>
    <cellStyle name="Normal 3 2 3 3 2 4 2 4 2" xfId="44312" xr:uid="{BCA76075-4E8A-4071-BED5-BDD185E2F967}"/>
    <cellStyle name="Normal 3 2 3 3 2 4 2 5" xfId="44305" xr:uid="{07B7623C-375E-442A-96B6-519CF26FF6B7}"/>
    <cellStyle name="Normal 3 2 3 3 2 4 3" xfId="16363" xr:uid="{796319C9-CC5B-4FE1-AC4F-30D5745170CD}"/>
    <cellStyle name="Normal 3 2 3 3 2 4 3 2" xfId="16364" xr:uid="{C932459D-C4F9-421A-9DC6-2F898F9DC0D9}"/>
    <cellStyle name="Normal 3 2 3 3 2 4 3 2 2" xfId="16365" xr:uid="{7C54E2EA-9086-4BF4-AD92-19B7D87C921C}"/>
    <cellStyle name="Normal 3 2 3 3 2 4 3 2 2 2" xfId="44315" xr:uid="{05F58D1D-C159-4E7E-91BE-B21A2CC1E0D6}"/>
    <cellStyle name="Normal 3 2 3 3 2 4 3 2 3" xfId="44314" xr:uid="{0AB60371-886E-4CD0-A942-1F808BCC1357}"/>
    <cellStyle name="Normal 3 2 3 3 2 4 3 3" xfId="16366" xr:uid="{AD304298-19D4-42B2-ADFA-0C638BF16E0C}"/>
    <cellStyle name="Normal 3 2 3 3 2 4 3 3 2" xfId="44316" xr:uid="{1EA85897-028F-410B-B650-D1E376DF42C6}"/>
    <cellStyle name="Normal 3 2 3 3 2 4 3 4" xfId="44313" xr:uid="{C115DD34-D4AC-42B7-908B-D0AC2D1DE3F3}"/>
    <cellStyle name="Normal 3 2 3 3 2 4 4" xfId="16367" xr:uid="{451FB7E6-E9EF-40EE-B76E-20DC8B4C9687}"/>
    <cellStyle name="Normal 3 2 3 3 2 4 4 2" xfId="16368" xr:uid="{BEE7F5F4-6B58-48A8-98BE-92A03A3CD6D7}"/>
    <cellStyle name="Normal 3 2 3 3 2 4 4 2 2" xfId="44318" xr:uid="{32E14C78-B5E1-469E-82D2-EB47DD4454E5}"/>
    <cellStyle name="Normal 3 2 3 3 2 4 4 3" xfId="44317" xr:uid="{AFFB69D4-0D8A-4609-B6FC-007D36B926AF}"/>
    <cellStyle name="Normal 3 2 3 3 2 4 5" xfId="16369" xr:uid="{67CEC641-5107-4D1B-B527-57B33EBBA401}"/>
    <cellStyle name="Normal 3 2 3 3 2 4 5 2" xfId="44319" xr:uid="{4B8D170D-4295-4BC0-B4A5-EC49307BF18F}"/>
    <cellStyle name="Normal 3 2 3 3 2 4 6" xfId="44304" xr:uid="{34A2987A-53E6-4906-BCA7-4BA1B26BEE13}"/>
    <cellStyle name="Normal 3 2 3 3 2 5" xfId="16370" xr:uid="{3132C66E-8A1C-4D9F-849B-88DF22E1CBDE}"/>
    <cellStyle name="Normal 3 2 3 3 2 5 2" xfId="16371" xr:uid="{F3E399DF-D178-4AFC-B8EF-36C7FFF96D86}"/>
    <cellStyle name="Normal 3 2 3 3 2 5 2 2" xfId="16372" xr:uid="{2FEB80B9-2B95-4A3F-BECD-C219268F8CD4}"/>
    <cellStyle name="Normal 3 2 3 3 2 5 2 2 2" xfId="16373" xr:uid="{4AAF74F8-A661-4DA6-8497-6E1DA368BC5A}"/>
    <cellStyle name="Normal 3 2 3 3 2 5 2 2 2 2" xfId="44323" xr:uid="{94733898-23D5-4C8F-BFAD-21F632F8D4F8}"/>
    <cellStyle name="Normal 3 2 3 3 2 5 2 2 3" xfId="44322" xr:uid="{307A0765-F447-4850-9FDC-AAEFD76C413C}"/>
    <cellStyle name="Normal 3 2 3 3 2 5 2 3" xfId="16374" xr:uid="{53BFF882-FFB2-42AF-95CD-E477C6BB20BB}"/>
    <cellStyle name="Normal 3 2 3 3 2 5 2 3 2" xfId="44324" xr:uid="{5740D7A6-5FA8-4412-8CB7-E66373FDF40C}"/>
    <cellStyle name="Normal 3 2 3 3 2 5 2 4" xfId="44321" xr:uid="{2E8B01A8-AD0C-458A-A9D1-A48D158334F5}"/>
    <cellStyle name="Normal 3 2 3 3 2 5 3" xfId="16375" xr:uid="{D2E703EF-F086-4F3B-B207-40089519178A}"/>
    <cellStyle name="Normal 3 2 3 3 2 5 3 2" xfId="16376" xr:uid="{D6AACBC2-3311-44DB-A9B1-BC3F0927600C}"/>
    <cellStyle name="Normal 3 2 3 3 2 5 3 2 2" xfId="44326" xr:uid="{EECAA3D2-219A-4C17-B510-E50630C65209}"/>
    <cellStyle name="Normal 3 2 3 3 2 5 3 3" xfId="44325" xr:uid="{E2C23F0D-F1D1-43DC-80FA-F9763605FF5E}"/>
    <cellStyle name="Normal 3 2 3 3 2 5 4" xfId="16377" xr:uid="{D44F0186-7239-4B0E-9AAA-29836ACD58B9}"/>
    <cellStyle name="Normal 3 2 3 3 2 5 4 2" xfId="44327" xr:uid="{3A2D6145-7AD4-4161-A681-A7B3DAB92A51}"/>
    <cellStyle name="Normal 3 2 3 3 2 5 5" xfId="44320" xr:uid="{FBAD9E2C-3A54-4A7D-8AE7-05417779CEB1}"/>
    <cellStyle name="Normal 3 2 3 3 2 6" xfId="16378" xr:uid="{FE9AE9C5-F713-4B9B-8743-B733294DB9D7}"/>
    <cellStyle name="Normal 3 2 3 3 2 6 2" xfId="16379" xr:uid="{F387B2BD-E072-486C-9105-9A4BB311F99F}"/>
    <cellStyle name="Normal 3 2 3 3 2 6 2 2" xfId="16380" xr:uid="{01E51DFB-D638-4AC1-9EEC-76B4ACECC0E1}"/>
    <cellStyle name="Normal 3 2 3 3 2 6 2 2 2" xfId="16381" xr:uid="{7BCE3FBD-A644-4C5F-BE34-362564FA277A}"/>
    <cellStyle name="Normal 3 2 3 3 2 6 2 2 2 2" xfId="44331" xr:uid="{70290512-C8BD-4D8F-8FE6-D12E6EE749FD}"/>
    <cellStyle name="Normal 3 2 3 3 2 6 2 2 3" xfId="44330" xr:uid="{FED923DF-A634-4540-B364-88DF8AA9768E}"/>
    <cellStyle name="Normal 3 2 3 3 2 6 2 3" xfId="16382" xr:uid="{012E898C-E7D5-4D85-A80B-9A2C962CDD80}"/>
    <cellStyle name="Normal 3 2 3 3 2 6 2 3 2" xfId="44332" xr:uid="{6410A3CF-F133-4558-BCE2-B4E9D1398B0E}"/>
    <cellStyle name="Normal 3 2 3 3 2 6 2 4" xfId="44329" xr:uid="{1AD67DE7-8FAA-4E08-A3AC-583CFE41C72F}"/>
    <cellStyle name="Normal 3 2 3 3 2 6 3" xfId="16383" xr:uid="{0CE4E27E-F5A0-4041-9009-6D1E3EB6A9A2}"/>
    <cellStyle name="Normal 3 2 3 3 2 6 3 2" xfId="16384" xr:uid="{9FE814C8-5831-4A87-9786-015319EA6689}"/>
    <cellStyle name="Normal 3 2 3 3 2 6 3 2 2" xfId="44334" xr:uid="{BFDA7476-8943-4620-98F0-1932087230D2}"/>
    <cellStyle name="Normal 3 2 3 3 2 6 3 3" xfId="44333" xr:uid="{AE8029DD-4715-4D07-9EF8-6C275401C51C}"/>
    <cellStyle name="Normal 3 2 3 3 2 6 4" xfId="16385" xr:uid="{1FDE431F-FD09-4F7D-A7F1-900C53EF45E1}"/>
    <cellStyle name="Normal 3 2 3 3 2 6 4 2" xfId="44335" xr:uid="{59BEAC61-1E20-481C-94CF-57D9D9FCC299}"/>
    <cellStyle name="Normal 3 2 3 3 2 6 5" xfId="44328" xr:uid="{FA3ABCB4-552E-46EC-8A2F-69567F1FF5C3}"/>
    <cellStyle name="Normal 3 2 3 3 2 7" xfId="16386" xr:uid="{8BAE4792-B853-4DE8-9445-3E90FC43B1A3}"/>
    <cellStyle name="Normal 3 2 3 3 2 7 2" xfId="16387" xr:uid="{239E4B95-1A3D-48BB-A13D-F9FF7CB374C3}"/>
    <cellStyle name="Normal 3 2 3 3 2 7 2 2" xfId="16388" xr:uid="{312FEEC7-33A0-46E6-AE2A-BA0B1479B71B}"/>
    <cellStyle name="Normal 3 2 3 3 2 7 2 2 2" xfId="44338" xr:uid="{F8DE0176-7B6B-4636-A237-9C3812B019D9}"/>
    <cellStyle name="Normal 3 2 3 3 2 7 2 3" xfId="44337" xr:uid="{6090B2EA-E588-4B09-8657-4AC8A34AEC0E}"/>
    <cellStyle name="Normal 3 2 3 3 2 7 3" xfId="16389" xr:uid="{132EC985-D0CD-4156-BC47-3BE9A7369311}"/>
    <cellStyle name="Normal 3 2 3 3 2 7 3 2" xfId="44339" xr:uid="{EAB3097B-A066-4FCE-9454-0754A93CC484}"/>
    <cellStyle name="Normal 3 2 3 3 2 7 4" xfId="44336" xr:uid="{03A11DD0-6167-4927-8740-36DFABCB58E2}"/>
    <cellStyle name="Normal 3 2 3 3 2 8" xfId="16390" xr:uid="{82C0C784-E68E-4810-AFD5-EBFC115BEE71}"/>
    <cellStyle name="Normal 3 2 3 3 2 8 2" xfId="16391" xr:uid="{E438E6BE-8F7B-4466-9DD7-BB58F890D130}"/>
    <cellStyle name="Normal 3 2 3 3 2 8 2 2" xfId="44341" xr:uid="{1CFD164A-3BD2-493A-9074-EEE823639FF9}"/>
    <cellStyle name="Normal 3 2 3 3 2 8 3" xfId="44340" xr:uid="{2D364645-8BBD-4E4D-ADFE-1743BE0466FC}"/>
    <cellStyle name="Normal 3 2 3 3 2 9" xfId="16392" xr:uid="{D77A5BDB-2EF3-48C4-A4CF-7022EDF8F967}"/>
    <cellStyle name="Normal 3 2 3 3 2 9 2" xfId="44342" xr:uid="{35307FC1-F6EC-4B66-9F62-541FA098A8F4}"/>
    <cellStyle name="Normal 3 2 3 3 3" xfId="284" xr:uid="{DB38DC34-689A-4A92-8BED-C68DF88A2238}"/>
    <cellStyle name="Normal 3 2 3 3 3 10" xfId="28266" xr:uid="{F9EB3405-7024-4170-9C7A-D7EFC421790A}"/>
    <cellStyle name="Normal 3 2 3 3 3 2" xfId="631" xr:uid="{ABB56947-93C3-4CEE-A632-9ED6FC1DB483}"/>
    <cellStyle name="Normal 3 2 3 3 3 2 2" xfId="16393" xr:uid="{6405007C-2CC5-44B5-91BE-266D686BBE86}"/>
    <cellStyle name="Normal 3 2 3 3 3 2 2 2" xfId="16394" xr:uid="{A9CF4630-FF1B-482F-90CE-FDE481EFC2C9}"/>
    <cellStyle name="Normal 3 2 3 3 3 2 2 2 2" xfId="16395" xr:uid="{7DBCF530-FACD-4B65-AA90-1DEA7A805B23}"/>
    <cellStyle name="Normal 3 2 3 3 3 2 2 2 2 2" xfId="16396" xr:uid="{C7B7A008-74F0-4ADF-B2D2-D16F28F65E5E}"/>
    <cellStyle name="Normal 3 2 3 3 3 2 2 2 2 2 2" xfId="16397" xr:uid="{F98ED88A-E051-4ED3-96CB-63C31189021A}"/>
    <cellStyle name="Normal 3 2 3 3 3 2 2 2 2 2 2 2" xfId="44347" xr:uid="{4AF68655-E5F8-4EA2-B61D-B6C40408BA7C}"/>
    <cellStyle name="Normal 3 2 3 3 3 2 2 2 2 2 3" xfId="44346" xr:uid="{E6FCEFA7-C922-41FF-8B1C-45341DE83FE4}"/>
    <cellStyle name="Normal 3 2 3 3 3 2 2 2 2 3" xfId="16398" xr:uid="{127ADE7B-2CC7-4955-95FF-65348B294355}"/>
    <cellStyle name="Normal 3 2 3 3 3 2 2 2 2 3 2" xfId="44348" xr:uid="{C39237D9-F70D-45F1-BB33-393F251ACA1F}"/>
    <cellStyle name="Normal 3 2 3 3 3 2 2 2 2 4" xfId="44345" xr:uid="{7B286E0D-E179-496C-9297-758A44C2A855}"/>
    <cellStyle name="Normal 3 2 3 3 3 2 2 2 3" xfId="16399" xr:uid="{4E494628-2B19-46C7-B4D0-C19E1B83330C}"/>
    <cellStyle name="Normal 3 2 3 3 3 2 2 2 3 2" xfId="16400" xr:uid="{A523D2C9-262F-42F3-A1D8-55EAF1A8D6C5}"/>
    <cellStyle name="Normal 3 2 3 3 3 2 2 2 3 2 2" xfId="44350" xr:uid="{77D90044-AB48-4AE4-B1FE-4E5A90E8461A}"/>
    <cellStyle name="Normal 3 2 3 3 3 2 2 2 3 3" xfId="44349" xr:uid="{B815E4E3-53CC-4F2F-8962-57F93216EC47}"/>
    <cellStyle name="Normal 3 2 3 3 3 2 2 2 4" xfId="16401" xr:uid="{AAB46E66-5007-408B-B939-3BC6FEED1BAC}"/>
    <cellStyle name="Normal 3 2 3 3 3 2 2 2 4 2" xfId="44351" xr:uid="{E375F470-A040-4F82-849F-E07DC02B1D38}"/>
    <cellStyle name="Normal 3 2 3 3 3 2 2 2 5" xfId="44344" xr:uid="{8F0DF879-0DC1-4336-ACE0-63527FE1BA6A}"/>
    <cellStyle name="Normal 3 2 3 3 3 2 2 3" xfId="16402" xr:uid="{9CCAFE09-B7CD-48D4-A5C8-65D3B6D84762}"/>
    <cellStyle name="Normal 3 2 3 3 3 2 2 3 2" xfId="16403" xr:uid="{5EA7E8C8-2801-40D6-97C0-E488CBDCEACD}"/>
    <cellStyle name="Normal 3 2 3 3 3 2 2 3 2 2" xfId="16404" xr:uid="{0BABC62A-D13E-45C6-B9A9-687DB0C03CEF}"/>
    <cellStyle name="Normal 3 2 3 3 3 2 2 3 2 2 2" xfId="44354" xr:uid="{4262C6FE-FDC2-4EBB-B4E2-A274E770B072}"/>
    <cellStyle name="Normal 3 2 3 3 3 2 2 3 2 3" xfId="44353" xr:uid="{C8490376-CFAC-4F04-9414-CB89665BF550}"/>
    <cellStyle name="Normal 3 2 3 3 3 2 2 3 3" xfId="16405" xr:uid="{3F9AA686-02BA-44A5-8BA3-FFBD7EA22995}"/>
    <cellStyle name="Normal 3 2 3 3 3 2 2 3 3 2" xfId="44355" xr:uid="{3E4B199C-698C-4630-B138-470A6CEFAF22}"/>
    <cellStyle name="Normal 3 2 3 3 3 2 2 3 4" xfId="44352" xr:uid="{43E3B05D-6D2D-41A7-80F3-D37DDAEA8338}"/>
    <cellStyle name="Normal 3 2 3 3 3 2 2 4" xfId="16406" xr:uid="{9E0BD7F0-C840-4918-9346-0F1CA7C3530C}"/>
    <cellStyle name="Normal 3 2 3 3 3 2 2 4 2" xfId="16407" xr:uid="{DF1E0E30-3E31-4702-ADB3-BBABBDB2815C}"/>
    <cellStyle name="Normal 3 2 3 3 3 2 2 4 2 2" xfId="44357" xr:uid="{1D322EC2-9D9D-46BA-818A-D54538FEC0D9}"/>
    <cellStyle name="Normal 3 2 3 3 3 2 2 4 3" xfId="44356" xr:uid="{27FD0BDC-7D10-46A3-977C-0DD9D8E29211}"/>
    <cellStyle name="Normal 3 2 3 3 3 2 2 5" xfId="16408" xr:uid="{E31365AA-32D7-4E18-BFF6-C48AB73978B1}"/>
    <cellStyle name="Normal 3 2 3 3 3 2 2 5 2" xfId="44358" xr:uid="{FE9F2D0C-5AB2-4D6B-87C3-B091794B1389}"/>
    <cellStyle name="Normal 3 2 3 3 3 2 2 6" xfId="44343" xr:uid="{6B1294D5-73DA-4767-BD92-E0B314C7E7D1}"/>
    <cellStyle name="Normal 3 2 3 3 3 2 3" xfId="16409" xr:uid="{CA2371FF-432B-4616-8527-6C88B14C48DB}"/>
    <cellStyle name="Normal 3 2 3 3 3 2 3 2" xfId="16410" xr:uid="{0F623ABD-2E45-47D5-925A-A6FAAFD06922}"/>
    <cellStyle name="Normal 3 2 3 3 3 2 3 2 2" xfId="16411" xr:uid="{F73DFB1A-4F7C-4A82-8128-C9FAFC8DE39B}"/>
    <cellStyle name="Normal 3 2 3 3 3 2 3 2 2 2" xfId="16412" xr:uid="{250C16FE-217A-4579-B042-D26372CC0C4C}"/>
    <cellStyle name="Normal 3 2 3 3 3 2 3 2 2 2 2" xfId="44362" xr:uid="{FCAF9B65-A7DF-4B85-9647-C5AC657AFFDB}"/>
    <cellStyle name="Normal 3 2 3 3 3 2 3 2 2 3" xfId="44361" xr:uid="{04B0BA5D-7E66-4A93-8021-91FF5AA4A3D6}"/>
    <cellStyle name="Normal 3 2 3 3 3 2 3 2 3" xfId="16413" xr:uid="{85C5E7B1-E186-4ACF-AA0B-D03530F69108}"/>
    <cellStyle name="Normal 3 2 3 3 3 2 3 2 3 2" xfId="44363" xr:uid="{9AB29279-3FCB-4A28-9EAC-A74AB20765A0}"/>
    <cellStyle name="Normal 3 2 3 3 3 2 3 2 4" xfId="44360" xr:uid="{A1B7A67D-C06A-4907-9810-D8901D7FC94F}"/>
    <cellStyle name="Normal 3 2 3 3 3 2 3 3" xfId="16414" xr:uid="{6E26FFB7-1C57-4C34-A2C2-404D1DAE7915}"/>
    <cellStyle name="Normal 3 2 3 3 3 2 3 3 2" xfId="16415" xr:uid="{891E1CFB-C41F-4489-994C-D52E728859C2}"/>
    <cellStyle name="Normal 3 2 3 3 3 2 3 3 2 2" xfId="44365" xr:uid="{25A4C970-6ABE-4A69-BBD7-CBAA48A16858}"/>
    <cellStyle name="Normal 3 2 3 3 3 2 3 3 3" xfId="44364" xr:uid="{BF980DA7-3F1A-4297-A4C0-14C955683340}"/>
    <cellStyle name="Normal 3 2 3 3 3 2 3 4" xfId="16416" xr:uid="{4634E324-78E9-4B27-96F7-42D98D3162F6}"/>
    <cellStyle name="Normal 3 2 3 3 3 2 3 4 2" xfId="44366" xr:uid="{D953D05B-A989-46BF-9E69-9448476A9E56}"/>
    <cellStyle name="Normal 3 2 3 3 3 2 3 5" xfId="44359" xr:uid="{694E54EC-984F-4A18-AFC3-CC8BDB8E1E68}"/>
    <cellStyle name="Normal 3 2 3 3 3 2 4" xfId="16417" xr:uid="{712BB0D8-0595-46FB-A61F-2EF672013A8D}"/>
    <cellStyle name="Normal 3 2 3 3 3 2 4 2" xfId="16418" xr:uid="{40A3DAC9-F533-4057-B998-2437D1DABF0E}"/>
    <cellStyle name="Normal 3 2 3 3 3 2 4 2 2" xfId="16419" xr:uid="{CE411F5C-D08E-4DE4-9785-896AC81FEB15}"/>
    <cellStyle name="Normal 3 2 3 3 3 2 4 2 2 2" xfId="16420" xr:uid="{1B094564-CD01-4A74-B504-5962D3AF7F30}"/>
    <cellStyle name="Normal 3 2 3 3 3 2 4 2 2 2 2" xfId="44370" xr:uid="{02750709-B6F8-47E2-AC4C-097814DE2B38}"/>
    <cellStyle name="Normal 3 2 3 3 3 2 4 2 2 3" xfId="44369" xr:uid="{CC8F0872-D98C-4A96-B76C-8C688D57590A}"/>
    <cellStyle name="Normal 3 2 3 3 3 2 4 2 3" xfId="16421" xr:uid="{F71849C2-0C41-4C54-BA68-DDD582CDF273}"/>
    <cellStyle name="Normal 3 2 3 3 3 2 4 2 3 2" xfId="44371" xr:uid="{DF3EB084-7CF2-40DE-9A8C-8498D31D75D2}"/>
    <cellStyle name="Normal 3 2 3 3 3 2 4 2 4" xfId="44368" xr:uid="{A8E26E00-08F9-414C-8182-BBCBCE8405FE}"/>
    <cellStyle name="Normal 3 2 3 3 3 2 4 3" xfId="16422" xr:uid="{54EE9ACD-ADCE-4403-B0E4-448EB392D4CE}"/>
    <cellStyle name="Normal 3 2 3 3 3 2 4 3 2" xfId="16423" xr:uid="{0229C8D4-4D8F-4C7C-B99F-82D4F4B27C7C}"/>
    <cellStyle name="Normal 3 2 3 3 3 2 4 3 2 2" xfId="44373" xr:uid="{CDBCA23E-B77C-4158-9C1A-928705F1BD36}"/>
    <cellStyle name="Normal 3 2 3 3 3 2 4 3 3" xfId="44372" xr:uid="{93AB2580-DD76-44C0-92A8-9FCDEE0C71BD}"/>
    <cellStyle name="Normal 3 2 3 3 3 2 4 4" xfId="16424" xr:uid="{DCC56BEB-DDEC-48AE-B97A-F975DCEDA645}"/>
    <cellStyle name="Normal 3 2 3 3 3 2 4 4 2" xfId="44374" xr:uid="{726427FC-19B2-40E6-882D-EC443761B3B2}"/>
    <cellStyle name="Normal 3 2 3 3 3 2 4 5" xfId="44367" xr:uid="{A5C8C178-DC9A-43C0-B66D-58ABA79B7013}"/>
    <cellStyle name="Normal 3 2 3 3 3 2 5" xfId="16425" xr:uid="{92BACB8D-12DA-4579-8551-63904443D569}"/>
    <cellStyle name="Normal 3 2 3 3 3 2 5 2" xfId="16426" xr:uid="{3CAB818D-1FE0-42DF-BAAF-5D02970BCDF6}"/>
    <cellStyle name="Normal 3 2 3 3 3 2 5 2 2" xfId="16427" xr:uid="{C85AD7BB-8472-42D5-954E-FFFCFA0925A7}"/>
    <cellStyle name="Normal 3 2 3 3 3 2 5 2 2 2" xfId="44377" xr:uid="{C439945C-1F03-41A5-8701-65997A29875E}"/>
    <cellStyle name="Normal 3 2 3 3 3 2 5 2 3" xfId="44376" xr:uid="{517DF3AC-15D4-4B82-A116-F0E237458320}"/>
    <cellStyle name="Normal 3 2 3 3 3 2 5 3" xfId="16428" xr:uid="{8B80B80F-D7ED-4316-BCFF-8CEFC95CC71E}"/>
    <cellStyle name="Normal 3 2 3 3 3 2 5 3 2" xfId="44378" xr:uid="{A1A3574B-696D-4647-869E-E1F0575C90B7}"/>
    <cellStyle name="Normal 3 2 3 3 3 2 5 4" xfId="44375" xr:uid="{25C814F3-4B06-46E5-A063-7C885791ED3B}"/>
    <cellStyle name="Normal 3 2 3 3 3 2 6" xfId="16429" xr:uid="{AE2BDB4F-7E8A-467D-B67E-C51C4BCF3A93}"/>
    <cellStyle name="Normal 3 2 3 3 3 2 6 2" xfId="16430" xr:uid="{00866DF2-43E8-4F92-9369-376DEFA710D5}"/>
    <cellStyle name="Normal 3 2 3 3 3 2 6 2 2" xfId="44380" xr:uid="{C8EE788E-DCC5-45DD-9AA5-6A00C282F5AE}"/>
    <cellStyle name="Normal 3 2 3 3 3 2 6 3" xfId="44379" xr:uid="{FAE32938-5F5B-4DF3-B3B3-E6CC53FF86B6}"/>
    <cellStyle name="Normal 3 2 3 3 3 2 7" xfId="16431" xr:uid="{B081A4A4-E836-4FB7-93EA-18AFD5468EAA}"/>
    <cellStyle name="Normal 3 2 3 3 3 2 7 2" xfId="44381" xr:uid="{7578B23A-34FD-477B-A02D-BD87C76B54CC}"/>
    <cellStyle name="Normal 3 2 3 3 3 2 8" xfId="28611" xr:uid="{82237EE5-9716-4F62-90F6-F534900CC95C}"/>
    <cellStyle name="Normal 3 2 3 3 3 3" xfId="16432" xr:uid="{CA66C304-60B9-4E62-988F-250538A42A40}"/>
    <cellStyle name="Normal 3 2 3 3 3 3 2" xfId="16433" xr:uid="{DA9F63A5-E518-4D1C-82EC-826DAA3327A4}"/>
    <cellStyle name="Normal 3 2 3 3 3 3 2 2" xfId="16434" xr:uid="{D849D1B4-327A-4882-864C-5C4BCE448740}"/>
    <cellStyle name="Normal 3 2 3 3 3 3 2 2 2" xfId="16435" xr:uid="{6C1C0EFC-8022-45E7-9434-C39E76C2F36C}"/>
    <cellStyle name="Normal 3 2 3 3 3 3 2 2 2 2" xfId="16436" xr:uid="{C077784F-6D36-4B8E-82AB-9724EA650DC6}"/>
    <cellStyle name="Normal 3 2 3 3 3 3 2 2 2 2 2" xfId="44386" xr:uid="{BF8124EB-61AF-4D82-BB88-66ABB19952AF}"/>
    <cellStyle name="Normal 3 2 3 3 3 3 2 2 2 3" xfId="44385" xr:uid="{A29B0567-A903-4FAB-A421-D47DD6C604C7}"/>
    <cellStyle name="Normal 3 2 3 3 3 3 2 2 3" xfId="16437" xr:uid="{0228E3DB-0EE2-4697-ADA3-320184222B43}"/>
    <cellStyle name="Normal 3 2 3 3 3 3 2 2 3 2" xfId="44387" xr:uid="{85CD7208-101D-44A5-888D-68462F328C66}"/>
    <cellStyle name="Normal 3 2 3 3 3 3 2 2 4" xfId="44384" xr:uid="{3C274082-DCBC-4420-8E2F-46188618DDFE}"/>
    <cellStyle name="Normal 3 2 3 3 3 3 2 3" xfId="16438" xr:uid="{FF6FC9DF-D4D6-412F-8411-42CAF1FBEFE8}"/>
    <cellStyle name="Normal 3 2 3 3 3 3 2 3 2" xfId="16439" xr:uid="{D05E8509-28E4-4735-8035-DE16A2D38D1E}"/>
    <cellStyle name="Normal 3 2 3 3 3 3 2 3 2 2" xfId="44389" xr:uid="{128517A7-7C1E-4769-A08F-283FDD58E1A3}"/>
    <cellStyle name="Normal 3 2 3 3 3 3 2 3 3" xfId="44388" xr:uid="{871D97FB-4EB1-425D-9AD7-7C0C432B5BF0}"/>
    <cellStyle name="Normal 3 2 3 3 3 3 2 4" xfId="16440" xr:uid="{7BD582E6-E91F-4A1A-87A5-F26C09B6E86E}"/>
    <cellStyle name="Normal 3 2 3 3 3 3 2 4 2" xfId="44390" xr:uid="{2C536B2B-8FFE-4B13-8939-1B93479628D1}"/>
    <cellStyle name="Normal 3 2 3 3 3 3 2 5" xfId="44383" xr:uid="{5A06F349-55E8-40B3-B1EC-518D9D0021CF}"/>
    <cellStyle name="Normal 3 2 3 3 3 3 3" xfId="16441" xr:uid="{818648EC-68FD-4F72-9231-31FA492A448B}"/>
    <cellStyle name="Normal 3 2 3 3 3 3 3 2" xfId="16442" xr:uid="{AA6D89D9-72F2-4596-B827-F3E148132E8B}"/>
    <cellStyle name="Normal 3 2 3 3 3 3 3 2 2" xfId="16443" xr:uid="{E6E755D9-FB92-4FBA-B936-83098A1CBBBC}"/>
    <cellStyle name="Normal 3 2 3 3 3 3 3 2 2 2" xfId="44393" xr:uid="{C6AD8B91-1187-4D69-B723-93374A52E9B5}"/>
    <cellStyle name="Normal 3 2 3 3 3 3 3 2 3" xfId="44392" xr:uid="{7E774CE3-1642-4FB7-B120-FBE55291CDC8}"/>
    <cellStyle name="Normal 3 2 3 3 3 3 3 3" xfId="16444" xr:uid="{EE6443A5-F9A2-4EC6-A584-693533B70855}"/>
    <cellStyle name="Normal 3 2 3 3 3 3 3 3 2" xfId="44394" xr:uid="{439437E4-62AD-4932-B352-9411A4C1575E}"/>
    <cellStyle name="Normal 3 2 3 3 3 3 3 4" xfId="44391" xr:uid="{DB8C25C1-89F6-48EE-8D2E-8239FCA05A53}"/>
    <cellStyle name="Normal 3 2 3 3 3 3 4" xfId="16445" xr:uid="{2EDAB528-DDC4-4D00-9472-3D84A97C45DE}"/>
    <cellStyle name="Normal 3 2 3 3 3 3 4 2" xfId="16446" xr:uid="{9A1141DE-3E58-402A-9B2A-985E390C4724}"/>
    <cellStyle name="Normal 3 2 3 3 3 3 4 2 2" xfId="44396" xr:uid="{2CE81FD8-35C2-43C4-A997-CD1C802DFCCC}"/>
    <cellStyle name="Normal 3 2 3 3 3 3 4 3" xfId="44395" xr:uid="{141A9A5B-95C2-41CB-825B-EB4B29628DE3}"/>
    <cellStyle name="Normal 3 2 3 3 3 3 5" xfId="16447" xr:uid="{8F7F8480-17D0-4ACE-89E0-391D18987126}"/>
    <cellStyle name="Normal 3 2 3 3 3 3 5 2" xfId="44397" xr:uid="{F7AF42D2-4279-4F7F-AAEE-8D16C78E515D}"/>
    <cellStyle name="Normal 3 2 3 3 3 3 6" xfId="44382" xr:uid="{FF6F49EE-F0A6-4BF2-A09A-0D69BB02547A}"/>
    <cellStyle name="Normal 3 2 3 3 3 4" xfId="16448" xr:uid="{6C5F1683-D1DD-4A75-8F3E-34FC2820653D}"/>
    <cellStyle name="Normal 3 2 3 3 3 4 2" xfId="16449" xr:uid="{07AFAFE2-02DF-4DB7-A4AA-DF06632E2A52}"/>
    <cellStyle name="Normal 3 2 3 3 3 4 2 2" xfId="16450" xr:uid="{1ECB431A-A771-4C4C-AC30-9E00E23A4CA7}"/>
    <cellStyle name="Normal 3 2 3 3 3 4 2 2 2" xfId="16451" xr:uid="{13D6C60C-652C-4850-9D35-475B8650BFD8}"/>
    <cellStyle name="Normal 3 2 3 3 3 4 2 2 2 2" xfId="44401" xr:uid="{8AE19586-1961-4801-8188-553B005C291F}"/>
    <cellStyle name="Normal 3 2 3 3 3 4 2 2 3" xfId="44400" xr:uid="{8A72EE69-1F3F-4048-BDE7-818B692FD319}"/>
    <cellStyle name="Normal 3 2 3 3 3 4 2 3" xfId="16452" xr:uid="{DB11C4D8-C846-441B-9E7A-0A2629B1C944}"/>
    <cellStyle name="Normal 3 2 3 3 3 4 2 3 2" xfId="44402" xr:uid="{1C14C90A-F65F-43D2-B5A4-45C56178D239}"/>
    <cellStyle name="Normal 3 2 3 3 3 4 2 4" xfId="44399" xr:uid="{6743B48E-3226-4219-B112-CB6679CC0695}"/>
    <cellStyle name="Normal 3 2 3 3 3 4 3" xfId="16453" xr:uid="{14363666-34D5-4657-B75D-A781504205D1}"/>
    <cellStyle name="Normal 3 2 3 3 3 4 3 2" xfId="16454" xr:uid="{5652D377-A346-41C2-A3FA-A51DE72FAE36}"/>
    <cellStyle name="Normal 3 2 3 3 3 4 3 2 2" xfId="44404" xr:uid="{F6C2246D-6439-42FE-BD2D-DA29B9895214}"/>
    <cellStyle name="Normal 3 2 3 3 3 4 3 3" xfId="44403" xr:uid="{C502DC90-22B8-452E-90B4-FD5C8B8BB776}"/>
    <cellStyle name="Normal 3 2 3 3 3 4 4" xfId="16455" xr:uid="{944BFF3E-0A3B-49F3-BF9E-5E130CB5E75D}"/>
    <cellStyle name="Normal 3 2 3 3 3 4 4 2" xfId="44405" xr:uid="{E8080AC7-CAB6-462F-A818-E2CE5DAF82AC}"/>
    <cellStyle name="Normal 3 2 3 3 3 4 5" xfId="44398" xr:uid="{26C110F4-3C56-4B5F-A652-42B2FD547165}"/>
    <cellStyle name="Normal 3 2 3 3 3 5" xfId="16456" xr:uid="{64F6602B-BF01-49DA-B99B-CB6BADC69A5A}"/>
    <cellStyle name="Normal 3 2 3 3 3 5 2" xfId="16457" xr:uid="{20C91123-B8EF-4D56-996D-FEF68E247AD3}"/>
    <cellStyle name="Normal 3 2 3 3 3 5 2 2" xfId="16458" xr:uid="{93A68072-27DB-45D3-97BD-A955225B2F45}"/>
    <cellStyle name="Normal 3 2 3 3 3 5 2 2 2" xfId="16459" xr:uid="{8751592D-815E-464C-A7C1-56DC0B405734}"/>
    <cellStyle name="Normal 3 2 3 3 3 5 2 2 2 2" xfId="44409" xr:uid="{74A89975-F044-4D28-A46B-FBCBA9AC10BA}"/>
    <cellStyle name="Normal 3 2 3 3 3 5 2 2 3" xfId="44408" xr:uid="{0E246EE7-0B85-4EF9-BAF4-67302355ED4B}"/>
    <cellStyle name="Normal 3 2 3 3 3 5 2 3" xfId="16460" xr:uid="{DCB756BE-BD85-4F03-84D0-203EFFAF76F7}"/>
    <cellStyle name="Normal 3 2 3 3 3 5 2 3 2" xfId="44410" xr:uid="{7F7B07CC-86D5-4386-96BE-99ADBF787E5A}"/>
    <cellStyle name="Normal 3 2 3 3 3 5 2 4" xfId="44407" xr:uid="{453AB80C-BBE5-4411-B7CA-CD7F09965807}"/>
    <cellStyle name="Normal 3 2 3 3 3 5 3" xfId="16461" xr:uid="{832B5DDB-98B5-43B7-A9A2-23A06949B775}"/>
    <cellStyle name="Normal 3 2 3 3 3 5 3 2" xfId="16462" xr:uid="{36FF7CF7-2030-4648-8BBA-241D2F24E777}"/>
    <cellStyle name="Normal 3 2 3 3 3 5 3 2 2" xfId="44412" xr:uid="{72921AC3-7EF5-4176-98A5-78A70BEE7BE6}"/>
    <cellStyle name="Normal 3 2 3 3 3 5 3 3" xfId="44411" xr:uid="{B921E3C5-4B29-49C9-92EA-BDC1B90C86F5}"/>
    <cellStyle name="Normal 3 2 3 3 3 5 4" xfId="16463" xr:uid="{7978AFFF-B2AA-4434-B1F6-5774EEC32DC2}"/>
    <cellStyle name="Normal 3 2 3 3 3 5 4 2" xfId="44413" xr:uid="{3BE41922-C599-4008-8D67-3A373097FF99}"/>
    <cellStyle name="Normal 3 2 3 3 3 5 5" xfId="44406" xr:uid="{7B06A8B3-5D31-40ED-8FA0-2912ACEB0945}"/>
    <cellStyle name="Normal 3 2 3 3 3 6" xfId="16464" xr:uid="{DD9F27BB-8900-47BA-925C-125FF02AA37A}"/>
    <cellStyle name="Normal 3 2 3 3 3 6 2" xfId="16465" xr:uid="{DC4659F4-9588-436B-9E45-AB8AD2EF93D7}"/>
    <cellStyle name="Normal 3 2 3 3 3 6 2 2" xfId="16466" xr:uid="{F06ECA73-F13A-4EB4-94C6-F3A6DE015AAE}"/>
    <cellStyle name="Normal 3 2 3 3 3 6 2 2 2" xfId="44416" xr:uid="{4C575F5A-566E-4157-8182-4253192EFAE9}"/>
    <cellStyle name="Normal 3 2 3 3 3 6 2 3" xfId="44415" xr:uid="{B5479DBD-995C-4E4E-B23C-4B1FEF2BC4CD}"/>
    <cellStyle name="Normal 3 2 3 3 3 6 3" xfId="16467" xr:uid="{7A0252AF-2123-4A9C-9878-A1A54DFE7516}"/>
    <cellStyle name="Normal 3 2 3 3 3 6 3 2" xfId="44417" xr:uid="{ACDB621B-7ECB-4032-99EB-D5AF9356D3B1}"/>
    <cellStyle name="Normal 3 2 3 3 3 6 4" xfId="44414" xr:uid="{1C2DE119-05D8-419D-AA6D-AB40379CDECC}"/>
    <cellStyle name="Normal 3 2 3 3 3 7" xfId="16468" xr:uid="{147C6CAE-42D6-40BF-AA03-D846B34191D2}"/>
    <cellStyle name="Normal 3 2 3 3 3 7 2" xfId="16469" xr:uid="{3E0382AF-FB45-496C-86AF-998AC45ED473}"/>
    <cellStyle name="Normal 3 2 3 3 3 7 2 2" xfId="44419" xr:uid="{1A42696D-E48A-4BE7-AD55-73BC04D36FDF}"/>
    <cellStyle name="Normal 3 2 3 3 3 7 3" xfId="44418" xr:uid="{969EACAC-CB84-44FF-9F9D-0C00A31F118A}"/>
    <cellStyle name="Normal 3 2 3 3 3 8" xfId="16470" xr:uid="{7FE58E00-4237-4F29-8AF2-516E6580BBC3}"/>
    <cellStyle name="Normal 3 2 3 3 3 8 2" xfId="44420" xr:uid="{B4235F28-26A1-4EDA-A5D6-3573B2FA5F3C}"/>
    <cellStyle name="Normal 3 2 3 3 3 9" xfId="27904" xr:uid="{883B9FB9-F113-4F85-8AA4-2AA97E4FCC5C}"/>
    <cellStyle name="Normal 3 2 3 3 3 9 2" xfId="55823" xr:uid="{07F26F15-E6E9-49D8-B4C0-EFFC9F265EC4}"/>
    <cellStyle name="Normal 3 2 3 3 4" xfId="477" xr:uid="{5135A2C1-911D-45E8-B2CD-919EC53E2215}"/>
    <cellStyle name="Normal 3 2 3 3 4 2" xfId="16471" xr:uid="{46281677-A5B3-4130-A23B-4775F8C4B5EE}"/>
    <cellStyle name="Normal 3 2 3 3 4 2 2" xfId="16472" xr:uid="{B5F2C08F-73C9-4019-A5C6-89DE11499498}"/>
    <cellStyle name="Normal 3 2 3 3 4 2 2 2" xfId="16473" xr:uid="{C0C29E31-A567-4D2E-87B8-052931FA6CB5}"/>
    <cellStyle name="Normal 3 2 3 3 4 2 2 2 2" xfId="16474" xr:uid="{E4F68A81-9776-40BB-912D-AF8E32DE7D7F}"/>
    <cellStyle name="Normal 3 2 3 3 4 2 2 2 2 2" xfId="16475" xr:uid="{EDB6280D-E3DF-42AA-993A-C78265D3CE69}"/>
    <cellStyle name="Normal 3 2 3 3 4 2 2 2 2 2 2" xfId="44425" xr:uid="{0CD38FE2-06BE-420D-B242-E3B4D8254B0C}"/>
    <cellStyle name="Normal 3 2 3 3 4 2 2 2 2 3" xfId="44424" xr:uid="{7F2BF103-882C-401B-834B-3ED80ED4CD1F}"/>
    <cellStyle name="Normal 3 2 3 3 4 2 2 2 3" xfId="16476" xr:uid="{C4D38B9D-7A2E-46CF-933B-449F0F7C0F59}"/>
    <cellStyle name="Normal 3 2 3 3 4 2 2 2 3 2" xfId="44426" xr:uid="{9393CEE5-E5C9-4A63-B1B4-B8A29934A862}"/>
    <cellStyle name="Normal 3 2 3 3 4 2 2 2 4" xfId="44423" xr:uid="{D32130FB-5A82-4146-B4FC-FDE869FFCD25}"/>
    <cellStyle name="Normal 3 2 3 3 4 2 2 3" xfId="16477" xr:uid="{148A9835-BD40-45DF-A792-A7ECD2D9D56D}"/>
    <cellStyle name="Normal 3 2 3 3 4 2 2 3 2" xfId="16478" xr:uid="{FAD93F98-6C58-4DEC-A1AF-B4A8F36770C9}"/>
    <cellStyle name="Normal 3 2 3 3 4 2 2 3 2 2" xfId="44428" xr:uid="{039A717A-379B-4398-9F5E-370B186C58A2}"/>
    <cellStyle name="Normal 3 2 3 3 4 2 2 3 3" xfId="44427" xr:uid="{DBC4C771-734F-4DEE-BD2B-390526371C48}"/>
    <cellStyle name="Normal 3 2 3 3 4 2 2 4" xfId="16479" xr:uid="{4220E475-459B-41BA-BDC5-B6623645EF55}"/>
    <cellStyle name="Normal 3 2 3 3 4 2 2 4 2" xfId="44429" xr:uid="{86E749A2-AEC4-46B2-A6C8-0578015769B9}"/>
    <cellStyle name="Normal 3 2 3 3 4 2 2 5" xfId="44422" xr:uid="{02158AF9-DFA0-441F-8CF1-812D7F7A600C}"/>
    <cellStyle name="Normal 3 2 3 3 4 2 3" xfId="16480" xr:uid="{C768291E-F81B-4E2D-9846-8D88796D8DBA}"/>
    <cellStyle name="Normal 3 2 3 3 4 2 3 2" xfId="16481" xr:uid="{A1C8A7B7-6A95-41C6-A444-144E2EF2E7B0}"/>
    <cellStyle name="Normal 3 2 3 3 4 2 3 2 2" xfId="16482" xr:uid="{5C8F030A-42EE-415B-9169-1F8EAA598734}"/>
    <cellStyle name="Normal 3 2 3 3 4 2 3 2 2 2" xfId="44432" xr:uid="{6B91B1DD-01C2-443D-A562-DEE201DA1DC9}"/>
    <cellStyle name="Normal 3 2 3 3 4 2 3 2 3" xfId="44431" xr:uid="{DCD44EF8-4086-43D5-BEA2-D2E0EFAC2031}"/>
    <cellStyle name="Normal 3 2 3 3 4 2 3 3" xfId="16483" xr:uid="{C7865DAD-5603-4621-8837-EEA90E6884D3}"/>
    <cellStyle name="Normal 3 2 3 3 4 2 3 3 2" xfId="44433" xr:uid="{2E1CE470-AA42-41F7-A644-D0DC37FEA63E}"/>
    <cellStyle name="Normal 3 2 3 3 4 2 3 4" xfId="44430" xr:uid="{D3DAE2B5-EB27-48AB-968D-BDD5C0C98DE1}"/>
    <cellStyle name="Normal 3 2 3 3 4 2 4" xfId="16484" xr:uid="{DEC9E06B-D7AC-4F3F-B018-636D28569AD0}"/>
    <cellStyle name="Normal 3 2 3 3 4 2 4 2" xfId="16485" xr:uid="{EDD7084A-99E5-45C5-9728-16F772EE24A2}"/>
    <cellStyle name="Normal 3 2 3 3 4 2 4 2 2" xfId="44435" xr:uid="{C31ACBC8-DA48-4A20-A96F-829D27EA5531}"/>
    <cellStyle name="Normal 3 2 3 3 4 2 4 3" xfId="44434" xr:uid="{5E3B059C-CF72-4A40-853C-A67ECA89BAC5}"/>
    <cellStyle name="Normal 3 2 3 3 4 2 5" xfId="16486" xr:uid="{A59EC6A1-55B7-4F36-8C6F-99DBB6E0E98E}"/>
    <cellStyle name="Normal 3 2 3 3 4 2 5 2" xfId="44436" xr:uid="{4C9577C7-6786-47DC-9A79-DB20CCCC5F5E}"/>
    <cellStyle name="Normal 3 2 3 3 4 2 6" xfId="44421" xr:uid="{868E7D6B-146C-4FAC-8813-AEC68E92E3AD}"/>
    <cellStyle name="Normal 3 2 3 3 4 3" xfId="16487" xr:uid="{C24871EB-E8A1-4B45-B90E-4D86351D7040}"/>
    <cellStyle name="Normal 3 2 3 3 4 3 2" xfId="16488" xr:uid="{2640B1A7-5070-444B-9B35-155E1DDC9135}"/>
    <cellStyle name="Normal 3 2 3 3 4 3 2 2" xfId="16489" xr:uid="{DAC171EC-70C8-4BA0-8734-CB8F6C821CB2}"/>
    <cellStyle name="Normal 3 2 3 3 4 3 2 2 2" xfId="16490" xr:uid="{F360519D-A0A7-437C-8484-946CED238B48}"/>
    <cellStyle name="Normal 3 2 3 3 4 3 2 2 2 2" xfId="44440" xr:uid="{C94132C9-D784-4922-AAA7-07136C57DC3F}"/>
    <cellStyle name="Normal 3 2 3 3 4 3 2 2 3" xfId="44439" xr:uid="{4B600439-0C7D-4826-83B8-E1E79D35BA7B}"/>
    <cellStyle name="Normal 3 2 3 3 4 3 2 3" xfId="16491" xr:uid="{487A8830-CD67-48EE-8D9E-EA12B1E4D6B9}"/>
    <cellStyle name="Normal 3 2 3 3 4 3 2 3 2" xfId="44441" xr:uid="{985BE4D5-2D65-450F-B795-54930A4A05B3}"/>
    <cellStyle name="Normal 3 2 3 3 4 3 2 4" xfId="44438" xr:uid="{51677F6A-33DC-4F3D-B48E-0FFD2C8608B5}"/>
    <cellStyle name="Normal 3 2 3 3 4 3 3" xfId="16492" xr:uid="{301F273B-4784-4D87-8C99-F71B2D1BB3C0}"/>
    <cellStyle name="Normal 3 2 3 3 4 3 3 2" xfId="16493" xr:uid="{1AE26578-0122-455F-8EE4-D77D4B191D37}"/>
    <cellStyle name="Normal 3 2 3 3 4 3 3 2 2" xfId="44443" xr:uid="{E62BDED0-A96F-49D3-8E7C-CCB95EFBC532}"/>
    <cellStyle name="Normal 3 2 3 3 4 3 3 3" xfId="44442" xr:uid="{3448C61A-D633-4825-BE18-961B0AFE2EE5}"/>
    <cellStyle name="Normal 3 2 3 3 4 3 4" xfId="16494" xr:uid="{07D86621-0559-4B28-949B-FBC7CD2FF674}"/>
    <cellStyle name="Normal 3 2 3 3 4 3 4 2" xfId="44444" xr:uid="{4B8C9899-78DE-4A65-9907-64C93E1E75F3}"/>
    <cellStyle name="Normal 3 2 3 3 4 3 5" xfId="44437" xr:uid="{85D90F31-7DA5-4687-81D1-D188C4526483}"/>
    <cellStyle name="Normal 3 2 3 3 4 4" xfId="16495" xr:uid="{4C82E525-8649-4CE0-972D-A8330925C520}"/>
    <cellStyle name="Normal 3 2 3 3 4 4 2" xfId="16496" xr:uid="{5D7AF5AD-4AC3-4B27-B288-02D92257CE3C}"/>
    <cellStyle name="Normal 3 2 3 3 4 4 2 2" xfId="16497" xr:uid="{BD5FBFCA-A3F8-4DFD-8134-DB10521B9E57}"/>
    <cellStyle name="Normal 3 2 3 3 4 4 2 2 2" xfId="16498" xr:uid="{1AC20520-DE26-4D6E-BC2A-9258B69CB648}"/>
    <cellStyle name="Normal 3 2 3 3 4 4 2 2 2 2" xfId="44448" xr:uid="{6F8F3BE2-D17B-4741-A776-173FB8830CB9}"/>
    <cellStyle name="Normal 3 2 3 3 4 4 2 2 3" xfId="44447" xr:uid="{1E23401C-FE11-444A-98FA-4A08D77C41C2}"/>
    <cellStyle name="Normal 3 2 3 3 4 4 2 3" xfId="16499" xr:uid="{BA2BF40C-B335-49D4-8DC6-455A327DCE61}"/>
    <cellStyle name="Normal 3 2 3 3 4 4 2 3 2" xfId="44449" xr:uid="{F47E7EEF-861D-49FD-9B02-5EC0F139AE14}"/>
    <cellStyle name="Normal 3 2 3 3 4 4 2 4" xfId="44446" xr:uid="{B88A1B0D-527E-4670-AAA0-552B0AC387AE}"/>
    <cellStyle name="Normal 3 2 3 3 4 4 3" xfId="16500" xr:uid="{CA558F38-F0FC-48A5-A2B3-11B84AFDD199}"/>
    <cellStyle name="Normal 3 2 3 3 4 4 3 2" xfId="16501" xr:uid="{222BC36B-045A-4E28-AB5C-AF2B9A038974}"/>
    <cellStyle name="Normal 3 2 3 3 4 4 3 2 2" xfId="44451" xr:uid="{FB67A03A-B91A-4A24-8FFB-8BCD954B2624}"/>
    <cellStyle name="Normal 3 2 3 3 4 4 3 3" xfId="44450" xr:uid="{F8EBFB00-36F9-4227-9A74-2D9A04D61BFF}"/>
    <cellStyle name="Normal 3 2 3 3 4 4 4" xfId="16502" xr:uid="{1B5B4A48-5526-4C25-AEAD-0C1C6EFAC272}"/>
    <cellStyle name="Normal 3 2 3 3 4 4 4 2" xfId="44452" xr:uid="{59D4AEFF-6B5E-42C0-B7B8-5D75AD7AC4FE}"/>
    <cellStyle name="Normal 3 2 3 3 4 4 5" xfId="44445" xr:uid="{1CF43D16-7A94-4721-8E8A-183CD2A3A1F6}"/>
    <cellStyle name="Normal 3 2 3 3 4 5" xfId="16503" xr:uid="{CA04BFB1-B2B7-49AE-8357-7732CA665722}"/>
    <cellStyle name="Normal 3 2 3 3 4 5 2" xfId="16504" xr:uid="{0F1AC0ED-EC07-4C6F-9FC2-35B69A101419}"/>
    <cellStyle name="Normal 3 2 3 3 4 5 2 2" xfId="16505" xr:uid="{1BBE7FEB-4B39-42E9-A62B-BC84E1B2F443}"/>
    <cellStyle name="Normal 3 2 3 3 4 5 2 2 2" xfId="44455" xr:uid="{C20831AE-27B9-4B8D-A2F9-A4E40B4438A6}"/>
    <cellStyle name="Normal 3 2 3 3 4 5 2 3" xfId="44454" xr:uid="{C10BCE0E-B455-4FCB-9DA7-2228EE8EC40C}"/>
    <cellStyle name="Normal 3 2 3 3 4 5 3" xfId="16506" xr:uid="{7904FC3A-59DF-47E0-9505-FFD3A4B00FFB}"/>
    <cellStyle name="Normal 3 2 3 3 4 5 3 2" xfId="44456" xr:uid="{084B32F7-1ABB-4394-B076-39125984EDA9}"/>
    <cellStyle name="Normal 3 2 3 3 4 5 4" xfId="44453" xr:uid="{D19CE8BE-4DC3-4717-85EA-9F5F97924F16}"/>
    <cellStyle name="Normal 3 2 3 3 4 6" xfId="16507" xr:uid="{364B23C9-464A-425F-9E7C-686FD77906AB}"/>
    <cellStyle name="Normal 3 2 3 3 4 6 2" xfId="16508" xr:uid="{1CAAAED1-3E43-410C-A8CA-074028FAFB65}"/>
    <cellStyle name="Normal 3 2 3 3 4 6 2 2" xfId="44458" xr:uid="{9A611708-5BF5-4DB3-B4A8-B315033BCA9E}"/>
    <cellStyle name="Normal 3 2 3 3 4 6 3" xfId="44457" xr:uid="{E2E029FC-A38E-4ED6-AA9C-3EFFCC9CEBA8}"/>
    <cellStyle name="Normal 3 2 3 3 4 7" xfId="16509" xr:uid="{84D2682A-5686-43B5-B520-9AB0FB0BE469}"/>
    <cellStyle name="Normal 3 2 3 3 4 7 2" xfId="44459" xr:uid="{939D6FA1-169F-4F78-AF58-EF1BE090FFD3}"/>
    <cellStyle name="Normal 3 2 3 3 4 8" xfId="28457" xr:uid="{DEC217F7-A746-4413-87C8-6D0A59AFCAC7}"/>
    <cellStyle name="Normal 3 2 3 3 5" xfId="16510" xr:uid="{A5F4D65C-FAD5-41C7-8EBB-34DDE20684F3}"/>
    <cellStyle name="Normal 3 2 3 3 5 2" xfId="16511" xr:uid="{A23CA1E9-06A2-4562-89D1-483489F3266E}"/>
    <cellStyle name="Normal 3 2 3 3 5 2 2" xfId="16512" xr:uid="{824020DC-77C8-4EB1-BA8E-CF7436ABD456}"/>
    <cellStyle name="Normal 3 2 3 3 5 2 2 2" xfId="16513" xr:uid="{CA3471FA-2BAF-4087-8E70-8297ABCEAD5F}"/>
    <cellStyle name="Normal 3 2 3 3 5 2 2 2 2" xfId="16514" xr:uid="{B03ED8A3-68CC-4F3A-B147-3AA7D5B204DF}"/>
    <cellStyle name="Normal 3 2 3 3 5 2 2 2 2 2" xfId="44464" xr:uid="{A5D89071-C37D-4199-8C2D-0318DC6F569F}"/>
    <cellStyle name="Normal 3 2 3 3 5 2 2 2 3" xfId="44463" xr:uid="{2F65D79A-879F-4394-8630-75BA1896F55A}"/>
    <cellStyle name="Normal 3 2 3 3 5 2 2 3" xfId="16515" xr:uid="{08963EBE-280F-4E52-857E-59FA946F24D1}"/>
    <cellStyle name="Normal 3 2 3 3 5 2 2 3 2" xfId="44465" xr:uid="{078AF753-A89B-417E-BEA9-03BE645F0F52}"/>
    <cellStyle name="Normal 3 2 3 3 5 2 2 4" xfId="44462" xr:uid="{4429F9C9-22B3-4C86-BCE1-0E7A9298ABDB}"/>
    <cellStyle name="Normal 3 2 3 3 5 2 3" xfId="16516" xr:uid="{D1024EE7-6423-4D66-AC4B-378FC68094FE}"/>
    <cellStyle name="Normal 3 2 3 3 5 2 3 2" xfId="16517" xr:uid="{1C41267F-0EBB-441F-A6F2-99CF57B597A0}"/>
    <cellStyle name="Normal 3 2 3 3 5 2 3 2 2" xfId="44467" xr:uid="{145F8040-3BB3-4131-8A1D-BD4D42959080}"/>
    <cellStyle name="Normal 3 2 3 3 5 2 3 3" xfId="44466" xr:uid="{B0E52A33-8F59-4648-B4F6-4325EEE5E0BB}"/>
    <cellStyle name="Normal 3 2 3 3 5 2 4" xfId="16518" xr:uid="{B21D42DD-B068-48AB-B7E4-86413C42AED3}"/>
    <cellStyle name="Normal 3 2 3 3 5 2 4 2" xfId="44468" xr:uid="{61F2DDC5-C353-4FD7-9296-68805F9D16CE}"/>
    <cellStyle name="Normal 3 2 3 3 5 2 5" xfId="44461" xr:uid="{F1FFD528-FBB5-41CE-8B27-AA2AD963426B}"/>
    <cellStyle name="Normal 3 2 3 3 5 3" xfId="16519" xr:uid="{71BBA8FA-CF94-4A92-982A-CD241050CD7C}"/>
    <cellStyle name="Normal 3 2 3 3 5 3 2" xfId="16520" xr:uid="{DE935D27-9D96-4772-8D2F-54B5B38A9D8D}"/>
    <cellStyle name="Normal 3 2 3 3 5 3 2 2" xfId="16521" xr:uid="{1AE2B18B-3D60-4AB5-923A-6A8C98EF0A16}"/>
    <cellStyle name="Normal 3 2 3 3 5 3 2 2 2" xfId="44471" xr:uid="{EE814B53-4A8F-4204-B2F8-D4C5C1E1A1CA}"/>
    <cellStyle name="Normal 3 2 3 3 5 3 2 3" xfId="44470" xr:uid="{9F731AB6-8493-4ED3-B213-130FE81755F5}"/>
    <cellStyle name="Normal 3 2 3 3 5 3 3" xfId="16522" xr:uid="{375A91BE-2306-4720-BD4E-2401CA4C63F3}"/>
    <cellStyle name="Normal 3 2 3 3 5 3 3 2" xfId="44472" xr:uid="{F53AA578-F640-46F1-BC24-DCE1D75335F8}"/>
    <cellStyle name="Normal 3 2 3 3 5 3 4" xfId="44469" xr:uid="{1C5A6065-6858-4B15-BC58-237F4FABDE84}"/>
    <cellStyle name="Normal 3 2 3 3 5 4" xfId="16523" xr:uid="{D858843A-C4BC-4658-86D6-59D2DE2D5414}"/>
    <cellStyle name="Normal 3 2 3 3 5 4 2" xfId="16524" xr:uid="{3EE8618E-50E4-4D4E-81DC-471553B75D38}"/>
    <cellStyle name="Normal 3 2 3 3 5 4 2 2" xfId="44474" xr:uid="{10804318-311B-4D72-882A-3C57E8D7CBCC}"/>
    <cellStyle name="Normal 3 2 3 3 5 4 3" xfId="44473" xr:uid="{54A87F0D-C34C-436D-9F4B-8FEA53DA1243}"/>
    <cellStyle name="Normal 3 2 3 3 5 5" xfId="16525" xr:uid="{9F60F77A-8A1C-42C2-BE2F-3A060BC04B2E}"/>
    <cellStyle name="Normal 3 2 3 3 5 5 2" xfId="44475" xr:uid="{600AD0A6-C48E-4C11-9523-431F26F4D9E9}"/>
    <cellStyle name="Normal 3 2 3 3 5 6" xfId="44460" xr:uid="{BF1E962D-F675-4EAE-9AFB-71146763D0B7}"/>
    <cellStyle name="Normal 3 2 3 3 6" xfId="16526" xr:uid="{758C947B-614C-44E0-8489-9F5EAA9ECD83}"/>
    <cellStyle name="Normal 3 2 3 3 6 2" xfId="16527" xr:uid="{87FED955-1F1E-444D-A9B4-AB3B72341970}"/>
    <cellStyle name="Normal 3 2 3 3 6 2 2" xfId="16528" xr:uid="{13CE39B0-AD73-4AE4-A303-EB78764DA086}"/>
    <cellStyle name="Normal 3 2 3 3 6 2 2 2" xfId="16529" xr:uid="{6B12C581-E03F-48B4-840E-9EF928AA86EF}"/>
    <cellStyle name="Normal 3 2 3 3 6 2 2 2 2" xfId="44479" xr:uid="{ACDBDD06-6717-4324-809B-26234DF6389B}"/>
    <cellStyle name="Normal 3 2 3 3 6 2 2 3" xfId="44478" xr:uid="{43166B86-0439-4722-A2A6-87B71FED70CF}"/>
    <cellStyle name="Normal 3 2 3 3 6 2 3" xfId="16530" xr:uid="{2B6982FC-4F75-4D8D-85A8-A9C7E3CCC9A6}"/>
    <cellStyle name="Normal 3 2 3 3 6 2 3 2" xfId="44480" xr:uid="{D5F9FD55-3EEF-4791-8D42-381A292CBB71}"/>
    <cellStyle name="Normal 3 2 3 3 6 2 4" xfId="44477" xr:uid="{C1578962-2098-4BEE-B4AC-A1B87CF7299E}"/>
    <cellStyle name="Normal 3 2 3 3 6 3" xfId="16531" xr:uid="{2CB8D432-B472-42F2-9928-3A0870BC9940}"/>
    <cellStyle name="Normal 3 2 3 3 6 3 2" xfId="16532" xr:uid="{B4CB7625-3A8E-4459-A12B-204B81057BF1}"/>
    <cellStyle name="Normal 3 2 3 3 6 3 2 2" xfId="44482" xr:uid="{283191D2-F689-46C7-BC68-3D4215691FBD}"/>
    <cellStyle name="Normal 3 2 3 3 6 3 3" xfId="44481" xr:uid="{C45DFB74-F080-4D9C-B436-C2C9E4AFBE44}"/>
    <cellStyle name="Normal 3 2 3 3 6 4" xfId="16533" xr:uid="{702706EE-AB11-4869-AFA5-BFA39A2CB2B8}"/>
    <cellStyle name="Normal 3 2 3 3 6 4 2" xfId="44483" xr:uid="{609650C5-92B6-46A4-84FF-CBE6E936A32A}"/>
    <cellStyle name="Normal 3 2 3 3 6 5" xfId="44476" xr:uid="{3381454A-DC08-475F-9005-92CE2FB7F796}"/>
    <cellStyle name="Normal 3 2 3 3 7" xfId="16534" xr:uid="{736F0CC1-9A75-4F7E-B47E-3419046A2551}"/>
    <cellStyle name="Normal 3 2 3 3 7 2" xfId="16535" xr:uid="{B53359A2-31F4-4F08-80C8-782476637511}"/>
    <cellStyle name="Normal 3 2 3 3 7 2 2" xfId="16536" xr:uid="{05B13AF9-5F13-4E70-B402-6EC14C4AA483}"/>
    <cellStyle name="Normal 3 2 3 3 7 2 2 2" xfId="16537" xr:uid="{76A1A0BB-2F78-4A5B-AB8B-B40C3B76FB97}"/>
    <cellStyle name="Normal 3 2 3 3 7 2 2 2 2" xfId="44487" xr:uid="{4ACC484A-C76F-4F66-BCFF-A65DD944C72D}"/>
    <cellStyle name="Normal 3 2 3 3 7 2 2 3" xfId="44486" xr:uid="{9B5F7636-EC0F-414C-B762-CF1E7EC664DE}"/>
    <cellStyle name="Normal 3 2 3 3 7 2 3" xfId="16538" xr:uid="{F8736F56-5B86-4299-AACD-165C1CDF0D89}"/>
    <cellStyle name="Normal 3 2 3 3 7 2 3 2" xfId="44488" xr:uid="{CD9C17EF-D0EB-4247-A5EC-C3E795BC33CF}"/>
    <cellStyle name="Normal 3 2 3 3 7 2 4" xfId="44485" xr:uid="{13FBA4B0-797F-47FD-B785-A9D2C1ED264C}"/>
    <cellStyle name="Normal 3 2 3 3 7 3" xfId="16539" xr:uid="{D67C96CA-9CF9-43A0-BF81-6E0B558BD6CD}"/>
    <cellStyle name="Normal 3 2 3 3 7 3 2" xfId="16540" xr:uid="{8BAB93C2-994F-4CB1-8737-5DB9EB18ED88}"/>
    <cellStyle name="Normal 3 2 3 3 7 3 2 2" xfId="44490" xr:uid="{C3A2D5FB-22D8-4710-A24F-1818F9019D0C}"/>
    <cellStyle name="Normal 3 2 3 3 7 3 3" xfId="44489" xr:uid="{4815733B-33DC-4CC1-AD4E-51EDA4B63CAF}"/>
    <cellStyle name="Normal 3 2 3 3 7 4" xfId="16541" xr:uid="{FBF74267-16BB-40AC-8BA6-0D67C32EE12B}"/>
    <cellStyle name="Normal 3 2 3 3 7 4 2" xfId="44491" xr:uid="{EB233401-55A3-4A2B-BE10-E84707F6C98F}"/>
    <cellStyle name="Normal 3 2 3 3 7 5" xfId="44484" xr:uid="{B32D96CC-4D3F-4B36-8688-8C9B07CE20CE}"/>
    <cellStyle name="Normal 3 2 3 3 8" xfId="16542" xr:uid="{83AD9CAE-A035-4012-924C-07127E2A3539}"/>
    <cellStyle name="Normal 3 2 3 3 8 2" xfId="16543" xr:uid="{A134FDE6-C5C8-4BBC-94F8-EEAECE7C8692}"/>
    <cellStyle name="Normal 3 2 3 3 8 2 2" xfId="16544" xr:uid="{BA2FCFA6-0C81-4CDB-9D0E-855071EDC81E}"/>
    <cellStyle name="Normal 3 2 3 3 8 2 2 2" xfId="44494" xr:uid="{FB6B32D8-D4E0-4BD0-8FD9-D4DABFADCAB8}"/>
    <cellStyle name="Normal 3 2 3 3 8 2 3" xfId="44493" xr:uid="{A89404B5-0395-4575-9F6A-F16504DFFFAA}"/>
    <cellStyle name="Normal 3 2 3 3 8 3" xfId="16545" xr:uid="{7434FBC5-FF42-4599-A521-416C16CD6EE3}"/>
    <cellStyle name="Normal 3 2 3 3 8 3 2" xfId="44495" xr:uid="{5321AE40-D95D-4738-BD9B-B4ED4CFC72CF}"/>
    <cellStyle name="Normal 3 2 3 3 8 4" xfId="44492" xr:uid="{033BEA57-E1F3-43B6-9B86-B3285FE26B3F}"/>
    <cellStyle name="Normal 3 2 3 3 9" xfId="16546" xr:uid="{2B04BEFC-29B5-4587-A404-E4E68B01D40C}"/>
    <cellStyle name="Normal 3 2 3 3 9 2" xfId="16547" xr:uid="{7893AB25-A96B-42E6-880B-9766F91DEF45}"/>
    <cellStyle name="Normal 3 2 3 3 9 2 2" xfId="44497" xr:uid="{7DA9E734-3023-438F-9616-36BC41459AB6}"/>
    <cellStyle name="Normal 3 2 3 3 9 3" xfId="44496" xr:uid="{A88E9924-CB79-4B52-895F-047DAAB0F496}"/>
    <cellStyle name="Normal 3 2 3 4" xfId="169" xr:uid="{1A1BD7EF-75D3-4D2A-ADE3-69AADCE30866}"/>
    <cellStyle name="Normal 3 2 3 4 10" xfId="27905" xr:uid="{1025F341-04EE-49A6-A458-9F5BA5A9A844}"/>
    <cellStyle name="Normal 3 2 3 4 10 2" xfId="55824" xr:uid="{6C670350-82F5-4947-AB88-246A2A860512}"/>
    <cellStyle name="Normal 3 2 3 4 11" xfId="28152" xr:uid="{54F941F7-6479-4A02-8925-3A3D77A2D924}"/>
    <cellStyle name="Normal 3 2 3 4 2" xfId="324" xr:uid="{CADB01B8-F3C3-485F-96FF-F59D1ADF28BE}"/>
    <cellStyle name="Normal 3 2 3 4 2 10" xfId="28306" xr:uid="{197FAC8B-0FF4-4D72-8D6F-E7A55A9F582E}"/>
    <cellStyle name="Normal 3 2 3 4 2 2" xfId="671" xr:uid="{6050B9F4-C23E-4692-9424-6ACC33997272}"/>
    <cellStyle name="Normal 3 2 3 4 2 2 2" xfId="16548" xr:uid="{7E32ED75-BA0E-4D53-95E4-88C808856152}"/>
    <cellStyle name="Normal 3 2 3 4 2 2 2 2" xfId="16549" xr:uid="{4CA02AE7-06B1-4EF3-AB8D-866EE48ED790}"/>
    <cellStyle name="Normal 3 2 3 4 2 2 2 2 2" xfId="16550" xr:uid="{0186405E-81E1-4742-A6FC-4DFD7D35F1FD}"/>
    <cellStyle name="Normal 3 2 3 4 2 2 2 2 2 2" xfId="16551" xr:uid="{4D745E84-C31D-4A78-9D1F-BF342C4F9446}"/>
    <cellStyle name="Normal 3 2 3 4 2 2 2 2 2 2 2" xfId="16552" xr:uid="{7FF2FEA9-A89C-4360-BD5F-0230E017E013}"/>
    <cellStyle name="Normal 3 2 3 4 2 2 2 2 2 2 2 2" xfId="44502" xr:uid="{D2DD6DD4-F547-414F-8D1A-EDCB1FC79088}"/>
    <cellStyle name="Normal 3 2 3 4 2 2 2 2 2 2 3" xfId="44501" xr:uid="{B092DD3E-848D-42E2-A824-6353DCA4D9F1}"/>
    <cellStyle name="Normal 3 2 3 4 2 2 2 2 2 3" xfId="16553" xr:uid="{7D61BD85-8876-45DD-B6F8-76CBE234E290}"/>
    <cellStyle name="Normal 3 2 3 4 2 2 2 2 2 3 2" xfId="44503" xr:uid="{2BA40C60-1A84-4B2A-810E-AF1733782A00}"/>
    <cellStyle name="Normal 3 2 3 4 2 2 2 2 2 4" xfId="44500" xr:uid="{0C5BE760-BC93-4D71-84A3-630AF1137EAB}"/>
    <cellStyle name="Normal 3 2 3 4 2 2 2 2 3" xfId="16554" xr:uid="{BE58A1DD-83CF-43BE-A016-CF2BE7D3155B}"/>
    <cellStyle name="Normal 3 2 3 4 2 2 2 2 3 2" xfId="16555" xr:uid="{55C47A20-9EC6-483A-9B15-039CCEAE0079}"/>
    <cellStyle name="Normal 3 2 3 4 2 2 2 2 3 2 2" xfId="44505" xr:uid="{322FEA89-4F0A-4348-BC1A-B06A0A01EA03}"/>
    <cellStyle name="Normal 3 2 3 4 2 2 2 2 3 3" xfId="44504" xr:uid="{CF8FB32A-A8BC-492B-99F9-C4AFCBDEF7ED}"/>
    <cellStyle name="Normal 3 2 3 4 2 2 2 2 4" xfId="16556" xr:uid="{98EC55AC-9ECD-4640-B649-DCDE3F02BE4C}"/>
    <cellStyle name="Normal 3 2 3 4 2 2 2 2 4 2" xfId="44506" xr:uid="{47071F1C-1845-4F90-8809-7DC03EC69507}"/>
    <cellStyle name="Normal 3 2 3 4 2 2 2 2 5" xfId="44499" xr:uid="{7774B7BA-267A-473B-95F2-7BB47BACBD5D}"/>
    <cellStyle name="Normal 3 2 3 4 2 2 2 3" xfId="16557" xr:uid="{7767F3BD-7FB4-44E0-A35E-016C4C816082}"/>
    <cellStyle name="Normal 3 2 3 4 2 2 2 3 2" xfId="16558" xr:uid="{0763CC39-9791-48BF-AE7D-6CB7E40108CF}"/>
    <cellStyle name="Normal 3 2 3 4 2 2 2 3 2 2" xfId="16559" xr:uid="{384AA95B-F1F0-4CFE-BF1B-86158940FEF0}"/>
    <cellStyle name="Normal 3 2 3 4 2 2 2 3 2 2 2" xfId="44509" xr:uid="{877818BD-B33D-4140-8613-12DDD15FF8F1}"/>
    <cellStyle name="Normal 3 2 3 4 2 2 2 3 2 3" xfId="44508" xr:uid="{661F2D01-5271-4617-8C56-B44909618237}"/>
    <cellStyle name="Normal 3 2 3 4 2 2 2 3 3" xfId="16560" xr:uid="{2D88087A-66B4-4EF7-8A47-AF91D1326329}"/>
    <cellStyle name="Normal 3 2 3 4 2 2 2 3 3 2" xfId="44510" xr:uid="{13867BD8-E8E3-44F1-A123-CDA2ABCDBEF3}"/>
    <cellStyle name="Normal 3 2 3 4 2 2 2 3 4" xfId="44507" xr:uid="{63F312F2-9F13-49A3-9B44-8F05D4CEEA93}"/>
    <cellStyle name="Normal 3 2 3 4 2 2 2 4" xfId="16561" xr:uid="{49A3375F-1AFB-406E-84F4-65D575B73603}"/>
    <cellStyle name="Normal 3 2 3 4 2 2 2 4 2" xfId="16562" xr:uid="{D0EE4822-039C-48A3-8443-1CA38403CB60}"/>
    <cellStyle name="Normal 3 2 3 4 2 2 2 4 2 2" xfId="44512" xr:uid="{102E64E4-EC2A-464D-A271-000DF90A07AB}"/>
    <cellStyle name="Normal 3 2 3 4 2 2 2 4 3" xfId="44511" xr:uid="{4CFE19A3-B47D-40CF-A484-C29DA8A99D69}"/>
    <cellStyle name="Normal 3 2 3 4 2 2 2 5" xfId="16563" xr:uid="{EEA4D594-4D8E-42EC-96AF-C71BAA57C65B}"/>
    <cellStyle name="Normal 3 2 3 4 2 2 2 5 2" xfId="44513" xr:uid="{6CDC9858-33C0-4B7D-911B-50094FEA9A58}"/>
    <cellStyle name="Normal 3 2 3 4 2 2 2 6" xfId="44498" xr:uid="{9761A018-2A14-442B-96BD-9D8BFDF41767}"/>
    <cellStyle name="Normal 3 2 3 4 2 2 3" xfId="16564" xr:uid="{7EE94D9D-0AB0-42D3-99E9-F7C3CC822C10}"/>
    <cellStyle name="Normal 3 2 3 4 2 2 3 2" xfId="16565" xr:uid="{6AAC9D5A-A44C-4E79-A30B-BE74FFBE6597}"/>
    <cellStyle name="Normal 3 2 3 4 2 2 3 2 2" xfId="16566" xr:uid="{B8DAAF9E-3BCF-4949-9953-E9D5BA52F190}"/>
    <cellStyle name="Normal 3 2 3 4 2 2 3 2 2 2" xfId="16567" xr:uid="{26EFA407-518B-49EB-9637-060C5A509529}"/>
    <cellStyle name="Normal 3 2 3 4 2 2 3 2 2 2 2" xfId="44517" xr:uid="{E723627A-52DA-42A6-9221-FD29DB6AD75F}"/>
    <cellStyle name="Normal 3 2 3 4 2 2 3 2 2 3" xfId="44516" xr:uid="{6DEFDC38-759B-48F8-82F5-6AA07FA7F048}"/>
    <cellStyle name="Normal 3 2 3 4 2 2 3 2 3" xfId="16568" xr:uid="{9CD3EC59-21C0-460B-8279-219C248C2380}"/>
    <cellStyle name="Normal 3 2 3 4 2 2 3 2 3 2" xfId="44518" xr:uid="{4A1F9072-BF58-46AB-B24D-9329AAD1013E}"/>
    <cellStyle name="Normal 3 2 3 4 2 2 3 2 4" xfId="44515" xr:uid="{5F117C37-8ECA-41C6-8236-7E21F40E24E5}"/>
    <cellStyle name="Normal 3 2 3 4 2 2 3 3" xfId="16569" xr:uid="{C8DC444E-D5D1-4364-ACC5-5A29DC403C83}"/>
    <cellStyle name="Normal 3 2 3 4 2 2 3 3 2" xfId="16570" xr:uid="{AD1F015A-5A86-4425-AFF7-27F4244D4C9E}"/>
    <cellStyle name="Normal 3 2 3 4 2 2 3 3 2 2" xfId="44520" xr:uid="{571C5DE4-56C3-469C-A8DF-62F541643A91}"/>
    <cellStyle name="Normal 3 2 3 4 2 2 3 3 3" xfId="44519" xr:uid="{BCD6F4DA-39BD-48F5-A26C-97B2A1CFA376}"/>
    <cellStyle name="Normal 3 2 3 4 2 2 3 4" xfId="16571" xr:uid="{5449E1A6-5A2E-4B6E-A20D-CF32C67A4542}"/>
    <cellStyle name="Normal 3 2 3 4 2 2 3 4 2" xfId="44521" xr:uid="{E2A86D48-0F73-4331-9536-6020BB0F8F72}"/>
    <cellStyle name="Normal 3 2 3 4 2 2 3 5" xfId="44514" xr:uid="{97FAAE7F-3382-47D4-9C59-E9E8AABD65BA}"/>
    <cellStyle name="Normal 3 2 3 4 2 2 4" xfId="16572" xr:uid="{340B1BA4-4665-4A27-85F9-22DD98F2E45A}"/>
    <cellStyle name="Normal 3 2 3 4 2 2 4 2" xfId="16573" xr:uid="{12643DBD-E2D1-4455-9E66-33DE87F4C8C5}"/>
    <cellStyle name="Normal 3 2 3 4 2 2 4 2 2" xfId="16574" xr:uid="{BFDD74CF-462C-4197-822E-3842862FABA5}"/>
    <cellStyle name="Normal 3 2 3 4 2 2 4 2 2 2" xfId="16575" xr:uid="{756A60B9-5BD0-4DD9-9815-7BF596DF6CFA}"/>
    <cellStyle name="Normal 3 2 3 4 2 2 4 2 2 2 2" xfId="44525" xr:uid="{FCA236CA-0F65-4B45-9D96-1451B782E639}"/>
    <cellStyle name="Normal 3 2 3 4 2 2 4 2 2 3" xfId="44524" xr:uid="{932830F2-E252-468E-BA23-78AA1781BC45}"/>
    <cellStyle name="Normal 3 2 3 4 2 2 4 2 3" xfId="16576" xr:uid="{2692B021-8474-4D48-A415-AC31F5E19AD9}"/>
    <cellStyle name="Normal 3 2 3 4 2 2 4 2 3 2" xfId="44526" xr:uid="{E0D726DD-DA55-4052-A703-3365B0933DA9}"/>
    <cellStyle name="Normal 3 2 3 4 2 2 4 2 4" xfId="44523" xr:uid="{514EBC5B-487D-46CE-B250-7675A0C6F956}"/>
    <cellStyle name="Normal 3 2 3 4 2 2 4 3" xfId="16577" xr:uid="{EA6740AC-620C-4860-B338-119FB3AB7FD9}"/>
    <cellStyle name="Normal 3 2 3 4 2 2 4 3 2" xfId="16578" xr:uid="{81B8A325-5DBE-43AF-AEE4-13335B22C2CC}"/>
    <cellStyle name="Normal 3 2 3 4 2 2 4 3 2 2" xfId="44528" xr:uid="{6F459CCD-55A8-43D0-BEBE-6A38F0839304}"/>
    <cellStyle name="Normal 3 2 3 4 2 2 4 3 3" xfId="44527" xr:uid="{2F5D0799-C926-49ED-98D1-0523DF07D2F6}"/>
    <cellStyle name="Normal 3 2 3 4 2 2 4 4" xfId="16579" xr:uid="{FB144209-913A-41B0-B070-BFE2934B6308}"/>
    <cellStyle name="Normal 3 2 3 4 2 2 4 4 2" xfId="44529" xr:uid="{556E8100-9F0B-46DD-90E0-72286DB9D1B7}"/>
    <cellStyle name="Normal 3 2 3 4 2 2 4 5" xfId="44522" xr:uid="{46F36B5B-A79D-49CB-9DD5-FA74D83B7A50}"/>
    <cellStyle name="Normal 3 2 3 4 2 2 5" xfId="16580" xr:uid="{2140511B-21F8-4690-9447-D2E9588590FF}"/>
    <cellStyle name="Normal 3 2 3 4 2 2 5 2" xfId="16581" xr:uid="{EEFCED9A-6070-4DE3-AD41-90641179FF81}"/>
    <cellStyle name="Normal 3 2 3 4 2 2 5 2 2" xfId="16582" xr:uid="{3E8941D1-A564-4DA8-AD66-81765BDDA4DB}"/>
    <cellStyle name="Normal 3 2 3 4 2 2 5 2 2 2" xfId="44532" xr:uid="{85550EAB-1B52-47CF-B6AC-7CD7566BFA00}"/>
    <cellStyle name="Normal 3 2 3 4 2 2 5 2 3" xfId="44531" xr:uid="{B505DC7F-EB3B-4662-A09A-7A3D55083A3C}"/>
    <cellStyle name="Normal 3 2 3 4 2 2 5 3" xfId="16583" xr:uid="{52069662-F70E-4582-B5E0-A358B43EA249}"/>
    <cellStyle name="Normal 3 2 3 4 2 2 5 3 2" xfId="44533" xr:uid="{E53FF420-A10A-48DE-A79A-CE68596E23BE}"/>
    <cellStyle name="Normal 3 2 3 4 2 2 5 4" xfId="44530" xr:uid="{FB164FFE-BC80-4A5C-9C6D-9919FBAC02B5}"/>
    <cellStyle name="Normal 3 2 3 4 2 2 6" xfId="16584" xr:uid="{2BDCF618-90B7-47CA-A765-9AD5569B878F}"/>
    <cellStyle name="Normal 3 2 3 4 2 2 6 2" xfId="16585" xr:uid="{C879AB0C-CEE1-4DAE-B4F6-0D2C208220DD}"/>
    <cellStyle name="Normal 3 2 3 4 2 2 6 2 2" xfId="44535" xr:uid="{85AA5559-F286-45BD-B9D1-6FCBD25A814F}"/>
    <cellStyle name="Normal 3 2 3 4 2 2 6 3" xfId="44534" xr:uid="{FB7A9B5B-2BAD-414F-9764-E97222037007}"/>
    <cellStyle name="Normal 3 2 3 4 2 2 7" xfId="16586" xr:uid="{DA8FC560-C548-488E-9BB1-B68E86BD8CAA}"/>
    <cellStyle name="Normal 3 2 3 4 2 2 7 2" xfId="44536" xr:uid="{A43734AB-7E5B-4665-865A-1B949E3F7C19}"/>
    <cellStyle name="Normal 3 2 3 4 2 2 8" xfId="28651" xr:uid="{B4F0EDBE-9922-4E10-82EC-1C653D5FBFC3}"/>
    <cellStyle name="Normal 3 2 3 4 2 3" xfId="16587" xr:uid="{56787243-31BE-4DD7-93CA-C3AFCC305062}"/>
    <cellStyle name="Normal 3 2 3 4 2 3 2" xfId="16588" xr:uid="{D94B2014-E670-425F-875D-27B96A30BD64}"/>
    <cellStyle name="Normal 3 2 3 4 2 3 2 2" xfId="16589" xr:uid="{FD74C6BF-B1FA-4E3D-9A5F-4D8F570F45A1}"/>
    <cellStyle name="Normal 3 2 3 4 2 3 2 2 2" xfId="16590" xr:uid="{E52749E6-6CA7-4F00-BAE1-D7E6FDD6C0DB}"/>
    <cellStyle name="Normal 3 2 3 4 2 3 2 2 2 2" xfId="16591" xr:uid="{9B6CC970-3094-4909-ABD4-113338DA150E}"/>
    <cellStyle name="Normal 3 2 3 4 2 3 2 2 2 2 2" xfId="44541" xr:uid="{59B3A3D7-531C-485B-ABDB-8250CBFAF716}"/>
    <cellStyle name="Normal 3 2 3 4 2 3 2 2 2 3" xfId="44540" xr:uid="{4366D908-29DE-4CDA-8AE7-D1C34C3629D8}"/>
    <cellStyle name="Normal 3 2 3 4 2 3 2 2 3" xfId="16592" xr:uid="{F0693BB0-8D96-4CFD-BFFE-FA7365A57E25}"/>
    <cellStyle name="Normal 3 2 3 4 2 3 2 2 3 2" xfId="44542" xr:uid="{7EB93D0E-1757-4D73-8D37-4FE80F944249}"/>
    <cellStyle name="Normal 3 2 3 4 2 3 2 2 4" xfId="44539" xr:uid="{9F341407-5C4A-4DBA-B74C-2976A4ABFDCA}"/>
    <cellStyle name="Normal 3 2 3 4 2 3 2 3" xfId="16593" xr:uid="{5BDC1D63-E0A5-493D-9E8A-067E2A025364}"/>
    <cellStyle name="Normal 3 2 3 4 2 3 2 3 2" xfId="16594" xr:uid="{64BB9816-52A9-43F1-B167-EE77790C92C8}"/>
    <cellStyle name="Normal 3 2 3 4 2 3 2 3 2 2" xfId="44544" xr:uid="{6D1900E1-AAC5-49EC-B8C7-332130325355}"/>
    <cellStyle name="Normal 3 2 3 4 2 3 2 3 3" xfId="44543" xr:uid="{DDC1686A-C249-485A-9632-0D4E5DAEEFDE}"/>
    <cellStyle name="Normal 3 2 3 4 2 3 2 4" xfId="16595" xr:uid="{7A511B47-D45C-467E-99E9-1772E9455381}"/>
    <cellStyle name="Normal 3 2 3 4 2 3 2 4 2" xfId="44545" xr:uid="{BBE63B23-0AF8-407D-B10B-7DCD0A14E32F}"/>
    <cellStyle name="Normal 3 2 3 4 2 3 2 5" xfId="44538" xr:uid="{EA082446-6FE0-43E3-BCF2-6D995410221E}"/>
    <cellStyle name="Normal 3 2 3 4 2 3 3" xfId="16596" xr:uid="{EC6485A4-5AFF-4500-8B3F-D3BB6CA2C81A}"/>
    <cellStyle name="Normal 3 2 3 4 2 3 3 2" xfId="16597" xr:uid="{F204DAB5-F358-41AB-9892-BBD17AD0CEF7}"/>
    <cellStyle name="Normal 3 2 3 4 2 3 3 2 2" xfId="16598" xr:uid="{B0FA6E03-3F89-4D58-952D-A0A6401207A7}"/>
    <cellStyle name="Normal 3 2 3 4 2 3 3 2 2 2" xfId="44548" xr:uid="{481858EE-CF4B-42B0-BF5E-B36EDC59D431}"/>
    <cellStyle name="Normal 3 2 3 4 2 3 3 2 3" xfId="44547" xr:uid="{0BAC7322-08A5-44E2-B0DC-CBE3A71D3D5B}"/>
    <cellStyle name="Normal 3 2 3 4 2 3 3 3" xfId="16599" xr:uid="{7C32CD1E-F972-4542-AFE8-08A0A943162E}"/>
    <cellStyle name="Normal 3 2 3 4 2 3 3 3 2" xfId="44549" xr:uid="{79451F75-0CBD-49E8-8452-47F1A664782C}"/>
    <cellStyle name="Normal 3 2 3 4 2 3 3 4" xfId="44546" xr:uid="{C80D2CFA-E407-4EA6-B49E-022A04ABC549}"/>
    <cellStyle name="Normal 3 2 3 4 2 3 4" xfId="16600" xr:uid="{A30167BA-6214-4BD9-A978-F4B717897281}"/>
    <cellStyle name="Normal 3 2 3 4 2 3 4 2" xfId="16601" xr:uid="{2010560A-F683-4085-B39E-E1A008D2DF1F}"/>
    <cellStyle name="Normal 3 2 3 4 2 3 4 2 2" xfId="44551" xr:uid="{26EB88C1-FD33-4B93-B2DE-3E4F5FCFF6EE}"/>
    <cellStyle name="Normal 3 2 3 4 2 3 4 3" xfId="44550" xr:uid="{4F044EE3-E745-482F-8806-E8C88E374F1F}"/>
    <cellStyle name="Normal 3 2 3 4 2 3 5" xfId="16602" xr:uid="{7063B325-728E-4B7B-832C-8C4B3D5BF327}"/>
    <cellStyle name="Normal 3 2 3 4 2 3 5 2" xfId="44552" xr:uid="{BC094C3C-B6F0-42A5-BE4F-55F2331B1C10}"/>
    <cellStyle name="Normal 3 2 3 4 2 3 6" xfId="44537" xr:uid="{DE21F620-2B6A-40A5-92B8-8D0E85CE702F}"/>
    <cellStyle name="Normal 3 2 3 4 2 4" xfId="16603" xr:uid="{B09189E1-843E-4B50-8016-79C68EC9A373}"/>
    <cellStyle name="Normal 3 2 3 4 2 4 2" xfId="16604" xr:uid="{8B950B5D-2887-4EDE-B947-C45F42B4125A}"/>
    <cellStyle name="Normal 3 2 3 4 2 4 2 2" xfId="16605" xr:uid="{55E22F5C-FA38-4551-A74F-66C3F0EDB70F}"/>
    <cellStyle name="Normal 3 2 3 4 2 4 2 2 2" xfId="16606" xr:uid="{BBC8DDA0-4987-4983-8B00-0065AA456DC4}"/>
    <cellStyle name="Normal 3 2 3 4 2 4 2 2 2 2" xfId="44556" xr:uid="{69FF637D-0D13-4252-8090-3FF565C32B00}"/>
    <cellStyle name="Normal 3 2 3 4 2 4 2 2 3" xfId="44555" xr:uid="{96B02966-EC14-4676-A8AA-D8D3C3959D7A}"/>
    <cellStyle name="Normal 3 2 3 4 2 4 2 3" xfId="16607" xr:uid="{513AEFCE-CC0A-4029-AEB9-B9647DA2E220}"/>
    <cellStyle name="Normal 3 2 3 4 2 4 2 3 2" xfId="44557" xr:uid="{9531F033-D054-4D20-B0B7-FC425BC4295F}"/>
    <cellStyle name="Normal 3 2 3 4 2 4 2 4" xfId="44554" xr:uid="{807C5DB4-8C85-4CD5-93B3-532451A15091}"/>
    <cellStyle name="Normal 3 2 3 4 2 4 3" xfId="16608" xr:uid="{E8710CB0-E6AD-41F8-B96A-A6758FF36072}"/>
    <cellStyle name="Normal 3 2 3 4 2 4 3 2" xfId="16609" xr:uid="{ED230784-89F1-4EC1-AE80-B68E42DF0D13}"/>
    <cellStyle name="Normal 3 2 3 4 2 4 3 2 2" xfId="44559" xr:uid="{38EE823C-344D-4CBA-9BD4-17C16C74B06B}"/>
    <cellStyle name="Normal 3 2 3 4 2 4 3 3" xfId="44558" xr:uid="{2600884C-E81F-48A3-B5BC-025236F5F095}"/>
    <cellStyle name="Normal 3 2 3 4 2 4 4" xfId="16610" xr:uid="{D5BF2A97-E058-4C48-8A1E-F5167ECAEF4A}"/>
    <cellStyle name="Normal 3 2 3 4 2 4 4 2" xfId="44560" xr:uid="{7F1ED3DB-3F49-46BE-BC16-C105C1C31C49}"/>
    <cellStyle name="Normal 3 2 3 4 2 4 5" xfId="44553" xr:uid="{83666DB4-4D19-460C-991A-F4D9855E7BF8}"/>
    <cellStyle name="Normal 3 2 3 4 2 5" xfId="16611" xr:uid="{6632DC95-38F5-4C57-8B80-A2CECB76DBC7}"/>
    <cellStyle name="Normal 3 2 3 4 2 5 2" xfId="16612" xr:uid="{465F198D-6B5A-4089-A290-A9F6F4CB7B67}"/>
    <cellStyle name="Normal 3 2 3 4 2 5 2 2" xfId="16613" xr:uid="{3820CB1E-1F8F-4B47-8E00-6CCF419AD30A}"/>
    <cellStyle name="Normal 3 2 3 4 2 5 2 2 2" xfId="16614" xr:uid="{0EB8AF99-CAFF-40AE-BD40-82D11687C6CF}"/>
    <cellStyle name="Normal 3 2 3 4 2 5 2 2 2 2" xfId="44564" xr:uid="{7C3C29C3-52FC-4CDC-86B5-3D513449FFCE}"/>
    <cellStyle name="Normal 3 2 3 4 2 5 2 2 3" xfId="44563" xr:uid="{7DDC84EB-F20E-4C6D-89F4-3284D5828667}"/>
    <cellStyle name="Normal 3 2 3 4 2 5 2 3" xfId="16615" xr:uid="{35741759-C39E-49F4-A53E-980088C74AC0}"/>
    <cellStyle name="Normal 3 2 3 4 2 5 2 3 2" xfId="44565" xr:uid="{F749FC86-27EB-4F3F-95E1-AE7BEA0B55ED}"/>
    <cellStyle name="Normal 3 2 3 4 2 5 2 4" xfId="44562" xr:uid="{82BF152A-27B8-4123-897B-EF3FC6CF3AF4}"/>
    <cellStyle name="Normal 3 2 3 4 2 5 3" xfId="16616" xr:uid="{F748E57C-92A4-4B1F-9B59-4FC2403FC735}"/>
    <cellStyle name="Normal 3 2 3 4 2 5 3 2" xfId="16617" xr:uid="{7BE5A274-291E-403C-A52E-0AD7C1869DF0}"/>
    <cellStyle name="Normal 3 2 3 4 2 5 3 2 2" xfId="44567" xr:uid="{40C9239C-6EEF-40A3-89E4-1A3620475A12}"/>
    <cellStyle name="Normal 3 2 3 4 2 5 3 3" xfId="44566" xr:uid="{E9A0B848-0C3E-44F4-ABDA-4DA286ABCEC7}"/>
    <cellStyle name="Normal 3 2 3 4 2 5 4" xfId="16618" xr:uid="{2CF053AB-9DD0-4390-992E-0B74B8FBE872}"/>
    <cellStyle name="Normal 3 2 3 4 2 5 4 2" xfId="44568" xr:uid="{033A1B91-29F2-47B5-AB27-4FA00871AB4C}"/>
    <cellStyle name="Normal 3 2 3 4 2 5 5" xfId="44561" xr:uid="{1242F606-A9B3-4733-AAF7-003DA8DFFD9C}"/>
    <cellStyle name="Normal 3 2 3 4 2 6" xfId="16619" xr:uid="{2D513BD0-C9C2-49F8-BA5B-6C8B00C53078}"/>
    <cellStyle name="Normal 3 2 3 4 2 6 2" xfId="16620" xr:uid="{79583D0C-A774-41D6-98C9-35BC7A2A1D0D}"/>
    <cellStyle name="Normal 3 2 3 4 2 6 2 2" xfId="16621" xr:uid="{EA9DE342-2A04-47DD-B825-5DB1160CFE67}"/>
    <cellStyle name="Normal 3 2 3 4 2 6 2 2 2" xfId="44571" xr:uid="{4D8930AF-35E3-447A-AF2C-FD1308A3E28C}"/>
    <cellStyle name="Normal 3 2 3 4 2 6 2 3" xfId="44570" xr:uid="{D4514346-DD6E-4BD7-9B4F-434BEC58B02A}"/>
    <cellStyle name="Normal 3 2 3 4 2 6 3" xfId="16622" xr:uid="{63FC3E23-2965-4E6A-B619-B0C496024DD4}"/>
    <cellStyle name="Normal 3 2 3 4 2 6 3 2" xfId="44572" xr:uid="{913431AD-A689-43C7-B055-1A83433FC93B}"/>
    <cellStyle name="Normal 3 2 3 4 2 6 4" xfId="44569" xr:uid="{E79F5538-F553-42C3-9B38-B95141FE913B}"/>
    <cellStyle name="Normal 3 2 3 4 2 7" xfId="16623" xr:uid="{909863F4-2A5F-4D74-B915-F5230556AEDA}"/>
    <cellStyle name="Normal 3 2 3 4 2 7 2" xfId="16624" xr:uid="{E0C1686D-4FC3-4A02-A8C0-E82B217FEB81}"/>
    <cellStyle name="Normal 3 2 3 4 2 7 2 2" xfId="44574" xr:uid="{5BC534E7-D2DC-4890-954C-26F48C4F7BEB}"/>
    <cellStyle name="Normal 3 2 3 4 2 7 3" xfId="44573" xr:uid="{BD3B51CA-36EA-416E-A1A4-417FFF24F7A0}"/>
    <cellStyle name="Normal 3 2 3 4 2 8" xfId="16625" xr:uid="{3B2B5C74-BF89-4371-B333-9C63BC0E2102}"/>
    <cellStyle name="Normal 3 2 3 4 2 8 2" xfId="44575" xr:uid="{EA096B31-F681-4C92-BF37-1893B8AE732A}"/>
    <cellStyle name="Normal 3 2 3 4 2 9" xfId="27906" xr:uid="{1308BD8D-80F3-404C-A530-7250ED3D52AD}"/>
    <cellStyle name="Normal 3 2 3 4 2 9 2" xfId="55825" xr:uid="{64DCAE8A-3805-4E6F-A03A-A75219BC1548}"/>
    <cellStyle name="Normal 3 2 3 4 3" xfId="517" xr:uid="{4C329425-D41E-4A86-ABBC-F972EFD42455}"/>
    <cellStyle name="Normal 3 2 3 4 3 2" xfId="16626" xr:uid="{509D6986-1B76-465B-84DE-64DB9FA14741}"/>
    <cellStyle name="Normal 3 2 3 4 3 2 2" xfId="16627" xr:uid="{88B0B8B2-D7DA-4193-AF1B-249A982EEB6E}"/>
    <cellStyle name="Normal 3 2 3 4 3 2 2 2" xfId="16628" xr:uid="{9097DB7B-7857-4E93-A755-A8576866822A}"/>
    <cellStyle name="Normal 3 2 3 4 3 2 2 2 2" xfId="16629" xr:uid="{E9093878-9ADA-4329-A992-2221AB01E657}"/>
    <cellStyle name="Normal 3 2 3 4 3 2 2 2 2 2" xfId="16630" xr:uid="{A993E28F-45E0-4DE0-A39B-B725C53FA63E}"/>
    <cellStyle name="Normal 3 2 3 4 3 2 2 2 2 2 2" xfId="44580" xr:uid="{2CE8247D-B3D9-4D93-A8A3-E0DE304DA14C}"/>
    <cellStyle name="Normal 3 2 3 4 3 2 2 2 2 3" xfId="44579" xr:uid="{72E73795-E768-44D2-82AF-D8855083CA26}"/>
    <cellStyle name="Normal 3 2 3 4 3 2 2 2 3" xfId="16631" xr:uid="{54E39C53-AEC6-4481-80F3-FA7DA165D94E}"/>
    <cellStyle name="Normal 3 2 3 4 3 2 2 2 3 2" xfId="44581" xr:uid="{7264A0DA-5775-4605-AB61-F5371696630A}"/>
    <cellStyle name="Normal 3 2 3 4 3 2 2 2 4" xfId="44578" xr:uid="{4E911A9B-B451-425D-84AF-1FD224E16275}"/>
    <cellStyle name="Normal 3 2 3 4 3 2 2 3" xfId="16632" xr:uid="{C87B694B-0DD7-4A8C-9272-CFE2C012BD14}"/>
    <cellStyle name="Normal 3 2 3 4 3 2 2 3 2" xfId="16633" xr:uid="{115EE449-E854-48B2-BB51-1D1EAD6C89DC}"/>
    <cellStyle name="Normal 3 2 3 4 3 2 2 3 2 2" xfId="44583" xr:uid="{E3C7C98D-7B9C-40A7-9CF0-D61351568AE8}"/>
    <cellStyle name="Normal 3 2 3 4 3 2 2 3 3" xfId="44582" xr:uid="{83F0BA39-BE5D-409B-BBE0-884E528C9EF7}"/>
    <cellStyle name="Normal 3 2 3 4 3 2 2 4" xfId="16634" xr:uid="{4C36CD3C-C18D-4CAE-9AE1-CAB6E4A0CB13}"/>
    <cellStyle name="Normal 3 2 3 4 3 2 2 4 2" xfId="44584" xr:uid="{C804324D-18CC-46FC-ABEB-503A140B9E54}"/>
    <cellStyle name="Normal 3 2 3 4 3 2 2 5" xfId="44577" xr:uid="{F5C0607F-3253-4F1E-849B-23340C867B7E}"/>
    <cellStyle name="Normal 3 2 3 4 3 2 3" xfId="16635" xr:uid="{9C6D171C-92EC-489E-A255-35D0A422D763}"/>
    <cellStyle name="Normal 3 2 3 4 3 2 3 2" xfId="16636" xr:uid="{DFEB9E11-4F8D-4E29-9FE3-0DD20AE4FE50}"/>
    <cellStyle name="Normal 3 2 3 4 3 2 3 2 2" xfId="16637" xr:uid="{4036444E-742A-4A42-82A8-E2101964811A}"/>
    <cellStyle name="Normal 3 2 3 4 3 2 3 2 2 2" xfId="44587" xr:uid="{2FD16A67-CF0C-4E84-9459-37AA5BC83FE6}"/>
    <cellStyle name="Normal 3 2 3 4 3 2 3 2 3" xfId="44586" xr:uid="{FF2BFC5D-74E9-49DE-B95F-806D17DEF76D}"/>
    <cellStyle name="Normal 3 2 3 4 3 2 3 3" xfId="16638" xr:uid="{4A491ECD-785C-4B15-9773-4CBA9AE82E28}"/>
    <cellStyle name="Normal 3 2 3 4 3 2 3 3 2" xfId="44588" xr:uid="{6154E4A3-EC4D-4E3A-82EC-AFB66964DF6A}"/>
    <cellStyle name="Normal 3 2 3 4 3 2 3 4" xfId="44585" xr:uid="{15A2D718-7732-45A0-B7DA-9D958C47933A}"/>
    <cellStyle name="Normal 3 2 3 4 3 2 4" xfId="16639" xr:uid="{5A55D61B-71CC-48AB-9E76-6314856C2A20}"/>
    <cellStyle name="Normal 3 2 3 4 3 2 4 2" xfId="16640" xr:uid="{6596F5F5-8E38-4F2E-B9E9-7BF1E9F1EEBB}"/>
    <cellStyle name="Normal 3 2 3 4 3 2 4 2 2" xfId="44590" xr:uid="{17CF8718-68F9-4F51-AE62-4218E46F7B12}"/>
    <cellStyle name="Normal 3 2 3 4 3 2 4 3" xfId="44589" xr:uid="{B231B861-4609-42F4-BD41-5D0D8BA85033}"/>
    <cellStyle name="Normal 3 2 3 4 3 2 5" xfId="16641" xr:uid="{5858B333-394C-44F6-93BD-22F276229ECF}"/>
    <cellStyle name="Normal 3 2 3 4 3 2 5 2" xfId="44591" xr:uid="{D5CAFAE3-AEE2-4682-A004-245E7F6DDE88}"/>
    <cellStyle name="Normal 3 2 3 4 3 2 6" xfId="44576" xr:uid="{5E1779E9-C053-46CE-8E8B-8DE80D93AB17}"/>
    <cellStyle name="Normal 3 2 3 4 3 3" xfId="16642" xr:uid="{520456DB-A1D0-472D-BA83-0614059F2ECD}"/>
    <cellStyle name="Normal 3 2 3 4 3 3 2" xfId="16643" xr:uid="{4B485C69-A3F7-42DA-9772-D5B3C9A8D17A}"/>
    <cellStyle name="Normal 3 2 3 4 3 3 2 2" xfId="16644" xr:uid="{EC8955C4-F10A-4A2F-84CA-FBAA8C825B1D}"/>
    <cellStyle name="Normal 3 2 3 4 3 3 2 2 2" xfId="16645" xr:uid="{1D42194C-B49C-4C9F-A1E5-82CADA55D6CD}"/>
    <cellStyle name="Normal 3 2 3 4 3 3 2 2 2 2" xfId="44595" xr:uid="{6605C514-1951-4E47-9E77-656911966885}"/>
    <cellStyle name="Normal 3 2 3 4 3 3 2 2 3" xfId="44594" xr:uid="{5048BEEC-C239-4667-A61A-80E79C7C7768}"/>
    <cellStyle name="Normal 3 2 3 4 3 3 2 3" xfId="16646" xr:uid="{3C08D569-9034-4596-815A-22C27B33AD36}"/>
    <cellStyle name="Normal 3 2 3 4 3 3 2 3 2" xfId="44596" xr:uid="{DC50DEBF-8158-4CB8-857B-DEF2954B2F41}"/>
    <cellStyle name="Normal 3 2 3 4 3 3 2 4" xfId="44593" xr:uid="{7B126942-BFA7-494C-8AB5-4ABFCF1E0746}"/>
    <cellStyle name="Normal 3 2 3 4 3 3 3" xfId="16647" xr:uid="{582C12ED-37D7-405D-94F0-766D5ABD4A41}"/>
    <cellStyle name="Normal 3 2 3 4 3 3 3 2" xfId="16648" xr:uid="{3EE9C18F-F658-4EEB-AD24-2E2A482D7AD1}"/>
    <cellStyle name="Normal 3 2 3 4 3 3 3 2 2" xfId="44598" xr:uid="{541E1852-04F3-4C4F-9965-3F19AB5F831B}"/>
    <cellStyle name="Normal 3 2 3 4 3 3 3 3" xfId="44597" xr:uid="{748EDF55-5A63-4BCC-B736-4B73105F3D61}"/>
    <cellStyle name="Normal 3 2 3 4 3 3 4" xfId="16649" xr:uid="{81AB0515-45AA-47E9-947F-A427AA47796A}"/>
    <cellStyle name="Normal 3 2 3 4 3 3 4 2" xfId="44599" xr:uid="{AC08E80A-3721-494A-9CFD-3AF6A261BD57}"/>
    <cellStyle name="Normal 3 2 3 4 3 3 5" xfId="44592" xr:uid="{49267E2E-9739-493B-9FB2-D8CFDA55887B}"/>
    <cellStyle name="Normal 3 2 3 4 3 4" xfId="16650" xr:uid="{05EF2DEE-47CE-423D-8D10-C88D423ED5A4}"/>
    <cellStyle name="Normal 3 2 3 4 3 4 2" xfId="16651" xr:uid="{AF227D8A-2E34-41BE-814B-10D9BDBED7FD}"/>
    <cellStyle name="Normal 3 2 3 4 3 4 2 2" xfId="16652" xr:uid="{32DB6ECE-28A1-46B9-B67F-43114789FDE8}"/>
    <cellStyle name="Normal 3 2 3 4 3 4 2 2 2" xfId="16653" xr:uid="{CA99F891-ED8A-471D-AE4F-56473F5268FA}"/>
    <cellStyle name="Normal 3 2 3 4 3 4 2 2 2 2" xfId="44603" xr:uid="{493F45B0-30D1-48FA-8749-A50A208A0090}"/>
    <cellStyle name="Normal 3 2 3 4 3 4 2 2 3" xfId="44602" xr:uid="{75C4FC24-2875-4FE2-81E2-F57C4A65944B}"/>
    <cellStyle name="Normal 3 2 3 4 3 4 2 3" xfId="16654" xr:uid="{E7E998C4-C0EF-49AC-A891-8F4F362871D4}"/>
    <cellStyle name="Normal 3 2 3 4 3 4 2 3 2" xfId="44604" xr:uid="{3668B743-5201-4494-AE1E-8DBC772F696B}"/>
    <cellStyle name="Normal 3 2 3 4 3 4 2 4" xfId="44601" xr:uid="{457018A9-0D50-4AEC-BD62-D63588A2E565}"/>
    <cellStyle name="Normal 3 2 3 4 3 4 3" xfId="16655" xr:uid="{1B0AFB1B-7FA0-417D-B5E0-114C5CBA28F4}"/>
    <cellStyle name="Normal 3 2 3 4 3 4 3 2" xfId="16656" xr:uid="{AD56F1EE-9885-41FC-8D7B-5A9A8B50942C}"/>
    <cellStyle name="Normal 3 2 3 4 3 4 3 2 2" xfId="44606" xr:uid="{71A4DC69-41B2-4A42-9398-D98C212DECB0}"/>
    <cellStyle name="Normal 3 2 3 4 3 4 3 3" xfId="44605" xr:uid="{FA9D0986-8DBA-49A3-A703-61B0415768F5}"/>
    <cellStyle name="Normal 3 2 3 4 3 4 4" xfId="16657" xr:uid="{B4BD54A0-2947-48D5-95C8-D2F2DFFB7FCB}"/>
    <cellStyle name="Normal 3 2 3 4 3 4 4 2" xfId="44607" xr:uid="{227CF6D4-BB58-4731-BB34-A8CC4E24A1C6}"/>
    <cellStyle name="Normal 3 2 3 4 3 4 5" xfId="44600" xr:uid="{9AB24E35-D0ED-4F92-83A0-EB3458519D33}"/>
    <cellStyle name="Normal 3 2 3 4 3 5" xfId="16658" xr:uid="{E8464666-3ED4-4563-B607-2B3970740CCD}"/>
    <cellStyle name="Normal 3 2 3 4 3 5 2" xfId="16659" xr:uid="{06310B25-5688-47CC-AE35-64D6EEEDCB85}"/>
    <cellStyle name="Normal 3 2 3 4 3 5 2 2" xfId="16660" xr:uid="{AAB95D8B-CC88-4909-8213-4CF483223497}"/>
    <cellStyle name="Normal 3 2 3 4 3 5 2 2 2" xfId="44610" xr:uid="{901AA3FB-BE0F-4C68-AC87-BD309F045969}"/>
    <cellStyle name="Normal 3 2 3 4 3 5 2 3" xfId="44609" xr:uid="{0DDEF807-D45D-4FA9-BA85-18AF1BB452D3}"/>
    <cellStyle name="Normal 3 2 3 4 3 5 3" xfId="16661" xr:uid="{45FC1F71-FD87-44F4-BF04-DDB8FFE2D139}"/>
    <cellStyle name="Normal 3 2 3 4 3 5 3 2" xfId="44611" xr:uid="{F5540840-2DD6-492C-941B-64D4F48E6A64}"/>
    <cellStyle name="Normal 3 2 3 4 3 5 4" xfId="44608" xr:uid="{7DDDCC87-7425-470B-9B12-96726EC8FF50}"/>
    <cellStyle name="Normal 3 2 3 4 3 6" xfId="16662" xr:uid="{238A4309-4D11-40D6-AD58-CAEB51F05B5E}"/>
    <cellStyle name="Normal 3 2 3 4 3 6 2" xfId="16663" xr:uid="{6F57724E-D2D8-470F-827A-06907FC3EE04}"/>
    <cellStyle name="Normal 3 2 3 4 3 6 2 2" xfId="44613" xr:uid="{0249ADED-AB1D-41D4-96E1-420576BAE56C}"/>
    <cellStyle name="Normal 3 2 3 4 3 6 3" xfId="44612" xr:uid="{F3074E96-E85F-4676-A3DA-23C04536A6C9}"/>
    <cellStyle name="Normal 3 2 3 4 3 7" xfId="16664" xr:uid="{85DFBB6D-8788-4D4B-8B30-6FD2EE3A16E0}"/>
    <cellStyle name="Normal 3 2 3 4 3 7 2" xfId="44614" xr:uid="{BE2C14ED-C86A-4B6E-8FBE-70DE65DE1353}"/>
    <cellStyle name="Normal 3 2 3 4 3 8" xfId="28497" xr:uid="{74FCD949-8640-4DB9-9A2C-1F2851165697}"/>
    <cellStyle name="Normal 3 2 3 4 4" xfId="16665" xr:uid="{EC5D0E22-0E79-4DE7-B726-B51B921D47E3}"/>
    <cellStyle name="Normal 3 2 3 4 4 2" xfId="16666" xr:uid="{CC0EF544-3955-4656-87F7-975034626DCC}"/>
    <cellStyle name="Normal 3 2 3 4 4 2 2" xfId="16667" xr:uid="{C58479C6-CC4E-481E-B896-D18574A437A9}"/>
    <cellStyle name="Normal 3 2 3 4 4 2 2 2" xfId="16668" xr:uid="{E0AA313B-9252-4B0F-A20C-B697DFB8EF33}"/>
    <cellStyle name="Normal 3 2 3 4 4 2 2 2 2" xfId="16669" xr:uid="{B0B82352-A3E4-4701-9BC5-50F0E616E4EB}"/>
    <cellStyle name="Normal 3 2 3 4 4 2 2 2 2 2" xfId="44619" xr:uid="{A49EFA76-0CF4-4F9B-89A1-4D73B7FF3C3D}"/>
    <cellStyle name="Normal 3 2 3 4 4 2 2 2 3" xfId="44618" xr:uid="{0C27A32C-78A5-4E4A-B8A2-53AE23BC6A5D}"/>
    <cellStyle name="Normal 3 2 3 4 4 2 2 3" xfId="16670" xr:uid="{3AAA5498-7290-4B45-A3C9-B22272D1D561}"/>
    <cellStyle name="Normal 3 2 3 4 4 2 2 3 2" xfId="44620" xr:uid="{A6B5D538-0408-4A7B-A213-4F347442C9A5}"/>
    <cellStyle name="Normal 3 2 3 4 4 2 2 4" xfId="44617" xr:uid="{CE12C1DE-72D6-4706-8E41-79C900AE3B47}"/>
    <cellStyle name="Normal 3 2 3 4 4 2 3" xfId="16671" xr:uid="{99A8DDC9-3155-4B37-A83C-E173CE8004AA}"/>
    <cellStyle name="Normal 3 2 3 4 4 2 3 2" xfId="16672" xr:uid="{5EF75976-FBBC-469A-BE00-74A4A9855C80}"/>
    <cellStyle name="Normal 3 2 3 4 4 2 3 2 2" xfId="44622" xr:uid="{263C317F-7759-4FF0-8EFC-2FD3181DD73E}"/>
    <cellStyle name="Normal 3 2 3 4 4 2 3 3" xfId="44621" xr:uid="{AF8C3E6E-C750-42E5-943E-A0B9EC02A7F2}"/>
    <cellStyle name="Normal 3 2 3 4 4 2 4" xfId="16673" xr:uid="{E5F9D274-B5CA-4983-A7E1-17566AEBB5E6}"/>
    <cellStyle name="Normal 3 2 3 4 4 2 4 2" xfId="44623" xr:uid="{A35C0AFD-8F43-4A4C-8988-E7064B32430E}"/>
    <cellStyle name="Normal 3 2 3 4 4 2 5" xfId="44616" xr:uid="{FD9673B6-944F-45B5-B873-12F1D25D9B2A}"/>
    <cellStyle name="Normal 3 2 3 4 4 3" xfId="16674" xr:uid="{941E6DA0-8F40-428E-915B-1BC1F5E1229C}"/>
    <cellStyle name="Normal 3 2 3 4 4 3 2" xfId="16675" xr:uid="{A6B33D6D-FEF1-405C-B0B9-2EF77E8F80EB}"/>
    <cellStyle name="Normal 3 2 3 4 4 3 2 2" xfId="16676" xr:uid="{426A3DA7-7B58-485B-9213-B0213046F023}"/>
    <cellStyle name="Normal 3 2 3 4 4 3 2 2 2" xfId="44626" xr:uid="{3CE2B2F8-00D8-44B4-AF9A-3641FA4C542B}"/>
    <cellStyle name="Normal 3 2 3 4 4 3 2 3" xfId="44625" xr:uid="{A5E8BED8-378A-46F0-993D-CA36A25A3E90}"/>
    <cellStyle name="Normal 3 2 3 4 4 3 3" xfId="16677" xr:uid="{01BDF2F3-87E9-4FF4-82BF-76588756422A}"/>
    <cellStyle name="Normal 3 2 3 4 4 3 3 2" xfId="44627" xr:uid="{A4442B15-B8C9-446E-AD8E-CEAB8301F004}"/>
    <cellStyle name="Normal 3 2 3 4 4 3 4" xfId="44624" xr:uid="{0A4097F8-AC9F-46BC-94E8-7D6F56AD5D31}"/>
    <cellStyle name="Normal 3 2 3 4 4 4" xfId="16678" xr:uid="{CDF97527-9BD1-4B77-A8B7-104D91486F05}"/>
    <cellStyle name="Normal 3 2 3 4 4 4 2" xfId="16679" xr:uid="{99D01219-8D41-4D01-8A4F-4A100592A7BA}"/>
    <cellStyle name="Normal 3 2 3 4 4 4 2 2" xfId="44629" xr:uid="{E39317B1-BCC8-400A-92AC-F043AB0AA00F}"/>
    <cellStyle name="Normal 3 2 3 4 4 4 3" xfId="44628" xr:uid="{99142989-8733-4AEE-92E7-93FA4563720C}"/>
    <cellStyle name="Normal 3 2 3 4 4 5" xfId="16680" xr:uid="{4AD92084-E533-4579-A682-A91917E52534}"/>
    <cellStyle name="Normal 3 2 3 4 4 5 2" xfId="44630" xr:uid="{C611C4AC-8D3B-46E4-96B3-AAF141FB4D89}"/>
    <cellStyle name="Normal 3 2 3 4 4 6" xfId="44615" xr:uid="{D7F0BD9A-086B-433E-87C3-8AC4F5FFC85E}"/>
    <cellStyle name="Normal 3 2 3 4 5" xfId="16681" xr:uid="{EC983436-5390-4E45-8043-82A7B95AD8FC}"/>
    <cellStyle name="Normal 3 2 3 4 5 2" xfId="16682" xr:uid="{540824B4-3CF5-4AF8-AA0E-AA960FEC74F5}"/>
    <cellStyle name="Normal 3 2 3 4 5 2 2" xfId="16683" xr:uid="{247E733A-A613-4825-9947-A7A6E304EE60}"/>
    <cellStyle name="Normal 3 2 3 4 5 2 2 2" xfId="16684" xr:uid="{EA6A66D6-9FAC-40A2-A395-55497C882AA1}"/>
    <cellStyle name="Normal 3 2 3 4 5 2 2 2 2" xfId="44634" xr:uid="{4BB26D26-030D-4DDB-B16B-81232ED1736B}"/>
    <cellStyle name="Normal 3 2 3 4 5 2 2 3" xfId="44633" xr:uid="{085E5819-CE23-4946-851E-07701E699C21}"/>
    <cellStyle name="Normal 3 2 3 4 5 2 3" xfId="16685" xr:uid="{45CD2B7A-9289-49BC-A536-A36B7738E47D}"/>
    <cellStyle name="Normal 3 2 3 4 5 2 3 2" xfId="44635" xr:uid="{9E2E2C69-F9B6-4FA6-A3CF-76CB2BA6E3A7}"/>
    <cellStyle name="Normal 3 2 3 4 5 2 4" xfId="44632" xr:uid="{7D53CEBF-10D3-4E15-B052-ED1BCC7C628E}"/>
    <cellStyle name="Normal 3 2 3 4 5 3" xfId="16686" xr:uid="{34BF2633-EA4D-47DF-AE83-69CEDE0D4930}"/>
    <cellStyle name="Normal 3 2 3 4 5 3 2" xfId="16687" xr:uid="{3BBCB81C-6C5D-4C42-AB33-9F202E340732}"/>
    <cellStyle name="Normal 3 2 3 4 5 3 2 2" xfId="44637" xr:uid="{884FD3BE-D20B-4DB1-87EE-CDCC2A3B3522}"/>
    <cellStyle name="Normal 3 2 3 4 5 3 3" xfId="44636" xr:uid="{4817100C-36D5-4C7A-B504-F88C2447532A}"/>
    <cellStyle name="Normal 3 2 3 4 5 4" xfId="16688" xr:uid="{62591088-4265-41E9-B5BF-5607E1A6B5A1}"/>
    <cellStyle name="Normal 3 2 3 4 5 4 2" xfId="44638" xr:uid="{105ADFBC-BA26-4FFF-9F69-AD3DC8791250}"/>
    <cellStyle name="Normal 3 2 3 4 5 5" xfId="44631" xr:uid="{ABFE4891-0C13-4947-AD83-D912D8CE7549}"/>
    <cellStyle name="Normal 3 2 3 4 6" xfId="16689" xr:uid="{4A4A5A55-3FDF-4B0A-ABB1-1E5D17FA9666}"/>
    <cellStyle name="Normal 3 2 3 4 6 2" xfId="16690" xr:uid="{A414DBF5-CDB8-41AF-9D20-F1EFBDBECC84}"/>
    <cellStyle name="Normal 3 2 3 4 6 2 2" xfId="16691" xr:uid="{D2E6F4B4-F011-4C75-8CE3-728F8A384F64}"/>
    <cellStyle name="Normal 3 2 3 4 6 2 2 2" xfId="16692" xr:uid="{2739AC31-5B3F-40A3-A451-D50BCAFC9EA0}"/>
    <cellStyle name="Normal 3 2 3 4 6 2 2 2 2" xfId="44642" xr:uid="{E9CF5BBF-5723-4D34-9106-979FD8038CCA}"/>
    <cellStyle name="Normal 3 2 3 4 6 2 2 3" xfId="44641" xr:uid="{0F2782AD-D718-4959-9A1D-CF1F9D695BCB}"/>
    <cellStyle name="Normal 3 2 3 4 6 2 3" xfId="16693" xr:uid="{70CAC0DD-E75B-49DF-873B-F7BECEE574E6}"/>
    <cellStyle name="Normal 3 2 3 4 6 2 3 2" xfId="44643" xr:uid="{986B331D-87D6-4BDA-A361-341ACCF5ACB8}"/>
    <cellStyle name="Normal 3 2 3 4 6 2 4" xfId="44640" xr:uid="{69576225-6C60-41BA-A447-F170246F202D}"/>
    <cellStyle name="Normal 3 2 3 4 6 3" xfId="16694" xr:uid="{DFF25B73-C4C6-4259-85CC-2C67BB2400E2}"/>
    <cellStyle name="Normal 3 2 3 4 6 3 2" xfId="16695" xr:uid="{460C506A-E581-42AA-A638-685B7508624E}"/>
    <cellStyle name="Normal 3 2 3 4 6 3 2 2" xfId="44645" xr:uid="{781E00AF-AE3B-4B2F-87C4-9BAB132F1A48}"/>
    <cellStyle name="Normal 3 2 3 4 6 3 3" xfId="44644" xr:uid="{D9DEDBCA-6DFC-4BA1-B669-8703B374BF71}"/>
    <cellStyle name="Normal 3 2 3 4 6 4" xfId="16696" xr:uid="{BB23A7D3-40D2-4AAF-B738-9304BB794244}"/>
    <cellStyle name="Normal 3 2 3 4 6 4 2" xfId="44646" xr:uid="{A0732D10-5B7E-4D76-A9E9-42E078E1A57A}"/>
    <cellStyle name="Normal 3 2 3 4 6 5" xfId="44639" xr:uid="{DA34C83D-4726-4BBF-A409-52D325306804}"/>
    <cellStyle name="Normal 3 2 3 4 7" xfId="16697" xr:uid="{89C1740F-ABBD-46E6-BBCE-FE0DFFFFFB86}"/>
    <cellStyle name="Normal 3 2 3 4 7 2" xfId="16698" xr:uid="{9B72C212-54E3-49E8-ADD6-85FEBFCBE6D6}"/>
    <cellStyle name="Normal 3 2 3 4 7 2 2" xfId="16699" xr:uid="{99617AB3-4DEF-4D2B-AD35-D491810ED057}"/>
    <cellStyle name="Normal 3 2 3 4 7 2 2 2" xfId="44649" xr:uid="{6808FB45-3811-47FF-AC15-E4AB4BA3063E}"/>
    <cellStyle name="Normal 3 2 3 4 7 2 3" xfId="44648" xr:uid="{B38DCEC7-B49C-4FDA-8B7D-EFA39069BBAD}"/>
    <cellStyle name="Normal 3 2 3 4 7 3" xfId="16700" xr:uid="{9124AD34-D36C-4139-9893-459B7119A04B}"/>
    <cellStyle name="Normal 3 2 3 4 7 3 2" xfId="44650" xr:uid="{35CB8CA5-A618-4667-8BC3-1EABF02AF7FF}"/>
    <cellStyle name="Normal 3 2 3 4 7 4" xfId="44647" xr:uid="{7050A875-97AD-416C-8DA1-5E25BDEC042A}"/>
    <cellStyle name="Normal 3 2 3 4 8" xfId="16701" xr:uid="{E0D328B3-4514-4770-B28D-9320B5828BB9}"/>
    <cellStyle name="Normal 3 2 3 4 8 2" xfId="16702" xr:uid="{7BADCB50-C43F-47D3-B7B0-B394305E0EE6}"/>
    <cellStyle name="Normal 3 2 3 4 8 2 2" xfId="44652" xr:uid="{A336E305-62A3-4CF1-A8DD-9E68C23BD589}"/>
    <cellStyle name="Normal 3 2 3 4 8 3" xfId="44651" xr:uid="{3590302E-0CC1-4C04-A23C-C3DAAF31A90A}"/>
    <cellStyle name="Normal 3 2 3 4 9" xfId="16703" xr:uid="{7F89DBFD-02A2-4474-9FE2-D890C72A9692}"/>
    <cellStyle name="Normal 3 2 3 4 9 2" xfId="44653" xr:uid="{843752F3-BBA8-452C-91D7-ED3D00CCB704}"/>
    <cellStyle name="Normal 3 2 3 5" xfId="247" xr:uid="{FEA6F14B-3AB5-491F-95C1-3512784BBEE5}"/>
    <cellStyle name="Normal 3 2 3 5 10" xfId="28229" xr:uid="{C504EA35-44B6-4C75-A846-A3295A943EEC}"/>
    <cellStyle name="Normal 3 2 3 5 2" xfId="594" xr:uid="{113D611B-6D8F-4687-B7F8-778A2912C989}"/>
    <cellStyle name="Normal 3 2 3 5 2 2" xfId="16704" xr:uid="{50B12D54-1A47-4803-B666-A3D8BF898512}"/>
    <cellStyle name="Normal 3 2 3 5 2 2 2" xfId="16705" xr:uid="{4CA7C01C-DEBE-40CA-8C02-502E6F71B04B}"/>
    <cellStyle name="Normal 3 2 3 5 2 2 2 2" xfId="16706" xr:uid="{994F3E46-73F3-4848-942B-2DB8FEEADCC5}"/>
    <cellStyle name="Normal 3 2 3 5 2 2 2 2 2" xfId="16707" xr:uid="{2017BA6B-D619-4079-9361-629EEEA6EFC8}"/>
    <cellStyle name="Normal 3 2 3 5 2 2 2 2 2 2" xfId="16708" xr:uid="{98CFB558-745C-427A-87D9-CFE9E9150B7C}"/>
    <cellStyle name="Normal 3 2 3 5 2 2 2 2 2 2 2" xfId="44658" xr:uid="{FE1145F5-F4ED-4EB6-9545-03E3946149B5}"/>
    <cellStyle name="Normal 3 2 3 5 2 2 2 2 2 3" xfId="44657" xr:uid="{9289C698-1C1A-4B22-A020-D8DE84924BD6}"/>
    <cellStyle name="Normal 3 2 3 5 2 2 2 2 3" xfId="16709" xr:uid="{94367535-CBE5-4794-B1EB-E6C0DB541426}"/>
    <cellStyle name="Normal 3 2 3 5 2 2 2 2 3 2" xfId="44659" xr:uid="{FA364A59-24F4-44D3-871A-A3A9466B911D}"/>
    <cellStyle name="Normal 3 2 3 5 2 2 2 2 4" xfId="44656" xr:uid="{90AB2359-E00A-4EEC-83CE-1814DE566103}"/>
    <cellStyle name="Normal 3 2 3 5 2 2 2 3" xfId="16710" xr:uid="{E535D33C-4361-42A4-9E96-D5EA920AA4BE}"/>
    <cellStyle name="Normal 3 2 3 5 2 2 2 3 2" xfId="16711" xr:uid="{5FDE9A23-B36C-4CCC-B37F-0106247E3891}"/>
    <cellStyle name="Normal 3 2 3 5 2 2 2 3 2 2" xfId="44661" xr:uid="{22A49034-3178-4450-A41D-529FFBB83A2E}"/>
    <cellStyle name="Normal 3 2 3 5 2 2 2 3 3" xfId="44660" xr:uid="{9BCF25B6-F465-4A98-B4AB-845D22D58FC1}"/>
    <cellStyle name="Normal 3 2 3 5 2 2 2 4" xfId="16712" xr:uid="{597075F6-ECCB-4297-9BA0-11C4D5318DFD}"/>
    <cellStyle name="Normal 3 2 3 5 2 2 2 4 2" xfId="44662" xr:uid="{37C54405-ED65-4710-9887-528EF77536BC}"/>
    <cellStyle name="Normal 3 2 3 5 2 2 2 5" xfId="44655" xr:uid="{78770449-42F4-4AB8-93FA-24F2DD98C7B3}"/>
    <cellStyle name="Normal 3 2 3 5 2 2 3" xfId="16713" xr:uid="{52CDF91D-AE86-4ADF-8EEE-04F8B3A270B3}"/>
    <cellStyle name="Normal 3 2 3 5 2 2 3 2" xfId="16714" xr:uid="{11ACCC9A-B0EB-4215-AB6F-B45ACD2E5DE2}"/>
    <cellStyle name="Normal 3 2 3 5 2 2 3 2 2" xfId="16715" xr:uid="{C1B91CD8-0D5A-4756-8550-145C62A95AAB}"/>
    <cellStyle name="Normal 3 2 3 5 2 2 3 2 2 2" xfId="44665" xr:uid="{7AC39C3D-2F65-421C-A479-F9DED2551444}"/>
    <cellStyle name="Normal 3 2 3 5 2 2 3 2 3" xfId="44664" xr:uid="{E0CD2F0C-530A-44F1-B5AB-037651813875}"/>
    <cellStyle name="Normal 3 2 3 5 2 2 3 3" xfId="16716" xr:uid="{D60AD0FF-5286-43C4-8AD5-B67B528F7F2D}"/>
    <cellStyle name="Normal 3 2 3 5 2 2 3 3 2" xfId="44666" xr:uid="{5082CA44-BE3D-4302-924C-710AF7A94F0F}"/>
    <cellStyle name="Normal 3 2 3 5 2 2 3 4" xfId="44663" xr:uid="{C22748DA-A7AD-4307-BB4B-94462E94775B}"/>
    <cellStyle name="Normal 3 2 3 5 2 2 4" xfId="16717" xr:uid="{2EF1FCD3-A19B-45AA-9A07-E7FAD915E498}"/>
    <cellStyle name="Normal 3 2 3 5 2 2 4 2" xfId="16718" xr:uid="{6326771F-8165-453E-84B3-40693D8D6474}"/>
    <cellStyle name="Normal 3 2 3 5 2 2 4 2 2" xfId="44668" xr:uid="{540D1117-380F-43E1-86E0-9C3A15B1C570}"/>
    <cellStyle name="Normal 3 2 3 5 2 2 4 3" xfId="44667" xr:uid="{8101D687-FD07-4F13-B1E6-BAA731B3D635}"/>
    <cellStyle name="Normal 3 2 3 5 2 2 5" xfId="16719" xr:uid="{46FA279E-DD8B-4204-84A1-E91F62D48788}"/>
    <cellStyle name="Normal 3 2 3 5 2 2 5 2" xfId="44669" xr:uid="{DAC68F2A-F354-4190-899E-C50D1E929636}"/>
    <cellStyle name="Normal 3 2 3 5 2 2 6" xfId="44654" xr:uid="{0571A662-FA87-4D72-BCD2-86B3FEF9CA7C}"/>
    <cellStyle name="Normal 3 2 3 5 2 3" xfId="16720" xr:uid="{B0CB22DF-1A72-4DD1-B24D-8E188261A846}"/>
    <cellStyle name="Normal 3 2 3 5 2 3 2" xfId="16721" xr:uid="{89A7982C-69FD-48D0-8AE9-8542933F5C63}"/>
    <cellStyle name="Normal 3 2 3 5 2 3 2 2" xfId="16722" xr:uid="{7C83DE65-D27C-4FB7-BA29-00E9B226428E}"/>
    <cellStyle name="Normal 3 2 3 5 2 3 2 2 2" xfId="16723" xr:uid="{B16D0536-472A-4520-BCA7-5D92164F5D73}"/>
    <cellStyle name="Normal 3 2 3 5 2 3 2 2 2 2" xfId="44673" xr:uid="{1E203ABF-5392-42EB-88E5-97A91E390DDF}"/>
    <cellStyle name="Normal 3 2 3 5 2 3 2 2 3" xfId="44672" xr:uid="{17BFD547-298D-4A0E-BE3E-92F498FDD5F6}"/>
    <cellStyle name="Normal 3 2 3 5 2 3 2 3" xfId="16724" xr:uid="{4E9B201A-84FD-4EBB-B330-93A27AECCC99}"/>
    <cellStyle name="Normal 3 2 3 5 2 3 2 3 2" xfId="44674" xr:uid="{B70D0AE1-E269-4246-8281-145D980CC9BC}"/>
    <cellStyle name="Normal 3 2 3 5 2 3 2 4" xfId="44671" xr:uid="{2FCEB6BF-B1FC-4251-8FFF-078B06C48E4D}"/>
    <cellStyle name="Normal 3 2 3 5 2 3 3" xfId="16725" xr:uid="{2AC10F4E-C8D5-489D-BCE7-13364BE2F39A}"/>
    <cellStyle name="Normal 3 2 3 5 2 3 3 2" xfId="16726" xr:uid="{2E986B5A-27A5-4235-8239-B95F8C0FF024}"/>
    <cellStyle name="Normal 3 2 3 5 2 3 3 2 2" xfId="44676" xr:uid="{6E2B353B-86D4-4931-BD4B-0EDF067F7F47}"/>
    <cellStyle name="Normal 3 2 3 5 2 3 3 3" xfId="44675" xr:uid="{D23C1829-B373-4539-BBE5-17583430EAA5}"/>
    <cellStyle name="Normal 3 2 3 5 2 3 4" xfId="16727" xr:uid="{2CFA018B-F0AB-46D4-BCF6-7E24B55A290F}"/>
    <cellStyle name="Normal 3 2 3 5 2 3 4 2" xfId="44677" xr:uid="{671BFA8D-EBB4-4683-9243-1153BBCC99B4}"/>
    <cellStyle name="Normal 3 2 3 5 2 3 5" xfId="44670" xr:uid="{36E60BBE-E9CF-451C-B350-44AF25DDD2CB}"/>
    <cellStyle name="Normal 3 2 3 5 2 4" xfId="16728" xr:uid="{ECD2BADC-12C3-491B-AEEA-DC9556E79BB6}"/>
    <cellStyle name="Normal 3 2 3 5 2 4 2" xfId="16729" xr:uid="{F26936CF-6AA4-4417-B9A4-214A708484CA}"/>
    <cellStyle name="Normal 3 2 3 5 2 4 2 2" xfId="16730" xr:uid="{714DB99E-C8BA-4EC5-A456-045A81186144}"/>
    <cellStyle name="Normal 3 2 3 5 2 4 2 2 2" xfId="16731" xr:uid="{C4FF62B2-107D-4A69-B99B-73508ACE23FF}"/>
    <cellStyle name="Normal 3 2 3 5 2 4 2 2 2 2" xfId="44681" xr:uid="{DF4118B6-CB7D-4A0D-9E2D-D3D725D16DE4}"/>
    <cellStyle name="Normal 3 2 3 5 2 4 2 2 3" xfId="44680" xr:uid="{3E551898-1378-4EC3-8957-0AAEEF59010B}"/>
    <cellStyle name="Normal 3 2 3 5 2 4 2 3" xfId="16732" xr:uid="{B35B94DD-A2F8-462E-94C0-7F9B4A486866}"/>
    <cellStyle name="Normal 3 2 3 5 2 4 2 3 2" xfId="44682" xr:uid="{0A6FA58D-66EE-44A3-9D0C-006D8FFF06F9}"/>
    <cellStyle name="Normal 3 2 3 5 2 4 2 4" xfId="44679" xr:uid="{61B34693-ACBD-41C5-9B0F-F76F81D47BED}"/>
    <cellStyle name="Normal 3 2 3 5 2 4 3" xfId="16733" xr:uid="{EAE5E8FC-1C2C-4D12-B371-E8DFAF5934A3}"/>
    <cellStyle name="Normal 3 2 3 5 2 4 3 2" xfId="16734" xr:uid="{19DC0DFF-57B1-43FC-8994-61AB8CEEA092}"/>
    <cellStyle name="Normal 3 2 3 5 2 4 3 2 2" xfId="44684" xr:uid="{56CF5088-D317-4020-B443-CA46CF684792}"/>
    <cellStyle name="Normal 3 2 3 5 2 4 3 3" xfId="44683" xr:uid="{375A6798-D93E-4BC0-BA05-70E3644342B2}"/>
    <cellStyle name="Normal 3 2 3 5 2 4 4" xfId="16735" xr:uid="{E18E607C-9FBF-403D-B82E-2CF3B5086595}"/>
    <cellStyle name="Normal 3 2 3 5 2 4 4 2" xfId="44685" xr:uid="{4BA6BE2D-EFF1-4C26-A185-BA63FB49D0B7}"/>
    <cellStyle name="Normal 3 2 3 5 2 4 5" xfId="44678" xr:uid="{71165C66-6E77-407E-BF1D-7A268BF65FEC}"/>
    <cellStyle name="Normal 3 2 3 5 2 5" xfId="16736" xr:uid="{309D6FCD-0008-44E0-BA59-EC6F06EDBF66}"/>
    <cellStyle name="Normal 3 2 3 5 2 5 2" xfId="16737" xr:uid="{2E5A5634-E344-4528-8D92-397017B07458}"/>
    <cellStyle name="Normal 3 2 3 5 2 5 2 2" xfId="16738" xr:uid="{B30695EC-6B22-42BC-ADF4-54516A2BF494}"/>
    <cellStyle name="Normal 3 2 3 5 2 5 2 2 2" xfId="44688" xr:uid="{D5C0FE2E-9F35-4797-A4F2-24A368B02B68}"/>
    <cellStyle name="Normal 3 2 3 5 2 5 2 3" xfId="44687" xr:uid="{4A208D54-280D-4A18-A26A-1E57462B3272}"/>
    <cellStyle name="Normal 3 2 3 5 2 5 3" xfId="16739" xr:uid="{BC1E4208-DADE-40D7-854A-C655C9819261}"/>
    <cellStyle name="Normal 3 2 3 5 2 5 3 2" xfId="44689" xr:uid="{94CF9A50-81AC-4C45-8DD7-938C956E0046}"/>
    <cellStyle name="Normal 3 2 3 5 2 5 4" xfId="44686" xr:uid="{97D35CBE-BBF4-444E-8832-4EB0DDBE8D97}"/>
    <cellStyle name="Normal 3 2 3 5 2 6" xfId="16740" xr:uid="{ECA68D0C-044F-4C99-967C-1212C44DD409}"/>
    <cellStyle name="Normal 3 2 3 5 2 6 2" xfId="16741" xr:uid="{B91ED1F8-9F71-40B8-9EED-91F783CDB442}"/>
    <cellStyle name="Normal 3 2 3 5 2 6 2 2" xfId="44691" xr:uid="{43AD9126-A9DD-4F63-9C7C-9D456695A7F3}"/>
    <cellStyle name="Normal 3 2 3 5 2 6 3" xfId="44690" xr:uid="{931EB054-EDB9-4FAF-8F7C-926A9ED93668}"/>
    <cellStyle name="Normal 3 2 3 5 2 7" xfId="16742" xr:uid="{88419570-A69B-4165-964E-779A2DACE6E9}"/>
    <cellStyle name="Normal 3 2 3 5 2 7 2" xfId="44692" xr:uid="{39A6FEC4-0BA3-4921-B66D-9D8B9C647FB1}"/>
    <cellStyle name="Normal 3 2 3 5 2 8" xfId="28574" xr:uid="{3C2D9FA4-742F-48F0-A47A-56AF3F770A6E}"/>
    <cellStyle name="Normal 3 2 3 5 3" xfId="16743" xr:uid="{9C08C119-6318-435D-87D6-1930322D8C16}"/>
    <cellStyle name="Normal 3 2 3 5 3 2" xfId="16744" xr:uid="{BC3B5D74-73ED-43C9-9D27-7095B18A44A3}"/>
    <cellStyle name="Normal 3 2 3 5 3 2 2" xfId="16745" xr:uid="{A3377FA5-B4F7-4D05-BC0F-9638E84FD03A}"/>
    <cellStyle name="Normal 3 2 3 5 3 2 2 2" xfId="16746" xr:uid="{5FD860A0-8B5F-4C06-B40B-CBCA0BE9C0BD}"/>
    <cellStyle name="Normal 3 2 3 5 3 2 2 2 2" xfId="16747" xr:uid="{729C6919-C768-4CD1-B0C1-2EE55BC2A9E0}"/>
    <cellStyle name="Normal 3 2 3 5 3 2 2 2 2 2" xfId="44697" xr:uid="{8D4015C4-F9A9-4E3F-8D71-6395D3DFDC0D}"/>
    <cellStyle name="Normal 3 2 3 5 3 2 2 2 3" xfId="44696" xr:uid="{6CBA8A1A-90C5-4D6C-BD32-73386BFD66CF}"/>
    <cellStyle name="Normal 3 2 3 5 3 2 2 3" xfId="16748" xr:uid="{3FF8D5DE-D606-4C98-B751-20AA11027DA5}"/>
    <cellStyle name="Normal 3 2 3 5 3 2 2 3 2" xfId="44698" xr:uid="{E53B602E-5FF6-4570-8003-7A2F29537502}"/>
    <cellStyle name="Normal 3 2 3 5 3 2 2 4" xfId="44695" xr:uid="{38AB02BB-A1D1-4F16-A1F0-864C76D24422}"/>
    <cellStyle name="Normal 3 2 3 5 3 2 3" xfId="16749" xr:uid="{9FDB8894-FC44-465A-9B2F-F04A5E291B85}"/>
    <cellStyle name="Normal 3 2 3 5 3 2 3 2" xfId="16750" xr:uid="{DE5EBFDE-5EE9-4384-98B1-CC6CB3C83823}"/>
    <cellStyle name="Normal 3 2 3 5 3 2 3 2 2" xfId="44700" xr:uid="{D1B47559-941E-4806-9A4D-E2E505C66666}"/>
    <cellStyle name="Normal 3 2 3 5 3 2 3 3" xfId="44699" xr:uid="{8CED8401-CBEB-460B-9503-3BCF1D6EDD92}"/>
    <cellStyle name="Normal 3 2 3 5 3 2 4" xfId="16751" xr:uid="{692D858D-5930-4C1F-AA6A-0F2BC3969EFC}"/>
    <cellStyle name="Normal 3 2 3 5 3 2 4 2" xfId="44701" xr:uid="{0335AAE5-C40C-471B-9E73-79CBAF9FAB59}"/>
    <cellStyle name="Normal 3 2 3 5 3 2 5" xfId="44694" xr:uid="{A2931B64-6070-4837-A949-22C3204C506D}"/>
    <cellStyle name="Normal 3 2 3 5 3 3" xfId="16752" xr:uid="{2025303E-4F5B-4220-9968-5C33E5F417EE}"/>
    <cellStyle name="Normal 3 2 3 5 3 3 2" xfId="16753" xr:uid="{3398F9AC-0D40-4372-9136-98DBF5A466E9}"/>
    <cellStyle name="Normal 3 2 3 5 3 3 2 2" xfId="16754" xr:uid="{5741DC7C-8923-4E32-AF25-5AD5C40C356D}"/>
    <cellStyle name="Normal 3 2 3 5 3 3 2 2 2" xfId="44704" xr:uid="{FE152924-0599-4209-9F8E-B21493635302}"/>
    <cellStyle name="Normal 3 2 3 5 3 3 2 3" xfId="44703" xr:uid="{9348559B-F7AA-444C-8934-817B7F191C68}"/>
    <cellStyle name="Normal 3 2 3 5 3 3 3" xfId="16755" xr:uid="{F9850CFE-393E-42C2-939F-41A079C03DA2}"/>
    <cellStyle name="Normal 3 2 3 5 3 3 3 2" xfId="44705" xr:uid="{C9941CE9-8829-43A7-BAC8-67351907AC23}"/>
    <cellStyle name="Normal 3 2 3 5 3 3 4" xfId="44702" xr:uid="{54A5B4B6-1D96-475E-82F1-96E0987D3DF1}"/>
    <cellStyle name="Normal 3 2 3 5 3 4" xfId="16756" xr:uid="{3214AD06-D8A0-4AF7-A44B-874C1877E44E}"/>
    <cellStyle name="Normal 3 2 3 5 3 4 2" xfId="16757" xr:uid="{DBD3071B-83A1-4BD7-A2E0-0FCF461EEB22}"/>
    <cellStyle name="Normal 3 2 3 5 3 4 2 2" xfId="44707" xr:uid="{0F06EC86-EF02-4F89-998A-29510AA6D17A}"/>
    <cellStyle name="Normal 3 2 3 5 3 4 3" xfId="44706" xr:uid="{4D833805-1E0C-4315-B885-A41C25DAB98C}"/>
    <cellStyle name="Normal 3 2 3 5 3 5" xfId="16758" xr:uid="{774B62B2-AF55-4885-89F6-22BC23F91BAB}"/>
    <cellStyle name="Normal 3 2 3 5 3 5 2" xfId="44708" xr:uid="{1A5FBB2E-FB86-4CC7-AFF4-4846DB5FC6A0}"/>
    <cellStyle name="Normal 3 2 3 5 3 6" xfId="44693" xr:uid="{50A72846-11A5-478C-BAF1-9B3A3264B1CE}"/>
    <cellStyle name="Normal 3 2 3 5 4" xfId="16759" xr:uid="{54CE0ECD-CB18-4ACE-8CA7-683CB8E945F6}"/>
    <cellStyle name="Normal 3 2 3 5 4 2" xfId="16760" xr:uid="{E4CACC63-4190-43F9-A1DA-AE9672251DD9}"/>
    <cellStyle name="Normal 3 2 3 5 4 2 2" xfId="16761" xr:uid="{52969F9E-643B-46CD-BBA0-03D9F0B47856}"/>
    <cellStyle name="Normal 3 2 3 5 4 2 2 2" xfId="16762" xr:uid="{F52DECBB-56B0-483B-AE92-0F9FFA639B96}"/>
    <cellStyle name="Normal 3 2 3 5 4 2 2 2 2" xfId="44712" xr:uid="{DFA534C7-82DF-4BBF-BC0C-5D70CFB4BC77}"/>
    <cellStyle name="Normal 3 2 3 5 4 2 2 3" xfId="44711" xr:uid="{DEB381DD-AFBF-45CC-83B7-ACB6F97FF3A8}"/>
    <cellStyle name="Normal 3 2 3 5 4 2 3" xfId="16763" xr:uid="{FC6A370F-9632-41A5-AD39-CCEE229AF19B}"/>
    <cellStyle name="Normal 3 2 3 5 4 2 3 2" xfId="44713" xr:uid="{5F8FC2D6-E93C-40A1-BE5C-5A15F923ED48}"/>
    <cellStyle name="Normal 3 2 3 5 4 2 4" xfId="44710" xr:uid="{1E7EF651-925B-4CB5-8C44-E6B516F28AEF}"/>
    <cellStyle name="Normal 3 2 3 5 4 3" xfId="16764" xr:uid="{78D09A9A-BD8E-45B2-BAAB-7CB52D9EF04D}"/>
    <cellStyle name="Normal 3 2 3 5 4 3 2" xfId="16765" xr:uid="{4A7C924B-61DA-4227-BA7E-D1827E338B26}"/>
    <cellStyle name="Normal 3 2 3 5 4 3 2 2" xfId="44715" xr:uid="{56A3CAEE-975E-429B-BACD-15D8E2C082EB}"/>
    <cellStyle name="Normal 3 2 3 5 4 3 3" xfId="44714" xr:uid="{D1E5E898-96DD-41A5-99EA-8A027C6CD0CE}"/>
    <cellStyle name="Normal 3 2 3 5 4 4" xfId="16766" xr:uid="{132D0CA0-6A88-4977-BBAD-5F2D2C68A0E0}"/>
    <cellStyle name="Normal 3 2 3 5 4 4 2" xfId="44716" xr:uid="{3C3C112F-FE2B-40AE-94F2-665670050589}"/>
    <cellStyle name="Normal 3 2 3 5 4 5" xfId="44709" xr:uid="{F6C76564-D2E0-4337-8370-7EA36BF85B4B}"/>
    <cellStyle name="Normal 3 2 3 5 5" xfId="16767" xr:uid="{648C5B7F-B1A2-46EB-A480-C6DE9B8172C4}"/>
    <cellStyle name="Normal 3 2 3 5 5 2" xfId="16768" xr:uid="{18571C95-A2A5-4D61-8BC1-A2C327505B2F}"/>
    <cellStyle name="Normal 3 2 3 5 5 2 2" xfId="16769" xr:uid="{63627691-1826-4817-A2F9-558A449A5FD7}"/>
    <cellStyle name="Normal 3 2 3 5 5 2 2 2" xfId="16770" xr:uid="{E316BD43-0026-4A06-BBA0-ED7322B90139}"/>
    <cellStyle name="Normal 3 2 3 5 5 2 2 2 2" xfId="44720" xr:uid="{F4366887-2685-4BF5-A72C-596D4315441F}"/>
    <cellStyle name="Normal 3 2 3 5 5 2 2 3" xfId="44719" xr:uid="{374C167A-8410-4127-A53B-EB827BC25824}"/>
    <cellStyle name="Normal 3 2 3 5 5 2 3" xfId="16771" xr:uid="{425D1E1E-0B5A-410C-90AC-F30C2FF7B8FB}"/>
    <cellStyle name="Normal 3 2 3 5 5 2 3 2" xfId="44721" xr:uid="{D1B742F5-4366-49C3-9A60-BC086E0B886B}"/>
    <cellStyle name="Normal 3 2 3 5 5 2 4" xfId="44718" xr:uid="{009938FF-0D84-4B6D-871E-315CFCD2BDF6}"/>
    <cellStyle name="Normal 3 2 3 5 5 3" xfId="16772" xr:uid="{268E9240-FB00-42CD-89AB-9E2144AE6CC5}"/>
    <cellStyle name="Normal 3 2 3 5 5 3 2" xfId="16773" xr:uid="{56BC82BA-8739-4A12-84A6-CF8C50A61A6C}"/>
    <cellStyle name="Normal 3 2 3 5 5 3 2 2" xfId="44723" xr:uid="{14E2812C-4EA2-450B-B2E9-FA124CDC23FF}"/>
    <cellStyle name="Normal 3 2 3 5 5 3 3" xfId="44722" xr:uid="{0E6C9D83-DC4D-4690-8CD2-CC46C2173231}"/>
    <cellStyle name="Normal 3 2 3 5 5 4" xfId="16774" xr:uid="{8C4867D9-6DDB-491A-A254-7039205093BD}"/>
    <cellStyle name="Normal 3 2 3 5 5 4 2" xfId="44724" xr:uid="{BE8A1B73-4C8A-4C5B-91B1-6D47A042457A}"/>
    <cellStyle name="Normal 3 2 3 5 5 5" xfId="44717" xr:uid="{35C9B48B-1ED5-4C89-B501-D57156FF5CE7}"/>
    <cellStyle name="Normal 3 2 3 5 6" xfId="16775" xr:uid="{ABACF4FA-B9D4-4F3F-9D3E-A82CE964F102}"/>
    <cellStyle name="Normal 3 2 3 5 6 2" xfId="16776" xr:uid="{0922EFC5-2A36-4353-BF82-6064B3B04B63}"/>
    <cellStyle name="Normal 3 2 3 5 6 2 2" xfId="16777" xr:uid="{6F195444-E40D-46A9-818B-25796ABE6473}"/>
    <cellStyle name="Normal 3 2 3 5 6 2 2 2" xfId="44727" xr:uid="{90E274EA-CA2F-44E0-A7A1-6BB76C764DE8}"/>
    <cellStyle name="Normal 3 2 3 5 6 2 3" xfId="44726" xr:uid="{627EEC8D-D4BD-4957-A332-09583AF63BEB}"/>
    <cellStyle name="Normal 3 2 3 5 6 3" xfId="16778" xr:uid="{8029F425-81FA-4CF3-B3F0-E8D40D4B2677}"/>
    <cellStyle name="Normal 3 2 3 5 6 3 2" xfId="44728" xr:uid="{1F14A7B5-CCF2-4C6D-951C-8A87C31861F8}"/>
    <cellStyle name="Normal 3 2 3 5 6 4" xfId="44725" xr:uid="{C46C6642-A9F3-4691-A90E-7B461EB52ADD}"/>
    <cellStyle name="Normal 3 2 3 5 7" xfId="16779" xr:uid="{A1434466-9AF4-4C5B-AF2F-7FB32DA6B178}"/>
    <cellStyle name="Normal 3 2 3 5 7 2" xfId="16780" xr:uid="{178DAAD7-7E09-4701-8031-5A4ACEE4DF49}"/>
    <cellStyle name="Normal 3 2 3 5 7 2 2" xfId="44730" xr:uid="{865BFCE3-00D1-48DA-A564-ED36C91C9927}"/>
    <cellStyle name="Normal 3 2 3 5 7 3" xfId="44729" xr:uid="{8CD31C88-935E-480F-B36F-8E8FCC6C0C2F}"/>
    <cellStyle name="Normal 3 2 3 5 8" xfId="16781" xr:uid="{3493A202-9ACE-4FA9-96F8-E0E7D11A9038}"/>
    <cellStyle name="Normal 3 2 3 5 8 2" xfId="44731" xr:uid="{D74BE7AF-3208-4B0C-A305-D46A46942853}"/>
    <cellStyle name="Normal 3 2 3 5 9" xfId="27907" xr:uid="{241F5245-DA24-4A38-A8EB-7BD849D9F07B}"/>
    <cellStyle name="Normal 3 2 3 5 9 2" xfId="55826" xr:uid="{4408DEEA-E62A-4721-AF1C-0D0222A0EF61}"/>
    <cellStyle name="Normal 3 2 3 6" xfId="88" xr:uid="{B6F54F44-B8C8-46F6-901C-E5F98ABF5263}"/>
    <cellStyle name="Normal 3 2 3 6 2" xfId="440" xr:uid="{373F18CC-93AF-40C2-9BEB-9EF252A9BF3A}"/>
    <cellStyle name="Normal 3 2 3 6 2 2" xfId="16782" xr:uid="{AEC8953A-20E3-4FB6-96B6-4D914D5D8C1A}"/>
    <cellStyle name="Normal 3 2 3 6 2 2 2" xfId="16783" xr:uid="{985CE50F-8F41-4C39-A93E-2B955D27A888}"/>
    <cellStyle name="Normal 3 2 3 6 2 2 2 2" xfId="16784" xr:uid="{256F5046-1878-4919-B39D-F4D403334785}"/>
    <cellStyle name="Normal 3 2 3 6 2 2 2 2 2" xfId="16785" xr:uid="{A874290C-928A-4CD8-A3EC-2686D7E6D0E0}"/>
    <cellStyle name="Normal 3 2 3 6 2 2 2 2 2 2" xfId="16786" xr:uid="{2566679E-D2E4-4BC1-97A9-AEC25D3D16BA}"/>
    <cellStyle name="Normal 3 2 3 6 2 2 2 2 2 2 2" xfId="44736" xr:uid="{E5EEB9F2-03CF-4D53-BF98-E4FD3CA9DFA7}"/>
    <cellStyle name="Normal 3 2 3 6 2 2 2 2 2 3" xfId="44735" xr:uid="{01ECAD51-D245-4FE1-B9B4-A4EA9A079A28}"/>
    <cellStyle name="Normal 3 2 3 6 2 2 2 2 3" xfId="16787" xr:uid="{E9DA02EC-F2F0-4C46-9B40-E4704A519508}"/>
    <cellStyle name="Normal 3 2 3 6 2 2 2 2 3 2" xfId="44737" xr:uid="{B652D146-11EE-47D7-8836-3AF670AD63C1}"/>
    <cellStyle name="Normal 3 2 3 6 2 2 2 2 4" xfId="44734" xr:uid="{234FDB12-7DD5-4BE8-9173-B605A8BCEE21}"/>
    <cellStyle name="Normal 3 2 3 6 2 2 2 3" xfId="16788" xr:uid="{9EEE19FB-4044-48AD-87BF-D066AF0D5B9C}"/>
    <cellStyle name="Normal 3 2 3 6 2 2 2 3 2" xfId="16789" xr:uid="{909FAEA4-8CD4-4287-B6F1-F802A68FA21C}"/>
    <cellStyle name="Normal 3 2 3 6 2 2 2 3 2 2" xfId="44739" xr:uid="{2B97F698-19F7-4631-BC38-DB8869AD1E18}"/>
    <cellStyle name="Normal 3 2 3 6 2 2 2 3 3" xfId="44738" xr:uid="{106FBD37-3CD7-4AF0-AD8B-D178A0537C3D}"/>
    <cellStyle name="Normal 3 2 3 6 2 2 2 4" xfId="16790" xr:uid="{6E02EE89-2E96-4754-A0BB-2C12DE6402C9}"/>
    <cellStyle name="Normal 3 2 3 6 2 2 2 4 2" xfId="44740" xr:uid="{64163112-7002-4A24-89C9-DCD50AC67BA3}"/>
    <cellStyle name="Normal 3 2 3 6 2 2 2 5" xfId="44733" xr:uid="{4EA0430A-F828-4472-B3D4-CD1A764DC9E0}"/>
    <cellStyle name="Normal 3 2 3 6 2 2 3" xfId="16791" xr:uid="{3E7D15E0-E8FA-485B-9003-2576572710AB}"/>
    <cellStyle name="Normal 3 2 3 6 2 2 3 2" xfId="16792" xr:uid="{790E8EC5-C9B9-47E0-8933-0287488839CE}"/>
    <cellStyle name="Normal 3 2 3 6 2 2 3 2 2" xfId="16793" xr:uid="{93D07F13-A515-49F2-8F14-D81E69A2F663}"/>
    <cellStyle name="Normal 3 2 3 6 2 2 3 2 2 2" xfId="44743" xr:uid="{1C69CE13-48BC-4407-A8C8-07AF564192E1}"/>
    <cellStyle name="Normal 3 2 3 6 2 2 3 2 3" xfId="44742" xr:uid="{D95C700C-8DA7-45D3-AF9D-A8E2953BAD13}"/>
    <cellStyle name="Normal 3 2 3 6 2 2 3 3" xfId="16794" xr:uid="{31805EEB-5C05-406E-8817-ACF47B2FCAB1}"/>
    <cellStyle name="Normal 3 2 3 6 2 2 3 3 2" xfId="44744" xr:uid="{37B81A0C-2F3B-49C4-8FF5-74BC65E2B4F1}"/>
    <cellStyle name="Normal 3 2 3 6 2 2 3 4" xfId="44741" xr:uid="{17E00FB1-FD5A-4F74-B6EB-F8879690AAED}"/>
    <cellStyle name="Normal 3 2 3 6 2 2 4" xfId="16795" xr:uid="{6A219DE8-A5DD-475F-8290-B2927DA48C16}"/>
    <cellStyle name="Normal 3 2 3 6 2 2 4 2" xfId="16796" xr:uid="{43F34846-6C46-4C86-A075-EAC744E4CBE9}"/>
    <cellStyle name="Normal 3 2 3 6 2 2 4 2 2" xfId="44746" xr:uid="{AE7387F4-C39A-46C4-B282-15DF5E3D9898}"/>
    <cellStyle name="Normal 3 2 3 6 2 2 4 3" xfId="44745" xr:uid="{666CBBE3-7C46-4D55-8766-654F63FD6DDD}"/>
    <cellStyle name="Normal 3 2 3 6 2 2 5" xfId="16797" xr:uid="{EF1EA2D3-8808-4DE5-87B6-830508C27552}"/>
    <cellStyle name="Normal 3 2 3 6 2 2 5 2" xfId="44747" xr:uid="{9F25BB19-C40E-457D-B0B1-EB5245E62C73}"/>
    <cellStyle name="Normal 3 2 3 6 2 2 6" xfId="44732" xr:uid="{5DAB2C5B-A786-4D1B-AFC7-0372EC8D7F7B}"/>
    <cellStyle name="Normal 3 2 3 6 2 3" xfId="16798" xr:uid="{6D85114B-791C-4E1E-A76C-DC20AC752F5D}"/>
    <cellStyle name="Normal 3 2 3 6 2 3 2" xfId="16799" xr:uid="{0CAE9948-750A-47DD-A9C9-409B4D950055}"/>
    <cellStyle name="Normal 3 2 3 6 2 3 2 2" xfId="16800" xr:uid="{68C09790-24B9-43E2-AB4B-83CB3C2CEF30}"/>
    <cellStyle name="Normal 3 2 3 6 2 3 2 2 2" xfId="16801" xr:uid="{9C088A29-073E-4A4F-855A-9A34624DCF0C}"/>
    <cellStyle name="Normal 3 2 3 6 2 3 2 2 2 2" xfId="44751" xr:uid="{5153FA9A-9867-432C-AA77-5ED9D5A9BCE3}"/>
    <cellStyle name="Normal 3 2 3 6 2 3 2 2 3" xfId="44750" xr:uid="{20D96585-B3AF-4846-B455-AB76AB4AF726}"/>
    <cellStyle name="Normal 3 2 3 6 2 3 2 3" xfId="16802" xr:uid="{1C3DDF2D-B976-449A-9FC2-488AB8BE1FD4}"/>
    <cellStyle name="Normal 3 2 3 6 2 3 2 3 2" xfId="44752" xr:uid="{159FE969-BAE9-4CC4-8E3A-73B602AB0C53}"/>
    <cellStyle name="Normal 3 2 3 6 2 3 2 4" xfId="44749" xr:uid="{8E6F3AFC-8510-45A9-87B3-030CC4B3F519}"/>
    <cellStyle name="Normal 3 2 3 6 2 3 3" xfId="16803" xr:uid="{A62AD624-7766-407C-9290-8C508DFD4D29}"/>
    <cellStyle name="Normal 3 2 3 6 2 3 3 2" xfId="16804" xr:uid="{035F1062-52A8-400A-B4CA-AE3550D1BD61}"/>
    <cellStyle name="Normal 3 2 3 6 2 3 3 2 2" xfId="44754" xr:uid="{128B7A3D-DE27-42AA-90C6-CC86A8CD7424}"/>
    <cellStyle name="Normal 3 2 3 6 2 3 3 3" xfId="44753" xr:uid="{8F51DADA-D2B2-4DC5-B63E-70EB21E34AA0}"/>
    <cellStyle name="Normal 3 2 3 6 2 3 4" xfId="16805" xr:uid="{778F2969-C574-42E8-ABD4-828AC4915A80}"/>
    <cellStyle name="Normal 3 2 3 6 2 3 4 2" xfId="44755" xr:uid="{B14D84CA-A365-40D3-B965-91730F3EAB18}"/>
    <cellStyle name="Normal 3 2 3 6 2 3 5" xfId="44748" xr:uid="{3B2F9493-C064-4138-A931-6D205C855CC2}"/>
    <cellStyle name="Normal 3 2 3 6 2 4" xfId="16806" xr:uid="{9C95B72B-A908-4C3B-834E-CF1B603BFC4A}"/>
    <cellStyle name="Normal 3 2 3 6 2 4 2" xfId="16807" xr:uid="{EF37C449-06C4-474F-BDB4-53EDDAC94D41}"/>
    <cellStyle name="Normal 3 2 3 6 2 4 2 2" xfId="16808" xr:uid="{1DE0821B-CD15-4924-A0FD-BD2644AA1CE3}"/>
    <cellStyle name="Normal 3 2 3 6 2 4 2 2 2" xfId="16809" xr:uid="{EA2A638C-6E76-4519-AF60-9CB6310321DA}"/>
    <cellStyle name="Normal 3 2 3 6 2 4 2 2 2 2" xfId="44759" xr:uid="{90819A6D-87CB-4A60-AB31-1927C3262DA1}"/>
    <cellStyle name="Normal 3 2 3 6 2 4 2 2 3" xfId="44758" xr:uid="{6FB9FDAC-E0B9-423C-A0BD-CF9A4227B227}"/>
    <cellStyle name="Normal 3 2 3 6 2 4 2 3" xfId="16810" xr:uid="{7B322341-DA07-46CC-AF69-F5F59E0BA8FC}"/>
    <cellStyle name="Normal 3 2 3 6 2 4 2 3 2" xfId="44760" xr:uid="{88691FF8-DD9B-45D7-9201-A5C113A1B4CF}"/>
    <cellStyle name="Normal 3 2 3 6 2 4 2 4" xfId="44757" xr:uid="{9EFFCCCB-8D96-42EC-8F56-FB3563A627B4}"/>
    <cellStyle name="Normal 3 2 3 6 2 4 3" xfId="16811" xr:uid="{0AC5F36C-03B5-45FE-94C4-5B274464C1B7}"/>
    <cellStyle name="Normal 3 2 3 6 2 4 3 2" xfId="16812" xr:uid="{FF6176F6-9F9E-4A33-9EA1-E97916C221B9}"/>
    <cellStyle name="Normal 3 2 3 6 2 4 3 2 2" xfId="44762" xr:uid="{BE86BBBC-1AB5-4C95-9815-A7FF3567DEB8}"/>
    <cellStyle name="Normal 3 2 3 6 2 4 3 3" xfId="44761" xr:uid="{67AD9446-5D4F-42B4-9482-C8264948DB8B}"/>
    <cellStyle name="Normal 3 2 3 6 2 4 4" xfId="16813" xr:uid="{4A68C774-F90B-422D-9090-E705B258FD54}"/>
    <cellStyle name="Normal 3 2 3 6 2 4 4 2" xfId="44763" xr:uid="{FCF7BBA3-2A96-4014-8E7D-88316E30786C}"/>
    <cellStyle name="Normal 3 2 3 6 2 4 5" xfId="44756" xr:uid="{5F59BFBC-F349-4845-9DA9-1B737D75B491}"/>
    <cellStyle name="Normal 3 2 3 6 2 5" xfId="16814" xr:uid="{F7B8BA63-0CFD-4101-B502-C3ABE13F986D}"/>
    <cellStyle name="Normal 3 2 3 6 2 5 2" xfId="16815" xr:uid="{E234877F-D2C4-4452-80CE-64CF6C550E61}"/>
    <cellStyle name="Normal 3 2 3 6 2 5 2 2" xfId="16816" xr:uid="{1DBA8FFC-59EC-4A59-A67C-E0FECB43117F}"/>
    <cellStyle name="Normal 3 2 3 6 2 5 2 2 2" xfId="44766" xr:uid="{BA3304F4-3E3A-436B-8A28-58192B123E10}"/>
    <cellStyle name="Normal 3 2 3 6 2 5 2 3" xfId="44765" xr:uid="{FE74EBDC-6782-40E0-9990-F545DBD2373D}"/>
    <cellStyle name="Normal 3 2 3 6 2 5 3" xfId="16817" xr:uid="{12127443-DCCA-471F-97A1-51E59752AE38}"/>
    <cellStyle name="Normal 3 2 3 6 2 5 3 2" xfId="44767" xr:uid="{5BDC4687-20AE-4416-8F8A-D9DD7009E9E6}"/>
    <cellStyle name="Normal 3 2 3 6 2 5 4" xfId="44764" xr:uid="{430A8431-6433-40DF-8908-2D8C0D3D207B}"/>
    <cellStyle name="Normal 3 2 3 6 2 6" xfId="16818" xr:uid="{993A9BF1-B69D-4915-AE8E-DBDB888AC9BC}"/>
    <cellStyle name="Normal 3 2 3 6 2 6 2" xfId="16819" xr:uid="{9B4B5A49-3AB0-4589-856D-6D7132D257CA}"/>
    <cellStyle name="Normal 3 2 3 6 2 6 2 2" xfId="44769" xr:uid="{9FCC9767-DC55-468C-B7E8-20E01C05210D}"/>
    <cellStyle name="Normal 3 2 3 6 2 6 3" xfId="44768" xr:uid="{61E207B9-CB7F-4326-99EC-194E00732A8C}"/>
    <cellStyle name="Normal 3 2 3 6 2 7" xfId="16820" xr:uid="{64C1DA5C-1F5A-4F33-BF01-B6502B0B9F50}"/>
    <cellStyle name="Normal 3 2 3 6 2 7 2" xfId="44770" xr:uid="{FF81026E-F173-4283-BD24-AF2FFEC94C58}"/>
    <cellStyle name="Normal 3 2 3 6 2 8" xfId="28420" xr:uid="{1F4E7978-7803-4DE7-8981-6515B3773C81}"/>
    <cellStyle name="Normal 3 2 3 6 3" xfId="16821" xr:uid="{730A0BB7-F0D6-4620-9B69-99BCA9855F3A}"/>
    <cellStyle name="Normal 3 2 3 6 3 2" xfId="16822" xr:uid="{F4667BB3-2737-4EFE-8FBB-D84E6A429D5D}"/>
    <cellStyle name="Normal 3 2 3 6 3 2 2" xfId="16823" xr:uid="{37711BD6-500C-4AC4-95E7-E5D28F33B748}"/>
    <cellStyle name="Normal 3 2 3 6 3 2 2 2" xfId="16824" xr:uid="{C33268A5-5707-44E0-B470-173702CFCE71}"/>
    <cellStyle name="Normal 3 2 3 6 3 2 2 2 2" xfId="16825" xr:uid="{583D6155-040D-40B3-B5EB-E5C16378A7B0}"/>
    <cellStyle name="Normal 3 2 3 6 3 2 2 2 2 2" xfId="44775" xr:uid="{C4CC4BBA-EC14-400A-8614-60DDEAD7C834}"/>
    <cellStyle name="Normal 3 2 3 6 3 2 2 2 3" xfId="44774" xr:uid="{32BD60DF-6476-45BF-8764-6F44CE610C32}"/>
    <cellStyle name="Normal 3 2 3 6 3 2 2 3" xfId="16826" xr:uid="{E4B2C4E3-E872-4F43-94C7-A0A137E46A5F}"/>
    <cellStyle name="Normal 3 2 3 6 3 2 2 3 2" xfId="44776" xr:uid="{07B44215-6CE7-4248-BCA2-36A4F156322F}"/>
    <cellStyle name="Normal 3 2 3 6 3 2 2 4" xfId="44773" xr:uid="{7A9C69D7-68B5-4719-A544-215043689C81}"/>
    <cellStyle name="Normal 3 2 3 6 3 2 3" xfId="16827" xr:uid="{E2526921-15FB-47A6-A198-DC8EC127E438}"/>
    <cellStyle name="Normal 3 2 3 6 3 2 3 2" xfId="16828" xr:uid="{5B928BF3-D7B8-4459-B2F4-28EE380D86CC}"/>
    <cellStyle name="Normal 3 2 3 6 3 2 3 2 2" xfId="44778" xr:uid="{95CDC729-94C3-4495-BA67-5A6D5208BB5B}"/>
    <cellStyle name="Normal 3 2 3 6 3 2 3 3" xfId="44777" xr:uid="{60F0EF28-83B3-44FD-B78C-C8B25A2CA0F5}"/>
    <cellStyle name="Normal 3 2 3 6 3 2 4" xfId="16829" xr:uid="{F6F8DE07-933B-46DB-92D6-7D81F8C2D8BF}"/>
    <cellStyle name="Normal 3 2 3 6 3 2 4 2" xfId="44779" xr:uid="{1DAE6852-C75E-4B1B-A819-FDF669A062F1}"/>
    <cellStyle name="Normal 3 2 3 6 3 2 5" xfId="44772" xr:uid="{E043319B-E3C5-4175-82BE-1BEC39B7E25E}"/>
    <cellStyle name="Normal 3 2 3 6 3 3" xfId="16830" xr:uid="{BF7F35F1-A7D3-41FC-84C5-70BA1B96292B}"/>
    <cellStyle name="Normal 3 2 3 6 3 3 2" xfId="16831" xr:uid="{136B8984-8C26-4163-B2F1-22CAD0AB0878}"/>
    <cellStyle name="Normal 3 2 3 6 3 3 2 2" xfId="16832" xr:uid="{2AA91265-6135-4E21-BD24-F75C4AA35A6F}"/>
    <cellStyle name="Normal 3 2 3 6 3 3 2 2 2" xfId="44782" xr:uid="{CF1D33A7-3021-4B35-9739-944011ED3908}"/>
    <cellStyle name="Normal 3 2 3 6 3 3 2 3" xfId="44781" xr:uid="{237B4F69-A9D2-491A-A4CB-A6AE80DFE93B}"/>
    <cellStyle name="Normal 3 2 3 6 3 3 3" xfId="16833" xr:uid="{FD895821-68C3-4FD4-BDB5-F7906BCF8808}"/>
    <cellStyle name="Normal 3 2 3 6 3 3 3 2" xfId="44783" xr:uid="{E39394CA-A757-41C1-B7F2-3DEFE6ABD25A}"/>
    <cellStyle name="Normal 3 2 3 6 3 3 4" xfId="44780" xr:uid="{7E819174-59C0-4347-B6CC-A0AEC2F4C4D9}"/>
    <cellStyle name="Normal 3 2 3 6 3 4" xfId="16834" xr:uid="{322ABA1C-0F68-4DF4-A760-667F4CCBBFCF}"/>
    <cellStyle name="Normal 3 2 3 6 3 4 2" xfId="16835" xr:uid="{69C5660D-993F-4A86-BEF8-A9BE64C1E168}"/>
    <cellStyle name="Normal 3 2 3 6 3 4 2 2" xfId="44785" xr:uid="{2F2A13CE-57ED-41EA-8DB8-8028C32C4AF4}"/>
    <cellStyle name="Normal 3 2 3 6 3 4 3" xfId="44784" xr:uid="{FC22C9DC-1F8B-4ED3-AF62-AD760A45CEBB}"/>
    <cellStyle name="Normal 3 2 3 6 3 5" xfId="16836" xr:uid="{CD28819C-4BFD-485A-B00C-E3EF8C049AA5}"/>
    <cellStyle name="Normal 3 2 3 6 3 5 2" xfId="44786" xr:uid="{14FEB04A-DC21-4E25-BBEE-C4CB002BBEED}"/>
    <cellStyle name="Normal 3 2 3 6 3 6" xfId="44771" xr:uid="{02CC5DAA-E2A3-4831-A321-76A20CAF85C6}"/>
    <cellStyle name="Normal 3 2 3 6 4" xfId="16837" xr:uid="{6C054292-7779-425B-A23A-BAE5125669F9}"/>
    <cellStyle name="Normal 3 2 3 6 4 2" xfId="16838" xr:uid="{8426032D-3B91-42F2-816D-FD526D4ED7D7}"/>
    <cellStyle name="Normal 3 2 3 6 4 2 2" xfId="16839" xr:uid="{64D523CF-8200-4C43-B8B7-2FC371AAD0BA}"/>
    <cellStyle name="Normal 3 2 3 6 4 2 2 2" xfId="16840" xr:uid="{560F11A0-F514-4138-BFB9-E8DF24B9809B}"/>
    <cellStyle name="Normal 3 2 3 6 4 2 2 2 2" xfId="44790" xr:uid="{71D0BF92-AE99-4FD7-B306-5D06FB5CD97B}"/>
    <cellStyle name="Normal 3 2 3 6 4 2 2 3" xfId="44789" xr:uid="{28740D97-516E-41F5-95A7-AD0D331C90D8}"/>
    <cellStyle name="Normal 3 2 3 6 4 2 3" xfId="16841" xr:uid="{6E7030E9-6E02-4D6B-A85A-78DEF2218A4F}"/>
    <cellStyle name="Normal 3 2 3 6 4 2 3 2" xfId="44791" xr:uid="{6848E5DF-B8BA-4079-8D47-792EA05B36F8}"/>
    <cellStyle name="Normal 3 2 3 6 4 2 4" xfId="44788" xr:uid="{867117E2-0D6E-41EF-83D9-C0BEE9C6B282}"/>
    <cellStyle name="Normal 3 2 3 6 4 3" xfId="16842" xr:uid="{66486DD5-081C-4267-9F98-0FB1D69E794E}"/>
    <cellStyle name="Normal 3 2 3 6 4 3 2" xfId="16843" xr:uid="{17AE32BD-3E31-4B48-8251-6D81D2590ED7}"/>
    <cellStyle name="Normal 3 2 3 6 4 3 2 2" xfId="44793" xr:uid="{7E22AAB0-8265-44D6-A61F-D531D5414901}"/>
    <cellStyle name="Normal 3 2 3 6 4 3 3" xfId="44792" xr:uid="{05BC1203-F00D-4EAF-9193-8B5485B98C75}"/>
    <cellStyle name="Normal 3 2 3 6 4 4" xfId="16844" xr:uid="{99DE969A-2740-4B46-8165-CE21083C6523}"/>
    <cellStyle name="Normal 3 2 3 6 4 4 2" xfId="44794" xr:uid="{CCE5CF3A-F3A2-49B9-81CC-40D90CFD9BA0}"/>
    <cellStyle name="Normal 3 2 3 6 4 5" xfId="44787" xr:uid="{25CF3258-F6C8-4B2C-86C6-AA26C1FBC350}"/>
    <cellStyle name="Normal 3 2 3 6 5" xfId="16845" xr:uid="{237D3D9E-3879-46A1-8219-20B1BD579D86}"/>
    <cellStyle name="Normal 3 2 3 6 5 2" xfId="16846" xr:uid="{8BAC8CAB-158C-4450-A02A-CD2FB161B3E0}"/>
    <cellStyle name="Normal 3 2 3 6 5 2 2" xfId="16847" xr:uid="{B0906234-0640-4517-BE26-EDE9BEEE9D82}"/>
    <cellStyle name="Normal 3 2 3 6 5 2 2 2" xfId="16848" xr:uid="{685BC35B-5585-4DED-8C1F-4CA393895CB6}"/>
    <cellStyle name="Normal 3 2 3 6 5 2 2 2 2" xfId="44798" xr:uid="{1E6AD924-5B29-4E7D-9EB6-13F7E2901D8A}"/>
    <cellStyle name="Normal 3 2 3 6 5 2 2 3" xfId="44797" xr:uid="{F87009CF-1FAB-40D5-8B81-BF84E7A35FA5}"/>
    <cellStyle name="Normal 3 2 3 6 5 2 3" xfId="16849" xr:uid="{966F2233-64B9-40FE-96B1-0AE163AA8CD7}"/>
    <cellStyle name="Normal 3 2 3 6 5 2 3 2" xfId="44799" xr:uid="{048F287C-A839-4FA2-9E6D-0B74CD0DD972}"/>
    <cellStyle name="Normal 3 2 3 6 5 2 4" xfId="44796" xr:uid="{372199E1-1211-49EB-B1E6-1A85F2E03D69}"/>
    <cellStyle name="Normal 3 2 3 6 5 3" xfId="16850" xr:uid="{EE86A7A6-5250-4AD6-A9AC-6F58B491D1A3}"/>
    <cellStyle name="Normal 3 2 3 6 5 3 2" xfId="16851" xr:uid="{AEED85D9-D266-4E50-A1CA-42EAC3B84C12}"/>
    <cellStyle name="Normal 3 2 3 6 5 3 2 2" xfId="44801" xr:uid="{E10CC999-225C-4B51-A06E-5268D4693CD5}"/>
    <cellStyle name="Normal 3 2 3 6 5 3 3" xfId="44800" xr:uid="{8BA5E8D7-9C9A-4397-9F52-CBDF4D331375}"/>
    <cellStyle name="Normal 3 2 3 6 5 4" xfId="16852" xr:uid="{3BF79DF2-AB4A-48B7-BD29-3D48DD406552}"/>
    <cellStyle name="Normal 3 2 3 6 5 4 2" xfId="44802" xr:uid="{3518BC42-D3C8-48FB-8F4A-F8363AEB2BFF}"/>
    <cellStyle name="Normal 3 2 3 6 5 5" xfId="44795" xr:uid="{CE0C1713-B82B-4468-ADED-B4EFA95BF426}"/>
    <cellStyle name="Normal 3 2 3 6 6" xfId="16853" xr:uid="{FCF094BE-E3CC-45F0-83AD-ACAF549F9FB7}"/>
    <cellStyle name="Normal 3 2 3 6 6 2" xfId="16854" xr:uid="{ECA98165-6CC9-4850-A2AD-CA35318E7709}"/>
    <cellStyle name="Normal 3 2 3 6 6 2 2" xfId="16855" xr:uid="{B4873640-19EB-4590-AC45-3FC295E4DFB1}"/>
    <cellStyle name="Normal 3 2 3 6 6 2 2 2" xfId="44805" xr:uid="{06F29BF0-FC8E-488A-B5D3-913D830AAD9C}"/>
    <cellStyle name="Normal 3 2 3 6 6 2 3" xfId="44804" xr:uid="{7366D730-F8A9-4B15-B63F-0B36E790C162}"/>
    <cellStyle name="Normal 3 2 3 6 6 3" xfId="16856" xr:uid="{ED6F05DE-4E69-44E9-93ED-7AC5206EE813}"/>
    <cellStyle name="Normal 3 2 3 6 6 3 2" xfId="44806" xr:uid="{A8C69B3E-CFFD-45EA-8FCB-E68820B8834D}"/>
    <cellStyle name="Normal 3 2 3 6 6 4" xfId="44803" xr:uid="{8B9889D1-3578-4D8E-B3B6-71F54DCD7714}"/>
    <cellStyle name="Normal 3 2 3 6 7" xfId="16857" xr:uid="{E8938BBE-BB9D-4A5B-B946-839E9A7A43DC}"/>
    <cellStyle name="Normal 3 2 3 6 7 2" xfId="16858" xr:uid="{02A632DA-9E44-4349-A651-C8654D5CA966}"/>
    <cellStyle name="Normal 3 2 3 6 7 2 2" xfId="44808" xr:uid="{0E934336-B066-46F0-B8D0-A0C95DD41146}"/>
    <cellStyle name="Normal 3 2 3 6 7 3" xfId="44807" xr:uid="{ABAD4FC0-3E62-42D3-89B5-508E54B11F11}"/>
    <cellStyle name="Normal 3 2 3 6 8" xfId="16859" xr:uid="{9A4F2B39-FE6B-4C6B-9F63-9B7D9B7095CD}"/>
    <cellStyle name="Normal 3 2 3 6 8 2" xfId="44809" xr:uid="{CFE70D24-CEB2-4691-9DAE-B475DE3EB64F}"/>
    <cellStyle name="Normal 3 2 3 6 9" xfId="28075" xr:uid="{C1EC8A69-3A05-42DE-9C64-7B85E6A0467D}"/>
    <cellStyle name="Normal 3 2 3 7" xfId="404" xr:uid="{A91A5321-FA9F-4F11-8FA4-D6FDE5043057}"/>
    <cellStyle name="Normal 3 2 3 7 2" xfId="16860" xr:uid="{014CE8CE-2A5D-45A8-8290-6AC2BD765A64}"/>
    <cellStyle name="Normal 3 2 3 7 2 2" xfId="16861" xr:uid="{6266A00C-5842-4BD5-B81E-F7E79679D421}"/>
    <cellStyle name="Normal 3 2 3 7 2 2 2" xfId="16862" xr:uid="{C302C4E4-03AB-4A82-A07E-58F2D3803292}"/>
    <cellStyle name="Normal 3 2 3 7 2 2 2 2" xfId="16863" xr:uid="{DAE08AD6-EAB2-4E8B-A399-A2CE13832C22}"/>
    <cellStyle name="Normal 3 2 3 7 2 2 2 2 2" xfId="16864" xr:uid="{FD6ADB00-76B5-47F2-B359-7BA0D6F03E2C}"/>
    <cellStyle name="Normal 3 2 3 7 2 2 2 2 2 2" xfId="44814" xr:uid="{D71BCBD1-7106-41DC-9DEF-AE69165395D8}"/>
    <cellStyle name="Normal 3 2 3 7 2 2 2 2 3" xfId="44813" xr:uid="{EA865542-915E-4F16-B71B-5E4A27A8AA90}"/>
    <cellStyle name="Normal 3 2 3 7 2 2 2 3" xfId="16865" xr:uid="{15BDE015-8D91-4117-8AB3-F06525DC3068}"/>
    <cellStyle name="Normal 3 2 3 7 2 2 2 3 2" xfId="44815" xr:uid="{F75ADCA7-2ECA-42F6-86DE-E11DAC92D8C6}"/>
    <cellStyle name="Normal 3 2 3 7 2 2 2 4" xfId="44812" xr:uid="{19D39B7F-F47A-47BD-B29B-70808AA4FEC9}"/>
    <cellStyle name="Normal 3 2 3 7 2 2 3" xfId="16866" xr:uid="{EDD4BFF9-4B9F-40F4-A5CB-B6B33F3A8E44}"/>
    <cellStyle name="Normal 3 2 3 7 2 2 3 2" xfId="16867" xr:uid="{00A6BF50-A3E4-49AC-B2FA-A3DACD874776}"/>
    <cellStyle name="Normal 3 2 3 7 2 2 3 2 2" xfId="44817" xr:uid="{3E69354F-8616-4839-A435-3877C0A8F7F5}"/>
    <cellStyle name="Normal 3 2 3 7 2 2 3 3" xfId="44816" xr:uid="{823B3BA7-23C4-4379-B404-96A985BADABC}"/>
    <cellStyle name="Normal 3 2 3 7 2 2 4" xfId="16868" xr:uid="{5835C517-D552-49C9-8D01-4F7121059518}"/>
    <cellStyle name="Normal 3 2 3 7 2 2 4 2" xfId="44818" xr:uid="{483D95AD-8A03-4AD8-A73B-6693FC939601}"/>
    <cellStyle name="Normal 3 2 3 7 2 2 5" xfId="44811" xr:uid="{52A759D3-63C1-462F-9B2B-F013B96919A2}"/>
    <cellStyle name="Normal 3 2 3 7 2 3" xfId="16869" xr:uid="{C1D497E8-B015-45BE-9F96-B4A9FB622A9F}"/>
    <cellStyle name="Normal 3 2 3 7 2 3 2" xfId="16870" xr:uid="{53679D48-26D2-420D-AC0E-FCDFBD195D98}"/>
    <cellStyle name="Normal 3 2 3 7 2 3 2 2" xfId="16871" xr:uid="{36049326-A3E8-4E95-A29C-BA1191644D70}"/>
    <cellStyle name="Normal 3 2 3 7 2 3 2 2 2" xfId="44821" xr:uid="{0589A625-A31E-4547-87F5-A8F8A677E5A4}"/>
    <cellStyle name="Normal 3 2 3 7 2 3 2 3" xfId="44820" xr:uid="{0DFDD63F-FA89-484E-95D1-295A96D4E52A}"/>
    <cellStyle name="Normal 3 2 3 7 2 3 3" xfId="16872" xr:uid="{6FD5DDCD-45B6-4C90-8AD8-E04512091742}"/>
    <cellStyle name="Normal 3 2 3 7 2 3 3 2" xfId="44822" xr:uid="{66A20566-A644-4310-B980-56643BDB7370}"/>
    <cellStyle name="Normal 3 2 3 7 2 3 4" xfId="44819" xr:uid="{F01DFF09-B31D-4D33-8F3E-8C4471184745}"/>
    <cellStyle name="Normal 3 2 3 7 2 4" xfId="16873" xr:uid="{C668DFD9-4009-4775-B5FC-7290DA478C9E}"/>
    <cellStyle name="Normal 3 2 3 7 2 4 2" xfId="16874" xr:uid="{5A7313AE-4E9A-44C1-8A30-319519B78680}"/>
    <cellStyle name="Normal 3 2 3 7 2 4 2 2" xfId="44824" xr:uid="{39871C68-6C5B-44C5-B64C-E68EDDC508A3}"/>
    <cellStyle name="Normal 3 2 3 7 2 4 3" xfId="44823" xr:uid="{F95609A5-34BF-4410-985D-7F36A49A0638}"/>
    <cellStyle name="Normal 3 2 3 7 2 5" xfId="16875" xr:uid="{648E3775-4BC8-43DB-B22F-82469306BE35}"/>
    <cellStyle name="Normal 3 2 3 7 2 5 2" xfId="44825" xr:uid="{C474B85C-2722-4B7A-9F31-B06E12CC655C}"/>
    <cellStyle name="Normal 3 2 3 7 2 6" xfId="44810" xr:uid="{8027F68B-AADE-4EC4-9051-045EC40ED4E2}"/>
    <cellStyle name="Normal 3 2 3 7 3" xfId="16876" xr:uid="{F9D74557-9B77-4392-94B7-68175F7BF10B}"/>
    <cellStyle name="Normal 3 2 3 7 3 2" xfId="16877" xr:uid="{8B2CED2D-2D81-40A0-AEE6-015042C78356}"/>
    <cellStyle name="Normal 3 2 3 7 3 2 2" xfId="16878" xr:uid="{289605C6-1F66-40BD-9C5C-C96FCD64AD51}"/>
    <cellStyle name="Normal 3 2 3 7 3 2 2 2" xfId="16879" xr:uid="{3BE74846-D8D1-46B6-9513-C63AEEFF6D41}"/>
    <cellStyle name="Normal 3 2 3 7 3 2 2 2 2" xfId="44829" xr:uid="{6A9FF5D3-A641-4067-920B-DE7E0E892F18}"/>
    <cellStyle name="Normal 3 2 3 7 3 2 2 3" xfId="44828" xr:uid="{F38EED00-C753-498E-8BD8-A81179CD1F50}"/>
    <cellStyle name="Normal 3 2 3 7 3 2 3" xfId="16880" xr:uid="{3AF5F57E-354F-43A9-B215-523F03D56C57}"/>
    <cellStyle name="Normal 3 2 3 7 3 2 3 2" xfId="44830" xr:uid="{B0A32258-CC2C-4A07-882A-63A6DA232737}"/>
    <cellStyle name="Normal 3 2 3 7 3 2 4" xfId="44827" xr:uid="{025891B1-084C-445A-BA9A-A697017E5891}"/>
    <cellStyle name="Normal 3 2 3 7 3 3" xfId="16881" xr:uid="{03CF00F6-C631-49DB-8639-E2257BFA72BE}"/>
    <cellStyle name="Normal 3 2 3 7 3 3 2" xfId="16882" xr:uid="{154664E5-5566-4D91-96A4-210CF4879F93}"/>
    <cellStyle name="Normal 3 2 3 7 3 3 2 2" xfId="44832" xr:uid="{36FA2539-2F38-458F-B3F8-193DCC53418E}"/>
    <cellStyle name="Normal 3 2 3 7 3 3 3" xfId="44831" xr:uid="{657EEFE1-8CB9-4E3E-868E-8FC6CBF90FC8}"/>
    <cellStyle name="Normal 3 2 3 7 3 4" xfId="16883" xr:uid="{BBF09753-9772-47B2-9E0A-0C115CFF0723}"/>
    <cellStyle name="Normal 3 2 3 7 3 4 2" xfId="44833" xr:uid="{F5691CB9-67F9-4CCF-BD13-B3394AD62F0A}"/>
    <cellStyle name="Normal 3 2 3 7 3 5" xfId="44826" xr:uid="{3EEA24BA-94F0-42ED-8DAD-270A47B7FF67}"/>
    <cellStyle name="Normal 3 2 3 7 4" xfId="16884" xr:uid="{0D277589-C9AB-419B-9C2B-58166F93230B}"/>
    <cellStyle name="Normal 3 2 3 7 4 2" xfId="16885" xr:uid="{976EE9F0-47C3-482D-986C-9A770A38AAF3}"/>
    <cellStyle name="Normal 3 2 3 7 4 2 2" xfId="16886" xr:uid="{B11CF793-4D71-4531-B718-B90263D67C14}"/>
    <cellStyle name="Normal 3 2 3 7 4 2 2 2" xfId="16887" xr:uid="{E9CD2056-69A8-489E-A94D-DECE89462CA2}"/>
    <cellStyle name="Normal 3 2 3 7 4 2 2 2 2" xfId="44837" xr:uid="{B2BDFF31-145A-46FD-B015-4F38E2C601B5}"/>
    <cellStyle name="Normal 3 2 3 7 4 2 2 3" xfId="44836" xr:uid="{C1173AB8-76C3-43A0-88DE-09F63CED2E4C}"/>
    <cellStyle name="Normal 3 2 3 7 4 2 3" xfId="16888" xr:uid="{ACF3AEEF-4AEF-4081-8A0B-D1296222702B}"/>
    <cellStyle name="Normal 3 2 3 7 4 2 3 2" xfId="44838" xr:uid="{CC1B15EF-AA21-49C0-9D71-87B55D6CE8D3}"/>
    <cellStyle name="Normal 3 2 3 7 4 2 4" xfId="44835" xr:uid="{A68D760C-91DE-43C2-9CAC-18A62934358F}"/>
    <cellStyle name="Normal 3 2 3 7 4 3" xfId="16889" xr:uid="{8EEBA5A1-605C-4321-8DFE-3933364A56F7}"/>
    <cellStyle name="Normal 3 2 3 7 4 3 2" xfId="16890" xr:uid="{8C1BDB6F-C22F-4BCD-8157-6387FCF9AFA9}"/>
    <cellStyle name="Normal 3 2 3 7 4 3 2 2" xfId="44840" xr:uid="{F4AA60C8-674F-4510-8ADE-68EEBEFEF97B}"/>
    <cellStyle name="Normal 3 2 3 7 4 3 3" xfId="44839" xr:uid="{620BDC83-CBDB-4134-880E-3E01B9CF27FE}"/>
    <cellStyle name="Normal 3 2 3 7 4 4" xfId="16891" xr:uid="{9925D2D3-AC48-4FA5-BACF-7A354B40F74A}"/>
    <cellStyle name="Normal 3 2 3 7 4 4 2" xfId="44841" xr:uid="{34B9AA0D-DD00-4C36-A9A1-13DC7D7B8EE7}"/>
    <cellStyle name="Normal 3 2 3 7 4 5" xfId="44834" xr:uid="{3E11F462-D3F8-4301-8A0F-DA9F689B8CB1}"/>
    <cellStyle name="Normal 3 2 3 7 5" xfId="16892" xr:uid="{EF4979B7-9712-4988-BF21-914E1C24D0A9}"/>
    <cellStyle name="Normal 3 2 3 7 5 2" xfId="16893" xr:uid="{4AF650DE-A09B-4681-AE08-FC48F114D673}"/>
    <cellStyle name="Normal 3 2 3 7 5 2 2" xfId="16894" xr:uid="{B40977AA-2456-4BD2-914D-C2DA8E075F70}"/>
    <cellStyle name="Normal 3 2 3 7 5 2 2 2" xfId="44844" xr:uid="{1B6E5F48-4E47-4349-8033-D39E4F46A0EB}"/>
    <cellStyle name="Normal 3 2 3 7 5 2 3" xfId="44843" xr:uid="{70A6962B-41BA-4CD5-858B-217989E5BBD5}"/>
    <cellStyle name="Normal 3 2 3 7 5 3" xfId="16895" xr:uid="{E0820CFB-2674-4DE7-BC10-744E0768C545}"/>
    <cellStyle name="Normal 3 2 3 7 5 3 2" xfId="44845" xr:uid="{07F38755-B81A-439A-9FCA-953DEE26BC50}"/>
    <cellStyle name="Normal 3 2 3 7 5 4" xfId="44842" xr:uid="{DC382AA2-4AEB-4945-946C-3D5317DD72BD}"/>
    <cellStyle name="Normal 3 2 3 7 6" xfId="16896" xr:uid="{48AE9C79-D699-498A-B9E8-D7FF39C1EC61}"/>
    <cellStyle name="Normal 3 2 3 7 6 2" xfId="16897" xr:uid="{FBFD0B61-C8D7-405C-847F-6A5365E8BC86}"/>
    <cellStyle name="Normal 3 2 3 7 6 2 2" xfId="44847" xr:uid="{6EA2F2A5-CD1F-4D9D-98F9-AD046EAF1443}"/>
    <cellStyle name="Normal 3 2 3 7 6 3" xfId="44846" xr:uid="{57642AAC-96FB-4CB7-B35F-6BDE7E05EE45}"/>
    <cellStyle name="Normal 3 2 3 7 7" xfId="16898" xr:uid="{5FB0E4EB-2670-4A59-A010-738946F8B78E}"/>
    <cellStyle name="Normal 3 2 3 7 7 2" xfId="44848" xr:uid="{354CCC50-92C3-4529-A292-4F4674F8C43A}"/>
    <cellStyle name="Normal 3 2 3 7 8" xfId="28384" xr:uid="{786BD47E-AD80-4F1D-914B-95E7B1A61CC3}"/>
    <cellStyle name="Normal 3 2 3 8" xfId="16899" xr:uid="{881F179E-B8A7-4D6C-B03B-94A420DBD525}"/>
    <cellStyle name="Normal 3 2 3 8 2" xfId="16900" xr:uid="{E4E3CFC2-B711-4205-80D8-F35F8C09287D}"/>
    <cellStyle name="Normal 3 2 3 8 2 2" xfId="16901" xr:uid="{1335D11D-A3BE-4314-A624-697C1D197D38}"/>
    <cellStyle name="Normal 3 2 3 8 2 2 2" xfId="16902" xr:uid="{C60CFCEE-2ED5-41D7-8AFE-25009E1CF1AA}"/>
    <cellStyle name="Normal 3 2 3 8 2 2 2 2" xfId="16903" xr:uid="{F6629B05-E480-4FB1-B065-A8829B3FF47B}"/>
    <cellStyle name="Normal 3 2 3 8 2 2 2 2 2" xfId="44853" xr:uid="{72AAD84F-019F-4446-B00F-465BB86EE099}"/>
    <cellStyle name="Normal 3 2 3 8 2 2 2 3" xfId="44852" xr:uid="{51E9B689-869F-4BC7-A2F2-BFA790C76AB1}"/>
    <cellStyle name="Normal 3 2 3 8 2 2 3" xfId="16904" xr:uid="{2882F64A-42A8-41C1-949D-846F1405FF42}"/>
    <cellStyle name="Normal 3 2 3 8 2 2 3 2" xfId="44854" xr:uid="{6C6746CF-D01A-436D-BED6-68D733B51EF3}"/>
    <cellStyle name="Normal 3 2 3 8 2 2 4" xfId="44851" xr:uid="{1B568229-B76D-4E96-B14C-43EA0F021300}"/>
    <cellStyle name="Normal 3 2 3 8 2 3" xfId="16905" xr:uid="{3339BCA0-A4A4-4163-BDCF-F400B3761C43}"/>
    <cellStyle name="Normal 3 2 3 8 2 3 2" xfId="16906" xr:uid="{5D678A1D-D5C2-4B38-BF1E-314803D997E3}"/>
    <cellStyle name="Normal 3 2 3 8 2 3 2 2" xfId="44856" xr:uid="{62C48495-FE7C-421D-B76B-1C5FA0AA5C13}"/>
    <cellStyle name="Normal 3 2 3 8 2 3 3" xfId="44855" xr:uid="{4E870CF9-4E57-43F6-8087-DD9AD66AC4B3}"/>
    <cellStyle name="Normal 3 2 3 8 2 4" xfId="16907" xr:uid="{2B3310CB-1817-4156-A546-B950E4E0A34C}"/>
    <cellStyle name="Normal 3 2 3 8 2 4 2" xfId="44857" xr:uid="{313D11D5-FEB4-45E7-A5C3-D3FC5253F579}"/>
    <cellStyle name="Normal 3 2 3 8 2 5" xfId="44850" xr:uid="{07411B1B-811F-468A-A5E8-F5FBBADB2B78}"/>
    <cellStyle name="Normal 3 2 3 8 3" xfId="16908" xr:uid="{BC67488E-5179-43C3-9BB3-8C5DB657F5D3}"/>
    <cellStyle name="Normal 3 2 3 8 3 2" xfId="16909" xr:uid="{DCD9DE77-922E-4433-A0A3-0406ABAB0DC8}"/>
    <cellStyle name="Normal 3 2 3 8 3 2 2" xfId="16910" xr:uid="{6CF78771-AAC7-4CCB-8838-942EC95BE118}"/>
    <cellStyle name="Normal 3 2 3 8 3 2 2 2" xfId="44860" xr:uid="{A40D2263-E3B3-47EA-A273-63DAF4D58792}"/>
    <cellStyle name="Normal 3 2 3 8 3 2 3" xfId="44859" xr:uid="{AB65DE24-D6D2-416B-BB82-BDEFF264272F}"/>
    <cellStyle name="Normal 3 2 3 8 3 3" xfId="16911" xr:uid="{CD520B30-A30B-4D35-AA85-19E192227DFC}"/>
    <cellStyle name="Normal 3 2 3 8 3 3 2" xfId="44861" xr:uid="{1DF77218-F716-4C97-AB6F-BDDFDE59BB91}"/>
    <cellStyle name="Normal 3 2 3 8 3 4" xfId="44858" xr:uid="{AFCAB234-2EAD-4057-A6C1-4385D8078CBE}"/>
    <cellStyle name="Normal 3 2 3 8 4" xfId="16912" xr:uid="{D0705B6A-D889-4AAD-B7C1-085ABA9FE095}"/>
    <cellStyle name="Normal 3 2 3 8 4 2" xfId="16913" xr:uid="{F32AE43D-4EF6-4CEC-B212-F9DE8A0C807B}"/>
    <cellStyle name="Normal 3 2 3 8 4 2 2" xfId="44863" xr:uid="{16E0B45E-1A67-4B88-8A04-6EB5CD3B462A}"/>
    <cellStyle name="Normal 3 2 3 8 4 3" xfId="44862" xr:uid="{D5B445E1-12F0-462F-B289-221583A32582}"/>
    <cellStyle name="Normal 3 2 3 8 5" xfId="16914" xr:uid="{416A0867-A794-4A8C-9652-5251D685564A}"/>
    <cellStyle name="Normal 3 2 3 8 5 2" xfId="44864" xr:uid="{153B530C-CBE0-4889-944C-34DC736040F9}"/>
    <cellStyle name="Normal 3 2 3 8 6" xfId="44849" xr:uid="{48D40158-2518-4A5C-883C-5D849E93D3E8}"/>
    <cellStyle name="Normal 3 2 3 9" xfId="16915" xr:uid="{331A8052-FF5E-4982-9CCC-728DB1BDF5F2}"/>
    <cellStyle name="Normal 3 2 3 9 2" xfId="16916" xr:uid="{EC346117-591D-4B4D-8AF7-16CE72DC85C5}"/>
    <cellStyle name="Normal 3 2 3 9 2 2" xfId="16917" xr:uid="{24ADE30E-570B-46BB-9EC0-3C9CE1490875}"/>
    <cellStyle name="Normal 3 2 3 9 2 2 2" xfId="16918" xr:uid="{1A04F8F1-AA27-402F-94B5-E4D4E6D3DCD9}"/>
    <cellStyle name="Normal 3 2 3 9 2 2 2 2" xfId="44868" xr:uid="{28EA40B8-8B19-4D9C-A8E7-369300A1A9CA}"/>
    <cellStyle name="Normal 3 2 3 9 2 2 3" xfId="44867" xr:uid="{B49ABB35-B429-4521-B34B-2D5B10AF718D}"/>
    <cellStyle name="Normal 3 2 3 9 2 3" xfId="16919" xr:uid="{9C8C947B-D51A-4B5F-908C-3950102D4C04}"/>
    <cellStyle name="Normal 3 2 3 9 2 3 2" xfId="44869" xr:uid="{A0125BFE-89EC-4031-B301-0F1A564388CD}"/>
    <cellStyle name="Normal 3 2 3 9 2 4" xfId="44866" xr:uid="{4D674E2B-8AF3-4399-BC6E-673E6C75A523}"/>
    <cellStyle name="Normal 3 2 3 9 3" xfId="16920" xr:uid="{4BFA3C09-3C0B-4230-8B82-F2D74C34F46A}"/>
    <cellStyle name="Normal 3 2 3 9 3 2" xfId="16921" xr:uid="{CEF5B60E-C02F-4529-AB6A-4F6173630A22}"/>
    <cellStyle name="Normal 3 2 3 9 3 2 2" xfId="44871" xr:uid="{E2EC9505-8FF9-436C-8551-22464EF412EB}"/>
    <cellStyle name="Normal 3 2 3 9 3 3" xfId="44870" xr:uid="{98479BBE-A324-4BCE-AB8F-BFCB3349BC36}"/>
    <cellStyle name="Normal 3 2 3 9 4" xfId="16922" xr:uid="{9106C131-C375-4E56-89A7-942F5E0F791D}"/>
    <cellStyle name="Normal 3 2 3 9 4 2" xfId="44872" xr:uid="{6AD73AFD-9A78-4E7B-AFDA-E093677CEC15}"/>
    <cellStyle name="Normal 3 2 3 9 5" xfId="44865" xr:uid="{7267AC65-671A-42BE-8C90-FB2EDA01DD5D}"/>
    <cellStyle name="Normal 3 2 4" xfId="58" xr:uid="{4B59E592-580B-4899-A080-B138DFA656A8}"/>
    <cellStyle name="Normal 3 2 4 10" xfId="16923" xr:uid="{8EA42CE0-9AC2-4761-A9F0-25A62265E9E5}"/>
    <cellStyle name="Normal 3 2 4 10 2" xfId="16924" xr:uid="{C09FD61D-7D6C-4998-8EAB-D06427B4D268}"/>
    <cellStyle name="Normal 3 2 4 10 2 2" xfId="16925" xr:uid="{06BB1CE1-1F42-4976-A9DA-3EEC87D9F801}"/>
    <cellStyle name="Normal 3 2 4 10 2 2 2" xfId="44875" xr:uid="{F8AE8D10-34C8-46F9-8563-5B0747D27D28}"/>
    <cellStyle name="Normal 3 2 4 10 2 3" xfId="44874" xr:uid="{E622D69C-3AC1-4F7B-8D50-D2989692C0FC}"/>
    <cellStyle name="Normal 3 2 4 10 3" xfId="16926" xr:uid="{58C2CA3E-E9F4-40BA-9DF5-74B7539EE85F}"/>
    <cellStyle name="Normal 3 2 4 10 3 2" xfId="44876" xr:uid="{990C4325-EEF4-4A7D-BF8C-A919019252C6}"/>
    <cellStyle name="Normal 3 2 4 10 4" xfId="44873" xr:uid="{71A4E794-5B85-4AE6-93E8-364E53ADD0DB}"/>
    <cellStyle name="Normal 3 2 4 11" xfId="16927" xr:uid="{77709BF3-53C9-4E11-B1EE-90B37A0CFF7C}"/>
    <cellStyle name="Normal 3 2 4 11 2" xfId="16928" xr:uid="{34B66F0F-5216-463F-BFC3-F2023C4D0281}"/>
    <cellStyle name="Normal 3 2 4 11 2 2" xfId="44878" xr:uid="{0F8B2567-CA5E-49EB-9832-D69D92CC9432}"/>
    <cellStyle name="Normal 3 2 4 11 3" xfId="44877" xr:uid="{ADBA4058-C5F7-4E2A-BFEB-75397FDB4A08}"/>
    <cellStyle name="Normal 3 2 4 12" xfId="16929" xr:uid="{42C9EBE6-236C-42A2-B878-E34E9A8F330D}"/>
    <cellStyle name="Normal 3 2 4 12 2" xfId="44879" xr:uid="{6E390859-716F-451E-A934-EFFA8250FEFF}"/>
    <cellStyle name="Normal 3 2 4 13" xfId="27908" xr:uid="{D0F7C57F-769A-473D-8941-7F83EB193991}"/>
    <cellStyle name="Normal 3 2 4 13 2" xfId="55827" xr:uid="{58BE7132-F203-4369-9DB3-E4B280A7BE73}"/>
    <cellStyle name="Normal 3 2 4 14" xfId="28045" xr:uid="{7D4243A6-9FE3-4321-886E-9420B3ECF9DD}"/>
    <cellStyle name="Normal 3 2 4 2" xfId="133" xr:uid="{6C507C9B-1453-4B97-B405-185DFB884939}"/>
    <cellStyle name="Normal 3 2 4 2 10" xfId="16930" xr:uid="{CDE494A7-23B3-4EE9-B203-F797A31D2690}"/>
    <cellStyle name="Normal 3 2 4 2 10 2" xfId="44880" xr:uid="{CD676BBF-7F4B-445F-8349-98A6430B7839}"/>
    <cellStyle name="Normal 3 2 4 2 11" xfId="27909" xr:uid="{02424336-B7B0-465A-8544-27994AD28385}"/>
    <cellStyle name="Normal 3 2 4 2 11 2" xfId="55828" xr:uid="{89F5CB26-4F0E-465F-977C-EEBAB9DCF263}"/>
    <cellStyle name="Normal 3 2 4 2 12" xfId="28118" xr:uid="{76341B38-E148-41F8-80D4-A10857FE96FA}"/>
    <cellStyle name="Normal 3 2 4 2 2" xfId="212" xr:uid="{B82969C5-2160-4A3E-809A-FA727594E365}"/>
    <cellStyle name="Normal 3 2 4 2 2 10" xfId="27910" xr:uid="{2B545611-9626-468B-8DCC-DAA4236F0E69}"/>
    <cellStyle name="Normal 3 2 4 2 2 10 2" xfId="55829" xr:uid="{4C410D1A-C348-4B98-8CB3-384C367F8178}"/>
    <cellStyle name="Normal 3 2 4 2 2 11" xfId="28195" xr:uid="{3498AB6E-AC7A-436E-932E-4E084452C812}"/>
    <cellStyle name="Normal 3 2 4 2 2 2" xfId="367" xr:uid="{D70CA113-0A2B-4738-9DD5-060A26BF4915}"/>
    <cellStyle name="Normal 3 2 4 2 2 2 10" xfId="28349" xr:uid="{3987667D-7CB4-4092-A1B3-3283B76FFBB0}"/>
    <cellStyle name="Normal 3 2 4 2 2 2 2" xfId="714" xr:uid="{791CF874-2648-4939-B3F7-1D7BC60FE15E}"/>
    <cellStyle name="Normal 3 2 4 2 2 2 2 2" xfId="16931" xr:uid="{852DFD17-AC56-49C9-9D29-43B429A280BC}"/>
    <cellStyle name="Normal 3 2 4 2 2 2 2 2 2" xfId="16932" xr:uid="{54BEA7A3-527F-4B97-B58C-1FD0E98F553B}"/>
    <cellStyle name="Normal 3 2 4 2 2 2 2 2 2 2" xfId="16933" xr:uid="{1F3E2DBD-567F-43F3-A05C-D5A158E1B7D4}"/>
    <cellStyle name="Normal 3 2 4 2 2 2 2 2 2 2 2" xfId="16934" xr:uid="{E4964B53-F418-4052-A286-785E668F6BF6}"/>
    <cellStyle name="Normal 3 2 4 2 2 2 2 2 2 2 2 2" xfId="16935" xr:uid="{CB2DDC52-E2C9-4D30-BBD8-63B7EC53AB98}"/>
    <cellStyle name="Normal 3 2 4 2 2 2 2 2 2 2 2 2 2" xfId="44885" xr:uid="{4AFAFB50-B6DC-4F56-B2FA-A7AA9C09AB04}"/>
    <cellStyle name="Normal 3 2 4 2 2 2 2 2 2 2 2 3" xfId="44884" xr:uid="{80118728-A6B3-4C4D-80A7-AFBEE80D4A6D}"/>
    <cellStyle name="Normal 3 2 4 2 2 2 2 2 2 2 3" xfId="16936" xr:uid="{331097FC-478B-4F2B-B3D3-7580C59E112C}"/>
    <cellStyle name="Normal 3 2 4 2 2 2 2 2 2 2 3 2" xfId="44886" xr:uid="{6EC64A53-F8C4-4F91-823E-4E2BC961C7E3}"/>
    <cellStyle name="Normal 3 2 4 2 2 2 2 2 2 2 4" xfId="44883" xr:uid="{9793555A-AD4C-4D44-8DAF-8DC728ADBC43}"/>
    <cellStyle name="Normal 3 2 4 2 2 2 2 2 2 3" xfId="16937" xr:uid="{181036E5-D71D-4CFE-B086-AA8B1AC4166E}"/>
    <cellStyle name="Normal 3 2 4 2 2 2 2 2 2 3 2" xfId="16938" xr:uid="{0A7FC8EB-5B5E-4D9A-B694-811B2DBEA35E}"/>
    <cellStyle name="Normal 3 2 4 2 2 2 2 2 2 3 2 2" xfId="44888" xr:uid="{3ACA9FE7-6BC6-4609-BA9D-DECB66E4293B}"/>
    <cellStyle name="Normal 3 2 4 2 2 2 2 2 2 3 3" xfId="44887" xr:uid="{970EF32D-9ACD-42ED-8254-A0BE91FF4BF2}"/>
    <cellStyle name="Normal 3 2 4 2 2 2 2 2 2 4" xfId="16939" xr:uid="{BBD58621-E784-43B8-B60F-888AD76978BE}"/>
    <cellStyle name="Normal 3 2 4 2 2 2 2 2 2 4 2" xfId="44889" xr:uid="{83FC10A4-446A-46AA-9FE8-599ED49784A9}"/>
    <cellStyle name="Normal 3 2 4 2 2 2 2 2 2 5" xfId="44882" xr:uid="{89E4079C-9509-4217-81F9-54DC78B0858F}"/>
    <cellStyle name="Normal 3 2 4 2 2 2 2 2 3" xfId="16940" xr:uid="{E62B00F5-DE0C-4036-93D9-2636CFBEA158}"/>
    <cellStyle name="Normal 3 2 4 2 2 2 2 2 3 2" xfId="16941" xr:uid="{EEC7FA4A-96AB-4160-898A-47DCD3EECA61}"/>
    <cellStyle name="Normal 3 2 4 2 2 2 2 2 3 2 2" xfId="16942" xr:uid="{72A372A6-6769-45BC-B787-AE14C8F09D00}"/>
    <cellStyle name="Normal 3 2 4 2 2 2 2 2 3 2 2 2" xfId="44892" xr:uid="{373FAD9B-976F-4D1C-B3CE-40B7B450C6F3}"/>
    <cellStyle name="Normal 3 2 4 2 2 2 2 2 3 2 3" xfId="44891" xr:uid="{4558097B-59C5-41FB-A0A5-6BF74E52111C}"/>
    <cellStyle name="Normal 3 2 4 2 2 2 2 2 3 3" xfId="16943" xr:uid="{964835A7-9800-4E02-B78C-6EBEE9C666A5}"/>
    <cellStyle name="Normal 3 2 4 2 2 2 2 2 3 3 2" xfId="44893" xr:uid="{F2C2CFEF-B805-4349-92A9-721A7E05E4CD}"/>
    <cellStyle name="Normal 3 2 4 2 2 2 2 2 3 4" xfId="44890" xr:uid="{A4D3BC05-7860-4CE3-B4B9-4B9D69E568AA}"/>
    <cellStyle name="Normal 3 2 4 2 2 2 2 2 4" xfId="16944" xr:uid="{101C4B34-7942-4FAB-BF98-0356078BD746}"/>
    <cellStyle name="Normal 3 2 4 2 2 2 2 2 4 2" xfId="16945" xr:uid="{508801DE-CEDA-4015-92CD-EBFC8AEB1101}"/>
    <cellStyle name="Normal 3 2 4 2 2 2 2 2 4 2 2" xfId="44895" xr:uid="{353D24F9-6768-4D9F-801D-F5DAC1D85471}"/>
    <cellStyle name="Normal 3 2 4 2 2 2 2 2 4 3" xfId="44894" xr:uid="{EC939B54-DF39-4A5E-BD26-3E74CEBBBCED}"/>
    <cellStyle name="Normal 3 2 4 2 2 2 2 2 5" xfId="16946" xr:uid="{91A3A2FD-8D28-4954-857F-C63E8857797C}"/>
    <cellStyle name="Normal 3 2 4 2 2 2 2 2 5 2" xfId="44896" xr:uid="{9AB602D5-A6D8-429D-91AE-4F67B7717D62}"/>
    <cellStyle name="Normal 3 2 4 2 2 2 2 2 6" xfId="44881" xr:uid="{A71DFBF7-F217-47FB-9B5F-76517438AE2E}"/>
    <cellStyle name="Normal 3 2 4 2 2 2 2 3" xfId="16947" xr:uid="{6B3DDA06-85BF-4A39-BB38-EB13255A6B91}"/>
    <cellStyle name="Normal 3 2 4 2 2 2 2 3 2" xfId="16948" xr:uid="{A23CAE60-87BC-448F-9FB7-C50FE1FA7D1F}"/>
    <cellStyle name="Normal 3 2 4 2 2 2 2 3 2 2" xfId="16949" xr:uid="{503DBD3A-ADF0-4887-B878-D983D358E30B}"/>
    <cellStyle name="Normal 3 2 4 2 2 2 2 3 2 2 2" xfId="16950" xr:uid="{CA36D9F9-53D8-4B21-9681-42DFA679BE1E}"/>
    <cellStyle name="Normal 3 2 4 2 2 2 2 3 2 2 2 2" xfId="44900" xr:uid="{9F591F3D-2737-46EE-8D72-EC57D4D2EDDD}"/>
    <cellStyle name="Normal 3 2 4 2 2 2 2 3 2 2 3" xfId="44899" xr:uid="{D907222F-52AF-4285-A0BF-97844FD62158}"/>
    <cellStyle name="Normal 3 2 4 2 2 2 2 3 2 3" xfId="16951" xr:uid="{8786F167-93A7-4440-B984-9F1F6A4A3DC3}"/>
    <cellStyle name="Normal 3 2 4 2 2 2 2 3 2 3 2" xfId="44901" xr:uid="{7E571F6D-B35B-4246-8066-EFEE66C7FD56}"/>
    <cellStyle name="Normal 3 2 4 2 2 2 2 3 2 4" xfId="44898" xr:uid="{1E718BD4-40DE-4828-9870-72BBF84DEEE6}"/>
    <cellStyle name="Normal 3 2 4 2 2 2 2 3 3" xfId="16952" xr:uid="{D03958B3-DF33-42CF-BEC8-3CE20A9587D8}"/>
    <cellStyle name="Normal 3 2 4 2 2 2 2 3 3 2" xfId="16953" xr:uid="{7BA7CF0D-E633-4002-AD95-5603DE8EC294}"/>
    <cellStyle name="Normal 3 2 4 2 2 2 2 3 3 2 2" xfId="44903" xr:uid="{FAB545D2-87A4-4D5B-A62D-CA94720FADEE}"/>
    <cellStyle name="Normal 3 2 4 2 2 2 2 3 3 3" xfId="44902" xr:uid="{BFC74800-46BD-44B4-A858-A1905175F0DD}"/>
    <cellStyle name="Normal 3 2 4 2 2 2 2 3 4" xfId="16954" xr:uid="{37F50CBD-114B-40DA-9298-FC0E18A5A146}"/>
    <cellStyle name="Normal 3 2 4 2 2 2 2 3 4 2" xfId="44904" xr:uid="{2AF80061-6ED1-4149-A7AF-B66F47817A24}"/>
    <cellStyle name="Normal 3 2 4 2 2 2 2 3 5" xfId="44897" xr:uid="{9CE02C2C-5DC0-41C9-87FC-83A7A07BFD7B}"/>
    <cellStyle name="Normal 3 2 4 2 2 2 2 4" xfId="16955" xr:uid="{9FCF1564-97BC-41FA-BDDC-25DC597891E0}"/>
    <cellStyle name="Normal 3 2 4 2 2 2 2 4 2" xfId="16956" xr:uid="{C7D59DAF-6126-45D5-99CA-B8FB67F45D65}"/>
    <cellStyle name="Normal 3 2 4 2 2 2 2 4 2 2" xfId="16957" xr:uid="{7D77BC85-2713-4B8D-9B29-93578C267D8A}"/>
    <cellStyle name="Normal 3 2 4 2 2 2 2 4 2 2 2" xfId="16958" xr:uid="{3AE8F383-39A5-461C-9F2A-F9E4673B40CA}"/>
    <cellStyle name="Normal 3 2 4 2 2 2 2 4 2 2 2 2" xfId="44908" xr:uid="{28E1C28D-585F-4D1E-A696-AEF28E042B87}"/>
    <cellStyle name="Normal 3 2 4 2 2 2 2 4 2 2 3" xfId="44907" xr:uid="{E5E17AF6-5359-4824-8834-8E56F8DD5D6E}"/>
    <cellStyle name="Normal 3 2 4 2 2 2 2 4 2 3" xfId="16959" xr:uid="{84764B93-6652-41D8-8780-948B732299F6}"/>
    <cellStyle name="Normal 3 2 4 2 2 2 2 4 2 3 2" xfId="44909" xr:uid="{BCFF0A3B-BD2D-44D5-9CF3-6FB9CA583CE4}"/>
    <cellStyle name="Normal 3 2 4 2 2 2 2 4 2 4" xfId="44906" xr:uid="{0FEBB3CE-55F2-4A9C-8010-B208DC4563F4}"/>
    <cellStyle name="Normal 3 2 4 2 2 2 2 4 3" xfId="16960" xr:uid="{BC2EF5F5-D265-4C1A-A434-D0184867341E}"/>
    <cellStyle name="Normal 3 2 4 2 2 2 2 4 3 2" xfId="16961" xr:uid="{4CCE3E56-BB47-4497-AF6F-1735EC410314}"/>
    <cellStyle name="Normal 3 2 4 2 2 2 2 4 3 2 2" xfId="44911" xr:uid="{190EE046-0D60-4321-A2E5-006ECC3968D4}"/>
    <cellStyle name="Normal 3 2 4 2 2 2 2 4 3 3" xfId="44910" xr:uid="{EA8AB8E1-1147-4F8E-A91E-767AC4DA8482}"/>
    <cellStyle name="Normal 3 2 4 2 2 2 2 4 4" xfId="16962" xr:uid="{4C3D888B-0F91-4CC7-A48A-BC3FA1A37DA0}"/>
    <cellStyle name="Normal 3 2 4 2 2 2 2 4 4 2" xfId="44912" xr:uid="{DBDE04F7-489B-4E04-BCC1-E3FAB1460D73}"/>
    <cellStyle name="Normal 3 2 4 2 2 2 2 4 5" xfId="44905" xr:uid="{485E2A8C-BD44-460B-97F6-9E98190858C9}"/>
    <cellStyle name="Normal 3 2 4 2 2 2 2 5" xfId="16963" xr:uid="{837D76A7-EFED-4508-AAC1-A870F5E19F00}"/>
    <cellStyle name="Normal 3 2 4 2 2 2 2 5 2" xfId="16964" xr:uid="{F3FE3CBC-8CF6-4A30-921E-A7DD1333AE27}"/>
    <cellStyle name="Normal 3 2 4 2 2 2 2 5 2 2" xfId="16965" xr:uid="{E96DC809-4DFE-4FF5-8A9D-F74C8D0E23F4}"/>
    <cellStyle name="Normal 3 2 4 2 2 2 2 5 2 2 2" xfId="44915" xr:uid="{EC79246B-0BE7-4B32-84DD-575AD958AEA9}"/>
    <cellStyle name="Normal 3 2 4 2 2 2 2 5 2 3" xfId="44914" xr:uid="{BCF950E7-5732-47A0-87FA-C16D4500D036}"/>
    <cellStyle name="Normal 3 2 4 2 2 2 2 5 3" xfId="16966" xr:uid="{1BDEFF19-52C8-4628-9D1E-BC122A2CD64E}"/>
    <cellStyle name="Normal 3 2 4 2 2 2 2 5 3 2" xfId="44916" xr:uid="{A2FAABDA-618C-44DB-809E-B6EF7E46DC79}"/>
    <cellStyle name="Normal 3 2 4 2 2 2 2 5 4" xfId="44913" xr:uid="{BFF10E2E-EA9F-4390-AE59-5A319274C20F}"/>
    <cellStyle name="Normal 3 2 4 2 2 2 2 6" xfId="16967" xr:uid="{E15EB5F4-9753-4A68-9BE7-10256BBA272C}"/>
    <cellStyle name="Normal 3 2 4 2 2 2 2 6 2" xfId="16968" xr:uid="{A2B0608C-C87E-45EE-A063-AFB7B66C0A7B}"/>
    <cellStyle name="Normal 3 2 4 2 2 2 2 6 2 2" xfId="44918" xr:uid="{E4BF4D6E-A00E-478B-B0B4-36324D7D3722}"/>
    <cellStyle name="Normal 3 2 4 2 2 2 2 6 3" xfId="44917" xr:uid="{555C8C8B-9165-4499-BD8D-F690C2B1B05B}"/>
    <cellStyle name="Normal 3 2 4 2 2 2 2 7" xfId="16969" xr:uid="{5BD41177-0E8D-49DD-A7DC-EAED886AC956}"/>
    <cellStyle name="Normal 3 2 4 2 2 2 2 7 2" xfId="44919" xr:uid="{D9CF3F2B-C7E3-4FE5-8B11-C2B0584FD5BC}"/>
    <cellStyle name="Normal 3 2 4 2 2 2 2 8" xfId="28694" xr:uid="{6EFE3333-8CDA-48D2-967B-8C7DFC6E5A63}"/>
    <cellStyle name="Normal 3 2 4 2 2 2 3" xfId="16970" xr:uid="{05843E22-CA50-4203-9DC1-63A67C8C0C14}"/>
    <cellStyle name="Normal 3 2 4 2 2 2 3 2" xfId="16971" xr:uid="{FBA0A106-181F-44F8-BA91-8EE5C72F7032}"/>
    <cellStyle name="Normal 3 2 4 2 2 2 3 2 2" xfId="16972" xr:uid="{E2AB1463-39D3-45C4-9E5D-7740C6A24ACB}"/>
    <cellStyle name="Normal 3 2 4 2 2 2 3 2 2 2" xfId="16973" xr:uid="{D5D755B4-4D1A-424C-99DF-9EA8A4483DF1}"/>
    <cellStyle name="Normal 3 2 4 2 2 2 3 2 2 2 2" xfId="16974" xr:uid="{74910693-9B6D-4193-9A51-B70FAF9A694A}"/>
    <cellStyle name="Normal 3 2 4 2 2 2 3 2 2 2 2 2" xfId="44924" xr:uid="{192F4943-F009-42A9-9D50-5481C837E499}"/>
    <cellStyle name="Normal 3 2 4 2 2 2 3 2 2 2 3" xfId="44923" xr:uid="{AA1A3478-7343-4ED2-86FC-7E4C7F65FD6D}"/>
    <cellStyle name="Normal 3 2 4 2 2 2 3 2 2 3" xfId="16975" xr:uid="{348853F6-781D-4D48-A2AD-50763578D219}"/>
    <cellStyle name="Normal 3 2 4 2 2 2 3 2 2 3 2" xfId="44925" xr:uid="{FDEB159E-A04C-4F8E-89E7-08C76C317541}"/>
    <cellStyle name="Normal 3 2 4 2 2 2 3 2 2 4" xfId="44922" xr:uid="{5DE97E2D-D8D4-4D26-83DE-74C112A71CCF}"/>
    <cellStyle name="Normal 3 2 4 2 2 2 3 2 3" xfId="16976" xr:uid="{939EDF3E-88B5-40E4-9124-314DEC28CCD5}"/>
    <cellStyle name="Normal 3 2 4 2 2 2 3 2 3 2" xfId="16977" xr:uid="{D6E523D9-009E-4A32-BD8E-E8164E8B767D}"/>
    <cellStyle name="Normal 3 2 4 2 2 2 3 2 3 2 2" xfId="44927" xr:uid="{628B3018-D8D7-4BE6-A3CA-BCC38304AADF}"/>
    <cellStyle name="Normal 3 2 4 2 2 2 3 2 3 3" xfId="44926" xr:uid="{AD1D0A67-8CA5-40BD-A6C3-C2C693AD9239}"/>
    <cellStyle name="Normal 3 2 4 2 2 2 3 2 4" xfId="16978" xr:uid="{027A8185-B760-4F4C-A464-427FDDD197FE}"/>
    <cellStyle name="Normal 3 2 4 2 2 2 3 2 4 2" xfId="44928" xr:uid="{776337FF-8942-42CE-8086-345C433E1344}"/>
    <cellStyle name="Normal 3 2 4 2 2 2 3 2 5" xfId="44921" xr:uid="{DDEFEC61-9567-498C-BC17-5EB2DB85237E}"/>
    <cellStyle name="Normal 3 2 4 2 2 2 3 3" xfId="16979" xr:uid="{03A0A0E4-4370-4735-91B6-9CA245B77A27}"/>
    <cellStyle name="Normal 3 2 4 2 2 2 3 3 2" xfId="16980" xr:uid="{21B3AAC3-C8DE-4967-B93C-9AA5A0A4EA78}"/>
    <cellStyle name="Normal 3 2 4 2 2 2 3 3 2 2" xfId="16981" xr:uid="{E11D87FD-523F-4875-9E65-A3022D5C0109}"/>
    <cellStyle name="Normal 3 2 4 2 2 2 3 3 2 2 2" xfId="44931" xr:uid="{9D03BE9D-CE14-4155-A30E-D39A6BA2A75E}"/>
    <cellStyle name="Normal 3 2 4 2 2 2 3 3 2 3" xfId="44930" xr:uid="{9786CD52-1B18-4075-AB21-B4C0F2599438}"/>
    <cellStyle name="Normal 3 2 4 2 2 2 3 3 3" xfId="16982" xr:uid="{F6A41461-3505-4548-8FE8-9E7AEE45C3D7}"/>
    <cellStyle name="Normal 3 2 4 2 2 2 3 3 3 2" xfId="44932" xr:uid="{D3A02970-C805-43A2-B9AE-77157BA557B3}"/>
    <cellStyle name="Normal 3 2 4 2 2 2 3 3 4" xfId="44929" xr:uid="{D3AA9317-B403-41EC-A6E5-C52E8C6355D4}"/>
    <cellStyle name="Normal 3 2 4 2 2 2 3 4" xfId="16983" xr:uid="{C51E593C-DA65-4BD8-81E0-63137A29F897}"/>
    <cellStyle name="Normal 3 2 4 2 2 2 3 4 2" xfId="16984" xr:uid="{490A860F-B7BE-4043-84C9-BD70BF408293}"/>
    <cellStyle name="Normal 3 2 4 2 2 2 3 4 2 2" xfId="44934" xr:uid="{75A5E087-312B-4C87-AABA-987289BB8BFC}"/>
    <cellStyle name="Normal 3 2 4 2 2 2 3 4 3" xfId="44933" xr:uid="{39F30BD5-0268-4FF2-B51F-02386BD17CE2}"/>
    <cellStyle name="Normal 3 2 4 2 2 2 3 5" xfId="16985" xr:uid="{72603183-4EE9-41AF-A633-5038ABA5C8BC}"/>
    <cellStyle name="Normal 3 2 4 2 2 2 3 5 2" xfId="44935" xr:uid="{B874928B-FAC2-425A-9CF6-00A531114DE2}"/>
    <cellStyle name="Normal 3 2 4 2 2 2 3 6" xfId="44920" xr:uid="{31C572F2-E625-4F3B-A84B-F6FB1BB61377}"/>
    <cellStyle name="Normal 3 2 4 2 2 2 4" xfId="16986" xr:uid="{C0A0D4FF-627E-4AB6-A852-C543EA8BE427}"/>
    <cellStyle name="Normal 3 2 4 2 2 2 4 2" xfId="16987" xr:uid="{E7EDC8AA-3070-4B1F-9C06-3769D25B3BEC}"/>
    <cellStyle name="Normal 3 2 4 2 2 2 4 2 2" xfId="16988" xr:uid="{18B8FCA2-D761-4757-9191-1CFFF0895A56}"/>
    <cellStyle name="Normal 3 2 4 2 2 2 4 2 2 2" xfId="16989" xr:uid="{6760C9BD-A79D-42AA-8BB8-2BBF4117F6D6}"/>
    <cellStyle name="Normal 3 2 4 2 2 2 4 2 2 2 2" xfId="44939" xr:uid="{BB95BDEC-3C36-45AD-BE09-98859454A1B0}"/>
    <cellStyle name="Normal 3 2 4 2 2 2 4 2 2 3" xfId="44938" xr:uid="{164DF908-6318-4020-A1BA-856610051FFE}"/>
    <cellStyle name="Normal 3 2 4 2 2 2 4 2 3" xfId="16990" xr:uid="{E828C8C7-BA9B-4E83-8C82-10D532053D31}"/>
    <cellStyle name="Normal 3 2 4 2 2 2 4 2 3 2" xfId="44940" xr:uid="{EB6FBB72-85C5-44A6-9C73-752A7E9CC8D5}"/>
    <cellStyle name="Normal 3 2 4 2 2 2 4 2 4" xfId="44937" xr:uid="{AF3BCCA5-24E8-4F0A-B562-C75EB2782CE7}"/>
    <cellStyle name="Normal 3 2 4 2 2 2 4 3" xfId="16991" xr:uid="{EDF80D09-5085-4F15-B5BE-8C383730AF72}"/>
    <cellStyle name="Normal 3 2 4 2 2 2 4 3 2" xfId="16992" xr:uid="{778663CE-F07C-4E03-BA40-4A5B9617B0FA}"/>
    <cellStyle name="Normal 3 2 4 2 2 2 4 3 2 2" xfId="44942" xr:uid="{FC4D3EBC-B582-4B8D-8E8C-9E9614284ED0}"/>
    <cellStyle name="Normal 3 2 4 2 2 2 4 3 3" xfId="44941" xr:uid="{FF70C112-5753-4C69-93B5-A8D78C46F2D6}"/>
    <cellStyle name="Normal 3 2 4 2 2 2 4 4" xfId="16993" xr:uid="{F3E7379E-3920-4096-96AB-E000B6E3594C}"/>
    <cellStyle name="Normal 3 2 4 2 2 2 4 4 2" xfId="44943" xr:uid="{A869D005-DE26-489B-8C83-EF0BF24639ED}"/>
    <cellStyle name="Normal 3 2 4 2 2 2 4 5" xfId="44936" xr:uid="{B8868BF3-6C7E-4158-AFE2-19851223DFA0}"/>
    <cellStyle name="Normal 3 2 4 2 2 2 5" xfId="16994" xr:uid="{F64F3369-8E63-4365-BE35-3F826589FED7}"/>
    <cellStyle name="Normal 3 2 4 2 2 2 5 2" xfId="16995" xr:uid="{62ACF02B-4C78-4A03-88FD-547F5B01DC39}"/>
    <cellStyle name="Normal 3 2 4 2 2 2 5 2 2" xfId="16996" xr:uid="{B1755246-AE4A-4B0D-B548-A9E4CDCF3EF4}"/>
    <cellStyle name="Normal 3 2 4 2 2 2 5 2 2 2" xfId="16997" xr:uid="{914F9AE4-43F4-4DE2-9D16-0FC81CA996AE}"/>
    <cellStyle name="Normal 3 2 4 2 2 2 5 2 2 2 2" xfId="44947" xr:uid="{0AC17CCA-BC18-4CD5-A0E3-37BDA79C19C1}"/>
    <cellStyle name="Normal 3 2 4 2 2 2 5 2 2 3" xfId="44946" xr:uid="{96C1FC2D-9780-4480-89D2-2AAFEAE1355D}"/>
    <cellStyle name="Normal 3 2 4 2 2 2 5 2 3" xfId="16998" xr:uid="{59AD6183-9AE4-48E4-9967-439EB9A7F201}"/>
    <cellStyle name="Normal 3 2 4 2 2 2 5 2 3 2" xfId="44948" xr:uid="{DA2E6208-DCEB-48E9-926D-DB618F21DAC4}"/>
    <cellStyle name="Normal 3 2 4 2 2 2 5 2 4" xfId="44945" xr:uid="{50CC4DC0-5518-47E8-A1DC-687A0C366434}"/>
    <cellStyle name="Normal 3 2 4 2 2 2 5 3" xfId="16999" xr:uid="{791FFDF2-0FE4-4A01-81C7-B87ED6763718}"/>
    <cellStyle name="Normal 3 2 4 2 2 2 5 3 2" xfId="17000" xr:uid="{12B751F2-8C36-4422-93B7-421A360B6793}"/>
    <cellStyle name="Normal 3 2 4 2 2 2 5 3 2 2" xfId="44950" xr:uid="{9D5AE5AA-FE1F-4B33-9ED8-FD34FB5B49B6}"/>
    <cellStyle name="Normal 3 2 4 2 2 2 5 3 3" xfId="44949" xr:uid="{4A5C6DB0-8210-48F4-AFFD-1DFADCFF5DEF}"/>
    <cellStyle name="Normal 3 2 4 2 2 2 5 4" xfId="17001" xr:uid="{7CF17ADF-0669-4F8C-A0F7-06A7E3081EE3}"/>
    <cellStyle name="Normal 3 2 4 2 2 2 5 4 2" xfId="44951" xr:uid="{5297DBFC-86B4-4791-9D06-CEC4231113A6}"/>
    <cellStyle name="Normal 3 2 4 2 2 2 5 5" xfId="44944" xr:uid="{81533EFB-4BE3-4ACC-9DA0-4E6A3B8DD0B0}"/>
    <cellStyle name="Normal 3 2 4 2 2 2 6" xfId="17002" xr:uid="{D781E2C5-857F-4F88-946C-01DA5FF1487B}"/>
    <cellStyle name="Normal 3 2 4 2 2 2 6 2" xfId="17003" xr:uid="{EEDE9C8E-A200-4832-AB5E-0D8AE16ED386}"/>
    <cellStyle name="Normal 3 2 4 2 2 2 6 2 2" xfId="17004" xr:uid="{E9E32BBA-B7DB-4027-BB67-B72E3E643A26}"/>
    <cellStyle name="Normal 3 2 4 2 2 2 6 2 2 2" xfId="44954" xr:uid="{2AF1F433-9BCF-45D6-B479-270C13521449}"/>
    <cellStyle name="Normal 3 2 4 2 2 2 6 2 3" xfId="44953" xr:uid="{37FD844F-FF06-44D1-A438-BBA9D3458476}"/>
    <cellStyle name="Normal 3 2 4 2 2 2 6 3" xfId="17005" xr:uid="{66B1666A-221E-4F69-A49A-6CDC2348E3BF}"/>
    <cellStyle name="Normal 3 2 4 2 2 2 6 3 2" xfId="44955" xr:uid="{85E13D71-EFC2-447F-9510-50BD123B2257}"/>
    <cellStyle name="Normal 3 2 4 2 2 2 6 4" xfId="44952" xr:uid="{AE59FD2E-76C0-4814-BF52-D422AC2C4647}"/>
    <cellStyle name="Normal 3 2 4 2 2 2 7" xfId="17006" xr:uid="{D6E22C4D-9B71-413E-84B7-5CEC21D9D866}"/>
    <cellStyle name="Normal 3 2 4 2 2 2 7 2" xfId="17007" xr:uid="{D7F051C2-DDA5-40F7-BADD-766F2383BAF0}"/>
    <cellStyle name="Normal 3 2 4 2 2 2 7 2 2" xfId="44957" xr:uid="{31E6B1CC-CC5C-48C6-8DF9-5144A26BAE9F}"/>
    <cellStyle name="Normal 3 2 4 2 2 2 7 3" xfId="44956" xr:uid="{BEC51A6D-F824-44C6-9BBB-7713A3492410}"/>
    <cellStyle name="Normal 3 2 4 2 2 2 8" xfId="17008" xr:uid="{3DC9D654-EC3A-4431-BECB-19636188FF6D}"/>
    <cellStyle name="Normal 3 2 4 2 2 2 8 2" xfId="44958" xr:uid="{80290504-00C1-4A7F-80CA-A14CA5D09BEA}"/>
    <cellStyle name="Normal 3 2 4 2 2 2 9" xfId="27911" xr:uid="{C796A6B4-2718-473D-B9B3-2193FC0D228C}"/>
    <cellStyle name="Normal 3 2 4 2 2 2 9 2" xfId="55830" xr:uid="{5280AFC5-309A-4FE2-98E5-90E3C0019405}"/>
    <cellStyle name="Normal 3 2 4 2 2 3" xfId="560" xr:uid="{A24B1CFD-B9F2-421D-BAB8-290E4DD40990}"/>
    <cellStyle name="Normal 3 2 4 2 2 3 2" xfId="17009" xr:uid="{B610173A-7845-4B2D-9CF4-37BF58547720}"/>
    <cellStyle name="Normal 3 2 4 2 2 3 2 2" xfId="17010" xr:uid="{A07C53FF-EB7B-4FF2-942A-EA32C6D48164}"/>
    <cellStyle name="Normal 3 2 4 2 2 3 2 2 2" xfId="17011" xr:uid="{6EE8401F-0C56-43DD-9379-411625D83BE3}"/>
    <cellStyle name="Normal 3 2 4 2 2 3 2 2 2 2" xfId="17012" xr:uid="{E9831295-1226-4B02-810B-BB776162D5F9}"/>
    <cellStyle name="Normal 3 2 4 2 2 3 2 2 2 2 2" xfId="17013" xr:uid="{1BC5952A-A5E4-40A7-80AE-F387ABFD2EFE}"/>
    <cellStyle name="Normal 3 2 4 2 2 3 2 2 2 2 2 2" xfId="44963" xr:uid="{1FE45EA7-0773-4715-A51F-7189D5DCA9A4}"/>
    <cellStyle name="Normal 3 2 4 2 2 3 2 2 2 2 3" xfId="44962" xr:uid="{932CC52D-8754-473D-8A65-C4F63E3FCB38}"/>
    <cellStyle name="Normal 3 2 4 2 2 3 2 2 2 3" xfId="17014" xr:uid="{E2D0E2F7-04E9-456A-9B39-C53A762B4693}"/>
    <cellStyle name="Normal 3 2 4 2 2 3 2 2 2 3 2" xfId="44964" xr:uid="{31BEB481-1A26-4420-846E-5EAC867BD052}"/>
    <cellStyle name="Normal 3 2 4 2 2 3 2 2 2 4" xfId="44961" xr:uid="{871FA294-1868-49F6-A0C6-65728D7874AA}"/>
    <cellStyle name="Normal 3 2 4 2 2 3 2 2 3" xfId="17015" xr:uid="{D017E462-CC7E-4518-81B3-59B1332A16F7}"/>
    <cellStyle name="Normal 3 2 4 2 2 3 2 2 3 2" xfId="17016" xr:uid="{5A92EE7A-BB92-4EF2-B88A-BEBA6E1D6D89}"/>
    <cellStyle name="Normal 3 2 4 2 2 3 2 2 3 2 2" xfId="44966" xr:uid="{C26EF0F1-4E30-4F70-AD01-ECE2F4913707}"/>
    <cellStyle name="Normal 3 2 4 2 2 3 2 2 3 3" xfId="44965" xr:uid="{32C116B6-7673-4115-BDE2-90842CD7D170}"/>
    <cellStyle name="Normal 3 2 4 2 2 3 2 2 4" xfId="17017" xr:uid="{4E2FA92A-367F-4D54-BAB1-043BF33E795F}"/>
    <cellStyle name="Normal 3 2 4 2 2 3 2 2 4 2" xfId="44967" xr:uid="{44132DC3-2781-424D-9B36-44CF45CDEB78}"/>
    <cellStyle name="Normal 3 2 4 2 2 3 2 2 5" xfId="44960" xr:uid="{48AC88F6-E9F5-4313-9248-B519D05B6344}"/>
    <cellStyle name="Normal 3 2 4 2 2 3 2 3" xfId="17018" xr:uid="{502FE9FA-7B25-4B03-BB90-EFA7F9DEAC11}"/>
    <cellStyle name="Normal 3 2 4 2 2 3 2 3 2" xfId="17019" xr:uid="{38D62A03-A10C-424F-A779-0B60296A6CF4}"/>
    <cellStyle name="Normal 3 2 4 2 2 3 2 3 2 2" xfId="17020" xr:uid="{57490908-85D4-43D7-A0C9-E178CA7BFBE7}"/>
    <cellStyle name="Normal 3 2 4 2 2 3 2 3 2 2 2" xfId="44970" xr:uid="{0BBED0A5-3FD6-400E-BE1B-66BE12E17852}"/>
    <cellStyle name="Normal 3 2 4 2 2 3 2 3 2 3" xfId="44969" xr:uid="{E62B2B7D-DE39-443E-8EFC-EB00CB06BDD4}"/>
    <cellStyle name="Normal 3 2 4 2 2 3 2 3 3" xfId="17021" xr:uid="{28682558-CBF4-481C-BB5F-92583FCAEABC}"/>
    <cellStyle name="Normal 3 2 4 2 2 3 2 3 3 2" xfId="44971" xr:uid="{6FDB6AEE-394C-4481-9096-792E26C38832}"/>
    <cellStyle name="Normal 3 2 4 2 2 3 2 3 4" xfId="44968" xr:uid="{5AA7FBD7-AC9A-427E-B573-8936F9808DCB}"/>
    <cellStyle name="Normal 3 2 4 2 2 3 2 4" xfId="17022" xr:uid="{BAD46D38-8C1F-41B6-A58B-CC988BF3840D}"/>
    <cellStyle name="Normal 3 2 4 2 2 3 2 4 2" xfId="17023" xr:uid="{8A2FF67D-7FDA-423E-9EF8-B64E8BD7B302}"/>
    <cellStyle name="Normal 3 2 4 2 2 3 2 4 2 2" xfId="44973" xr:uid="{FC8E15B3-AF44-43F0-9FA5-D198FD14BA70}"/>
    <cellStyle name="Normal 3 2 4 2 2 3 2 4 3" xfId="44972" xr:uid="{F40AF9F1-3C72-45B0-AABC-DEDB0BDEE08A}"/>
    <cellStyle name="Normal 3 2 4 2 2 3 2 5" xfId="17024" xr:uid="{F0A1095B-A0DD-4477-943A-C6DC10058B59}"/>
    <cellStyle name="Normal 3 2 4 2 2 3 2 5 2" xfId="44974" xr:uid="{4C03B13D-A420-4137-8016-27EEB1EC57CF}"/>
    <cellStyle name="Normal 3 2 4 2 2 3 2 6" xfId="44959" xr:uid="{8EA69968-5706-4177-95C9-BA613FA50AA2}"/>
    <cellStyle name="Normal 3 2 4 2 2 3 3" xfId="17025" xr:uid="{E0765BE4-F27A-4454-95A1-EAA60EF2AF23}"/>
    <cellStyle name="Normal 3 2 4 2 2 3 3 2" xfId="17026" xr:uid="{008AED98-ABD7-433B-BE42-F0752C4F9797}"/>
    <cellStyle name="Normal 3 2 4 2 2 3 3 2 2" xfId="17027" xr:uid="{0FBB0522-A437-4D1C-8F7A-069C68152365}"/>
    <cellStyle name="Normal 3 2 4 2 2 3 3 2 2 2" xfId="17028" xr:uid="{8F8DB56B-58C5-4452-B501-EE083C5C9905}"/>
    <cellStyle name="Normal 3 2 4 2 2 3 3 2 2 2 2" xfId="44978" xr:uid="{01576743-CD65-4329-A356-54B41CD20868}"/>
    <cellStyle name="Normal 3 2 4 2 2 3 3 2 2 3" xfId="44977" xr:uid="{1C186A12-E756-4B36-AA88-95FD7F0FB9E3}"/>
    <cellStyle name="Normal 3 2 4 2 2 3 3 2 3" xfId="17029" xr:uid="{1D5A1ABC-DD8E-4E29-9BF6-FEF977167654}"/>
    <cellStyle name="Normal 3 2 4 2 2 3 3 2 3 2" xfId="44979" xr:uid="{D6C0F83B-EDFF-4B85-9C28-DC48E3A74EAF}"/>
    <cellStyle name="Normal 3 2 4 2 2 3 3 2 4" xfId="44976" xr:uid="{148151F8-008E-4EC4-9347-80646EE0D48B}"/>
    <cellStyle name="Normal 3 2 4 2 2 3 3 3" xfId="17030" xr:uid="{DCAAE15F-85A0-49FC-A471-FA960190DF77}"/>
    <cellStyle name="Normal 3 2 4 2 2 3 3 3 2" xfId="17031" xr:uid="{4A4326E5-00DB-4E57-AC8B-DDC0FCDD5E5E}"/>
    <cellStyle name="Normal 3 2 4 2 2 3 3 3 2 2" xfId="44981" xr:uid="{C55E070A-F1A5-44BC-9871-DDB34968E404}"/>
    <cellStyle name="Normal 3 2 4 2 2 3 3 3 3" xfId="44980" xr:uid="{5D4718B5-EB76-41BC-97CC-780E7DD13191}"/>
    <cellStyle name="Normal 3 2 4 2 2 3 3 4" xfId="17032" xr:uid="{D1879242-E538-4F12-9270-E3B33C8E8570}"/>
    <cellStyle name="Normal 3 2 4 2 2 3 3 4 2" xfId="44982" xr:uid="{9EC1413E-F985-4B62-A665-8C9BB8155222}"/>
    <cellStyle name="Normal 3 2 4 2 2 3 3 5" xfId="44975" xr:uid="{9BD16BEC-78B7-42C7-953E-C5FB0D9EA909}"/>
    <cellStyle name="Normal 3 2 4 2 2 3 4" xfId="17033" xr:uid="{BEDDB247-B867-4CB2-85AC-FDCD31974789}"/>
    <cellStyle name="Normal 3 2 4 2 2 3 4 2" xfId="17034" xr:uid="{5621181A-BB0F-4429-A411-ED8270390D6A}"/>
    <cellStyle name="Normal 3 2 4 2 2 3 4 2 2" xfId="17035" xr:uid="{C9BBA890-D464-467E-9C29-CD137DD4A5EC}"/>
    <cellStyle name="Normal 3 2 4 2 2 3 4 2 2 2" xfId="17036" xr:uid="{4D320DB8-4CF2-4EA6-BDE1-CF95D4307728}"/>
    <cellStyle name="Normal 3 2 4 2 2 3 4 2 2 2 2" xfId="44986" xr:uid="{AA53A9B9-75F5-4EDC-9EDD-31BB4491EC4D}"/>
    <cellStyle name="Normal 3 2 4 2 2 3 4 2 2 3" xfId="44985" xr:uid="{2066B04E-B21A-4EB1-A7C4-A42C2277D178}"/>
    <cellStyle name="Normal 3 2 4 2 2 3 4 2 3" xfId="17037" xr:uid="{EEF0364F-4B55-4C59-9C06-8A6BFA4B0C4E}"/>
    <cellStyle name="Normal 3 2 4 2 2 3 4 2 3 2" xfId="44987" xr:uid="{7EDBDB4F-E1BD-4EF3-85FE-4E1EA954D65B}"/>
    <cellStyle name="Normal 3 2 4 2 2 3 4 2 4" xfId="44984" xr:uid="{3061E769-EDDD-4658-B76D-F6B5A30615F9}"/>
    <cellStyle name="Normal 3 2 4 2 2 3 4 3" xfId="17038" xr:uid="{9396D8CE-2ED4-4C33-A85E-000088901DD4}"/>
    <cellStyle name="Normal 3 2 4 2 2 3 4 3 2" xfId="17039" xr:uid="{56B0B56B-BBEF-4486-B22B-CA14EC219677}"/>
    <cellStyle name="Normal 3 2 4 2 2 3 4 3 2 2" xfId="44989" xr:uid="{4351812A-4A1B-4E0C-9BFE-59ADE29B6ADD}"/>
    <cellStyle name="Normal 3 2 4 2 2 3 4 3 3" xfId="44988" xr:uid="{432B7AC9-15D5-4202-B078-256D9DBEBA33}"/>
    <cellStyle name="Normal 3 2 4 2 2 3 4 4" xfId="17040" xr:uid="{126B827B-C737-46BA-BD28-988480ED8923}"/>
    <cellStyle name="Normal 3 2 4 2 2 3 4 4 2" xfId="44990" xr:uid="{23206403-F933-4C68-AF1A-54173870D439}"/>
    <cellStyle name="Normal 3 2 4 2 2 3 4 5" xfId="44983" xr:uid="{43CBDB74-118F-4154-B15C-EA5CB3CBBE94}"/>
    <cellStyle name="Normal 3 2 4 2 2 3 5" xfId="17041" xr:uid="{50F5AC02-1EB3-4A33-85E0-F56A04DA16C7}"/>
    <cellStyle name="Normal 3 2 4 2 2 3 5 2" xfId="17042" xr:uid="{D54729E1-3625-49C0-AD82-4086AC047D7A}"/>
    <cellStyle name="Normal 3 2 4 2 2 3 5 2 2" xfId="17043" xr:uid="{A6CA30D6-7C77-4949-B454-0E7E16EC7D25}"/>
    <cellStyle name="Normal 3 2 4 2 2 3 5 2 2 2" xfId="44993" xr:uid="{85D68827-0578-48C5-95A7-BFC131A48D1C}"/>
    <cellStyle name="Normal 3 2 4 2 2 3 5 2 3" xfId="44992" xr:uid="{49F54786-3BDC-4E27-835B-9AEA9C97BEE7}"/>
    <cellStyle name="Normal 3 2 4 2 2 3 5 3" xfId="17044" xr:uid="{36B7E823-4954-4532-9400-2A9B07E71F1C}"/>
    <cellStyle name="Normal 3 2 4 2 2 3 5 3 2" xfId="44994" xr:uid="{3449429E-7BE8-4C4F-A676-440FCA8B487C}"/>
    <cellStyle name="Normal 3 2 4 2 2 3 5 4" xfId="44991" xr:uid="{B5FA344A-3FEE-4A36-9CDF-5F701D659F41}"/>
    <cellStyle name="Normal 3 2 4 2 2 3 6" xfId="17045" xr:uid="{5E064DD3-C1B8-4E0A-85A3-3646037433E0}"/>
    <cellStyle name="Normal 3 2 4 2 2 3 6 2" xfId="17046" xr:uid="{DE92CDE7-D24A-44F4-9B33-91A7C50CE923}"/>
    <cellStyle name="Normal 3 2 4 2 2 3 6 2 2" xfId="44996" xr:uid="{32B426C8-E495-4691-90CC-5591C2C89FDC}"/>
    <cellStyle name="Normal 3 2 4 2 2 3 6 3" xfId="44995" xr:uid="{169518BF-817A-4A0E-BF69-52EF773BA540}"/>
    <cellStyle name="Normal 3 2 4 2 2 3 7" xfId="17047" xr:uid="{7FD1BB18-38DD-4803-B0E0-102C4B88468F}"/>
    <cellStyle name="Normal 3 2 4 2 2 3 7 2" xfId="44997" xr:uid="{4304F933-941D-4561-8893-CCE0699F5C82}"/>
    <cellStyle name="Normal 3 2 4 2 2 3 8" xfId="28540" xr:uid="{19FAD1AD-F100-4199-8924-4A87EC746756}"/>
    <cellStyle name="Normal 3 2 4 2 2 4" xfId="17048" xr:uid="{5E5A79FD-1CD6-462A-98F1-3F1FA2F2447A}"/>
    <cellStyle name="Normal 3 2 4 2 2 4 2" xfId="17049" xr:uid="{42EE702D-35F5-4919-8988-ECC06AD62185}"/>
    <cellStyle name="Normal 3 2 4 2 2 4 2 2" xfId="17050" xr:uid="{8A3CEB0C-6818-41B0-B1F8-CC9F38CDE803}"/>
    <cellStyle name="Normal 3 2 4 2 2 4 2 2 2" xfId="17051" xr:uid="{09F3267B-1A8D-4805-8A7D-CEFA97A4E427}"/>
    <cellStyle name="Normal 3 2 4 2 2 4 2 2 2 2" xfId="17052" xr:uid="{6FCEBCBE-FA59-4B56-8C76-391671989285}"/>
    <cellStyle name="Normal 3 2 4 2 2 4 2 2 2 2 2" xfId="45002" xr:uid="{A092C958-D391-4520-AFED-31448B0AF045}"/>
    <cellStyle name="Normal 3 2 4 2 2 4 2 2 2 3" xfId="45001" xr:uid="{3474B9E0-4555-41FF-B25A-1E46EEAF7190}"/>
    <cellStyle name="Normal 3 2 4 2 2 4 2 2 3" xfId="17053" xr:uid="{94AF2043-4798-439C-9B23-8D6FE3C08E51}"/>
    <cellStyle name="Normal 3 2 4 2 2 4 2 2 3 2" xfId="45003" xr:uid="{F70475D8-1080-4D45-9490-A33CD11F64D3}"/>
    <cellStyle name="Normal 3 2 4 2 2 4 2 2 4" xfId="45000" xr:uid="{A92CDEE0-7A6A-4CE2-B4B4-0D2E6E769BEE}"/>
    <cellStyle name="Normal 3 2 4 2 2 4 2 3" xfId="17054" xr:uid="{60C13466-0D9D-4721-8921-047003219452}"/>
    <cellStyle name="Normal 3 2 4 2 2 4 2 3 2" xfId="17055" xr:uid="{BDD5859F-A659-4166-89B5-4E371CCAE2A9}"/>
    <cellStyle name="Normal 3 2 4 2 2 4 2 3 2 2" xfId="45005" xr:uid="{3E118A54-E02A-42F9-A442-383040F8CA2E}"/>
    <cellStyle name="Normal 3 2 4 2 2 4 2 3 3" xfId="45004" xr:uid="{F0CE09B8-9E02-422C-8C17-92B51778D3D5}"/>
    <cellStyle name="Normal 3 2 4 2 2 4 2 4" xfId="17056" xr:uid="{8E0A3067-9AF2-4D89-BB53-FF0A56B4407B}"/>
    <cellStyle name="Normal 3 2 4 2 2 4 2 4 2" xfId="45006" xr:uid="{B0E614A6-8BE1-497B-8F45-8019BFAB520C}"/>
    <cellStyle name="Normal 3 2 4 2 2 4 2 5" xfId="44999" xr:uid="{44ADED5A-6F01-496D-8DC1-63397535E1EB}"/>
    <cellStyle name="Normal 3 2 4 2 2 4 3" xfId="17057" xr:uid="{0308B6F4-3A8A-4C3F-9A0D-8AAF425E86F3}"/>
    <cellStyle name="Normal 3 2 4 2 2 4 3 2" xfId="17058" xr:uid="{9CA18B9C-AF17-47F8-9466-F340B56C94AD}"/>
    <cellStyle name="Normal 3 2 4 2 2 4 3 2 2" xfId="17059" xr:uid="{A3996182-EE20-45E2-BF34-97F42C2E9011}"/>
    <cellStyle name="Normal 3 2 4 2 2 4 3 2 2 2" xfId="45009" xr:uid="{003BEA18-2975-4DE9-821B-D5E79A21C1C0}"/>
    <cellStyle name="Normal 3 2 4 2 2 4 3 2 3" xfId="45008" xr:uid="{395D1496-C653-4E01-AA47-EF7888A5AE2E}"/>
    <cellStyle name="Normal 3 2 4 2 2 4 3 3" xfId="17060" xr:uid="{D547CDF4-4B09-44A4-BD94-33E02696EF5F}"/>
    <cellStyle name="Normal 3 2 4 2 2 4 3 3 2" xfId="45010" xr:uid="{C51AA844-CAF3-4FE7-BE80-BDDD617B9072}"/>
    <cellStyle name="Normal 3 2 4 2 2 4 3 4" xfId="45007" xr:uid="{5A3037B6-D28C-498B-A3BA-47228EE96678}"/>
    <cellStyle name="Normal 3 2 4 2 2 4 4" xfId="17061" xr:uid="{0DF88CEF-4E6F-4A45-856B-DDA0913A1B10}"/>
    <cellStyle name="Normal 3 2 4 2 2 4 4 2" xfId="17062" xr:uid="{444673E3-C53D-4F9F-8EEA-C1717A0BA359}"/>
    <cellStyle name="Normal 3 2 4 2 2 4 4 2 2" xfId="45012" xr:uid="{96799849-CE0D-4935-B799-BAD34A8030BE}"/>
    <cellStyle name="Normal 3 2 4 2 2 4 4 3" xfId="45011" xr:uid="{60609825-3E9A-44D0-BD4B-6F433210174A}"/>
    <cellStyle name="Normal 3 2 4 2 2 4 5" xfId="17063" xr:uid="{977DEE15-91CB-4EBB-A888-90BB9F41BF9C}"/>
    <cellStyle name="Normal 3 2 4 2 2 4 5 2" xfId="45013" xr:uid="{A8E8F0AE-4236-4EFC-BC33-ABAD5C9F76D6}"/>
    <cellStyle name="Normal 3 2 4 2 2 4 6" xfId="44998" xr:uid="{651D4AFA-F1A9-47FA-B00A-683ECEBDE10F}"/>
    <cellStyle name="Normal 3 2 4 2 2 5" xfId="17064" xr:uid="{F5A849FE-6B2D-4187-A9B0-395EFA5E8400}"/>
    <cellStyle name="Normal 3 2 4 2 2 5 2" xfId="17065" xr:uid="{7624FB2A-BAD9-4FCD-88BE-6376C101B486}"/>
    <cellStyle name="Normal 3 2 4 2 2 5 2 2" xfId="17066" xr:uid="{9DC71D4B-C521-4BBB-90B0-281FE47F516C}"/>
    <cellStyle name="Normal 3 2 4 2 2 5 2 2 2" xfId="17067" xr:uid="{1ED9C2E2-31FE-468F-90F8-902B20272558}"/>
    <cellStyle name="Normal 3 2 4 2 2 5 2 2 2 2" xfId="45017" xr:uid="{9195746D-F691-477E-9D11-8A9D86FD3693}"/>
    <cellStyle name="Normal 3 2 4 2 2 5 2 2 3" xfId="45016" xr:uid="{B4DC589D-F7FC-4E32-B2C8-C96DC2644980}"/>
    <cellStyle name="Normal 3 2 4 2 2 5 2 3" xfId="17068" xr:uid="{4B31ECDF-0BEC-4820-AFF3-FEA3A3F904A6}"/>
    <cellStyle name="Normal 3 2 4 2 2 5 2 3 2" xfId="45018" xr:uid="{859B0963-DA95-42EE-90D5-2FE66C3B6932}"/>
    <cellStyle name="Normal 3 2 4 2 2 5 2 4" xfId="45015" xr:uid="{1DCAF0AD-FF9C-4E6F-9794-BAD598245A7A}"/>
    <cellStyle name="Normal 3 2 4 2 2 5 3" xfId="17069" xr:uid="{6E71E136-A0D8-4939-AF4A-4B3767448045}"/>
    <cellStyle name="Normal 3 2 4 2 2 5 3 2" xfId="17070" xr:uid="{C0615D2E-01EF-4815-86BF-590F535B179A}"/>
    <cellStyle name="Normal 3 2 4 2 2 5 3 2 2" xfId="45020" xr:uid="{C1EBE2E6-F55B-4490-BBB7-A7752B9B0A28}"/>
    <cellStyle name="Normal 3 2 4 2 2 5 3 3" xfId="45019" xr:uid="{7EB4C7D1-EA49-4114-9347-C821ED12168C}"/>
    <cellStyle name="Normal 3 2 4 2 2 5 4" xfId="17071" xr:uid="{002CE3E0-A594-4B7F-BB37-C8285460CFE9}"/>
    <cellStyle name="Normal 3 2 4 2 2 5 4 2" xfId="45021" xr:uid="{BF9C26AF-6960-4E20-91AD-24515A652C7C}"/>
    <cellStyle name="Normal 3 2 4 2 2 5 5" xfId="45014" xr